"/>
    <x v="1"/>
    <x v="1"/>
    <n v="1"/>
    <n v="2"/>
    <x v="1"/>
    <n v="2"/>
    <x v="17751"/>
    <x v="17872"/>
    <x v="2564"/>
    <x v="17857"/>
    <n v="0.10100000000000001"/>
    <n v="0"/>
    <n v="-2.4144999999999999"/>
    <n v="1.1383000000000001"/>
    <n v="0"/>
    <x v="17437"/>
    <n v="0"/>
    <n v="0"/>
    <n v="0"/>
    <n v="537418.86"/>
    <n v="33623491.829999998"/>
    <n v="0"/>
    <n v="0"/>
    <x v="32"/>
    <n v="0"/>
    <n v="0"/>
    <n v="0"/>
    <n v="0"/>
    <n v="0"/>
    <n v="0"/>
    <x v="0"/>
    <x v="0"/>
    <x v="0"/>
    <n v="0"/>
    <x v="4173"/>
    <n v="0"/>
    <n v="0"/>
    <x v="0"/>
    <x v="0"/>
    <n v="0"/>
    <x v="0"/>
    <x v="0"/>
    <x v="0"/>
    <x v="0"/>
    <x v="0"/>
    <n v="0"/>
    <n v="767458.86"/>
    <n v="0"/>
    <n v="0"/>
    <n v="767458.86"/>
    <n v="679943.65"/>
    <n v="33052.120000000003"/>
    <x v="1074"/>
    <x v="0"/>
    <n v="0"/>
    <n v="0"/>
    <x v="0"/>
    <x v="0"/>
    <n v="0"/>
    <x v="15865"/>
    <n v="1991434.71"/>
    <s v="Galapagos"/>
    <x v="12"/>
  </r>
  <r>
    <s v="174295"/>
    <s v="GALAPAGOS FUNDO DE FUNDOS - FII FUNDO DE INVESTIMENTO IMOBILIÁRIO"/>
    <s v="35.652.154/0001-42"/>
    <d v="2020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1373"/>
    <n v="1342"/>
    <n v="27"/>
    <x v="1"/>
    <x v="1"/>
    <n v="0"/>
    <n v="0"/>
    <x v="1"/>
    <n v="0"/>
    <n v="0"/>
    <x v="1"/>
    <x v="1"/>
    <n v="0"/>
    <n v="2"/>
    <x v="1"/>
    <n v="2"/>
    <x v="17752"/>
    <x v="17873"/>
    <x v="2564"/>
    <x v="17858"/>
    <n v="9.98E-2"/>
    <n v="0"/>
    <n v="-0.72430000000000005"/>
    <n v="0.98729999999999996"/>
    <n v="0"/>
    <x v="17438"/>
    <n v="0"/>
    <n v="0"/>
    <n v="0"/>
    <n v="2823344.35"/>
    <n v="30630472.969999999"/>
    <n v="0"/>
    <n v="0"/>
    <x v="32"/>
    <n v="0"/>
    <n v="0"/>
    <n v="0"/>
    <n v="0"/>
    <n v="0"/>
    <n v="0"/>
    <x v="0"/>
    <x v="0"/>
    <x v="0"/>
    <n v="0"/>
    <x v="4174"/>
    <n v="0"/>
    <n v="0"/>
    <x v="0"/>
    <x v="0"/>
    <n v="0"/>
    <x v="0"/>
    <x v="0"/>
    <x v="0"/>
    <x v="0"/>
    <x v="0"/>
    <n v="0"/>
    <n v="1260163.03"/>
    <n v="0"/>
    <n v="0"/>
    <n v="1260163.03"/>
    <n v="691628.67"/>
    <n v="32447.45"/>
    <x v="1075"/>
    <x v="0"/>
    <n v="0"/>
    <n v="0"/>
    <x v="0"/>
    <x v="0"/>
    <n v="0"/>
    <x v="15866"/>
    <n v="1992945.49"/>
    <s v="Galapagos"/>
    <x v="12"/>
  </r>
  <r>
    <s v="186136"/>
    <s v="GALAPAGOS FUNDO DE FUNDOS - FII FUNDO DE INVESTIMENTO IMOBILIÁRIO"/>
    <s v="35.652.154/0001-42"/>
    <d v="2020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1484"/>
    <n v="1453"/>
    <n v="28"/>
    <x v="1"/>
    <x v="1"/>
    <n v="0"/>
    <n v="0"/>
    <x v="1"/>
    <n v="0"/>
    <n v="0"/>
    <x v="1"/>
    <x v="1"/>
    <n v="0"/>
    <n v="2"/>
    <x v="1"/>
    <n v="1"/>
    <x v="17753"/>
    <x v="17874"/>
    <x v="2564"/>
    <x v="17859"/>
    <n v="0.1003"/>
    <n v="0"/>
    <n v="-1.0185999999999999"/>
    <n v="0.88790000000000002"/>
    <n v="0"/>
    <x v="17439"/>
    <n v="0"/>
    <n v="0"/>
    <n v="0"/>
    <n v="1629317.67"/>
    <n v="30360472.629999999"/>
    <n v="0"/>
    <n v="0"/>
    <x v="32"/>
    <n v="0"/>
    <n v="0"/>
    <n v="0"/>
    <n v="0"/>
    <n v="0"/>
    <n v="0"/>
    <x v="0"/>
    <x v="0"/>
    <x v="0"/>
    <n v="0"/>
    <x v="4175"/>
    <n v="0"/>
    <n v="0"/>
    <x v="0"/>
    <x v="0"/>
    <n v="0"/>
    <x v="0"/>
    <x v="0"/>
    <x v="0"/>
    <x v="0"/>
    <x v="0"/>
    <n v="0"/>
    <n v="1414850.99"/>
    <n v="0"/>
    <n v="0"/>
    <n v="1414850.99"/>
    <n v="665264.47"/>
    <n v="32267.53"/>
    <x v="1076"/>
    <x v="0"/>
    <n v="0"/>
    <n v="0"/>
    <x v="0"/>
    <x v="0"/>
    <n v="0"/>
    <x v="15867"/>
    <n v="1025298.31"/>
    <s v="Galapagos"/>
    <x v="12"/>
  </r>
  <r>
    <s v="195629"/>
    <s v="GALAPAGOS FUNDO DE FUNDOS - FII FUNDO DE INVESTIMENTO IMOBILIÁRIO"/>
    <s v="35.652.154/0001-42"/>
    <d v="2020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1543"/>
    <n v="1513"/>
    <n v="27"/>
    <x v="1"/>
    <x v="1"/>
    <n v="0"/>
    <n v="0"/>
    <x v="1"/>
    <n v="0"/>
    <n v="0"/>
    <x v="1"/>
    <x v="1"/>
    <n v="0"/>
    <n v="2"/>
    <x v="1"/>
    <n v="1"/>
    <x v="17754"/>
    <x v="17875"/>
    <x v="2564"/>
    <x v="17860"/>
    <n v="0.1026"/>
    <n v="0"/>
    <n v="-2.0156999999999998"/>
    <n v="-0.15229999999999999"/>
    <n v="0"/>
    <x v="17440"/>
    <n v="0"/>
    <n v="0"/>
    <n v="0"/>
    <n v="803733.33"/>
    <n v="31106527.370000001"/>
    <n v="0"/>
    <n v="0"/>
    <x v="32"/>
    <n v="0"/>
    <n v="0"/>
    <n v="0"/>
    <n v="0"/>
    <n v="0"/>
    <n v="0"/>
    <x v="0"/>
    <x v="0"/>
    <x v="0"/>
    <n v="0"/>
    <x v="4176"/>
    <n v="0"/>
    <n v="0"/>
    <x v="0"/>
    <x v="0"/>
    <n v="0"/>
    <x v="0"/>
    <x v="0"/>
    <x v="0"/>
    <x v="0"/>
    <x v="0"/>
    <n v="0"/>
    <n v="358308.76"/>
    <n v="0"/>
    <n v="0"/>
    <n v="358308.76"/>
    <n v="321696.03000000003"/>
    <n v="32332.79"/>
    <x v="1077"/>
    <x v="0"/>
    <n v="0"/>
    <n v="0"/>
    <x v="0"/>
    <x v="0"/>
    <n v="0"/>
    <x v="15868"/>
    <n v="751391.07"/>
    <s v="Galapagos"/>
    <x v="12"/>
  </r>
  <r>
    <s v="206913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648"/>
    <n v="1618"/>
    <n v="26"/>
    <x v="1"/>
    <x v="1"/>
    <n v="0"/>
    <n v="0"/>
    <x v="1"/>
    <n v="0"/>
    <n v="0"/>
    <x v="1"/>
    <x v="1"/>
    <n v="1"/>
    <n v="2"/>
    <x v="1"/>
    <n v="1"/>
    <x v="17755"/>
    <x v="17876"/>
    <x v="2564"/>
    <x v="17861"/>
    <n v="9.35E-2"/>
    <n v="0"/>
    <n v="1.8613999999999999"/>
    <n v="0.89090000000000003"/>
    <n v="0"/>
    <x v="17441"/>
    <n v="0"/>
    <n v="0"/>
    <n v="0"/>
    <n v="153722.98000000001"/>
    <n v="32471067.129999999"/>
    <n v="0"/>
    <n v="0"/>
    <x v="32"/>
    <n v="0"/>
    <n v="0"/>
    <n v="0"/>
    <n v="0"/>
    <n v="0"/>
    <n v="0"/>
    <x v="0"/>
    <x v="0"/>
    <x v="0"/>
    <n v="0"/>
    <x v="4177"/>
    <n v="0"/>
    <n v="0"/>
    <x v="0"/>
    <x v="0"/>
    <n v="0"/>
    <x v="0"/>
    <x v="0"/>
    <x v="0"/>
    <x v="0"/>
    <x v="0"/>
    <n v="0"/>
    <n v="332457.09999999998"/>
    <n v="0"/>
    <n v="0"/>
    <n v="332457.09999999998"/>
    <n v="365471.73"/>
    <n v="30009.27"/>
    <x v="0"/>
    <x v="0"/>
    <n v="0"/>
    <n v="0"/>
    <x v="0"/>
    <x v="0"/>
    <n v="0"/>
    <x v="15869"/>
    <n v="853407.97"/>
    <s v="Galapagos"/>
    <x v="12"/>
  </r>
  <r>
    <s v="214964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652"/>
    <n v="1627"/>
    <n v="21"/>
    <x v="1"/>
    <x v="1"/>
    <n v="0"/>
    <n v="0"/>
    <x v="1"/>
    <n v="0"/>
    <n v="0"/>
    <x v="1"/>
    <x v="1"/>
    <n v="1"/>
    <n v="2"/>
    <x v="1"/>
    <n v="1"/>
    <x v="17756"/>
    <x v="17877"/>
    <x v="2564"/>
    <x v="17862"/>
    <n v="0.1032"/>
    <n v="0"/>
    <n v="-3.4601000000000002"/>
    <n v="0.56910000000000005"/>
    <n v="0"/>
    <x v="17442"/>
    <n v="0"/>
    <n v="0"/>
    <n v="0"/>
    <n v="129792.75"/>
    <n v="31035062.48"/>
    <n v="0"/>
    <n v="0"/>
    <x v="32"/>
    <n v="0"/>
    <n v="0"/>
    <n v="0"/>
    <n v="0"/>
    <n v="0"/>
    <n v="0"/>
    <x v="0"/>
    <x v="0"/>
    <x v="0"/>
    <n v="0"/>
    <x v="4178"/>
    <n v="0"/>
    <n v="0"/>
    <x v="0"/>
    <x v="0"/>
    <n v="0"/>
    <x v="0"/>
    <x v="0"/>
    <x v="0"/>
    <x v="0"/>
    <x v="0"/>
    <n v="0"/>
    <n v="641416.55000000005"/>
    <n v="0"/>
    <n v="0"/>
    <n v="641416.55000000005"/>
    <n v="311141.75"/>
    <n v="31998.87"/>
    <x v="0"/>
    <x v="0"/>
    <n v="0"/>
    <n v="0"/>
    <x v="0"/>
    <x v="0"/>
    <n v="0"/>
    <x v="15870"/>
    <n v="813244.55"/>
    <s v="Galapagos"/>
    <x v="12"/>
  </r>
  <r>
    <s v="226233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1671"/>
    <n v="1645"/>
    <n v="21"/>
    <x v="1"/>
    <x v="1"/>
    <n v="0"/>
    <n v="0"/>
    <x v="1"/>
    <n v="0"/>
    <n v="0"/>
    <x v="1"/>
    <x v="1"/>
    <n v="2"/>
    <n v="2"/>
    <x v="1"/>
    <n v="1"/>
    <x v="17757"/>
    <x v="17878"/>
    <x v="2564"/>
    <x v="17863"/>
    <n v="9.6000000000000002E-2"/>
    <n v="0"/>
    <n v="-1.4944"/>
    <n v="0.63849999999999996"/>
    <n v="0"/>
    <x v="17443"/>
    <n v="0"/>
    <n v="0"/>
    <n v="0"/>
    <n v="1955578"/>
    <n v="29292741.690000001"/>
    <n v="0"/>
    <n v="0"/>
    <x v="32"/>
    <n v="0"/>
    <n v="0"/>
    <n v="0"/>
    <n v="0"/>
    <n v="0"/>
    <n v="0"/>
    <x v="0"/>
    <x v="0"/>
    <x v="0"/>
    <n v="0"/>
    <x v="4179"/>
    <n v="0"/>
    <n v="0"/>
    <x v="0"/>
    <x v="0"/>
    <n v="0"/>
    <x v="0"/>
    <x v="0"/>
    <x v="0"/>
    <x v="0"/>
    <x v="0"/>
    <n v="0"/>
    <n v="86457.74"/>
    <n v="0"/>
    <n v="0"/>
    <n v="86457.74"/>
    <n v="282171.69"/>
    <n v="29310.66"/>
    <x v="0"/>
    <x v="0"/>
    <n v="0"/>
    <n v="0"/>
    <x v="0"/>
    <x v="0"/>
    <n v="0"/>
    <x v="15871"/>
    <n v="804917.62"/>
    <s v="Galapagos"/>
    <x v="12"/>
  </r>
  <r>
    <s v="235844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1728"/>
    <n v="1702"/>
    <n v="21"/>
    <x v="1"/>
    <x v="1"/>
    <n v="0"/>
    <n v="0"/>
    <x v="1"/>
    <n v="0"/>
    <n v="0"/>
    <x v="1"/>
    <x v="1"/>
    <n v="2"/>
    <n v="2"/>
    <x v="1"/>
    <n v="1"/>
    <x v="17758"/>
    <x v="17879"/>
    <x v="2564"/>
    <x v="17864"/>
    <n v="9.5200000000000007E-2"/>
    <n v="0"/>
    <n v="-1.8789"/>
    <n v="0.74199999999999999"/>
    <n v="0"/>
    <x v="17444"/>
    <n v="0"/>
    <n v="0"/>
    <n v="0"/>
    <n v="672457.26"/>
    <n v="28321076.780000001"/>
    <n v="0"/>
    <n v="0"/>
    <x v="32"/>
    <n v="0"/>
    <n v="0"/>
    <n v="0"/>
    <n v="0"/>
    <n v="0"/>
    <n v="0"/>
    <x v="0"/>
    <x v="0"/>
    <x v="0"/>
    <n v="0"/>
    <x v="4180"/>
    <n v="0"/>
    <n v="0"/>
    <x v="0"/>
    <x v="0"/>
    <n v="0"/>
    <x v="0"/>
    <x v="0"/>
    <x v="0"/>
    <x v="0"/>
    <x v="0"/>
    <n v="0"/>
    <n v="1531214.94"/>
    <n v="0"/>
    <n v="0"/>
    <n v="1531214.94"/>
    <n v="281832.84000000003"/>
    <n v="28513.9"/>
    <x v="0"/>
    <x v="0"/>
    <n v="0"/>
    <n v="0"/>
    <x v="0"/>
    <x v="0"/>
    <n v="0"/>
    <x v="15872"/>
    <n v="568522.52"/>
    <s v="Galapagos"/>
    <x v="12"/>
  </r>
  <r>
    <s v="247309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720"/>
    <n v="1694"/>
    <n v="20"/>
    <x v="1"/>
    <x v="1"/>
    <n v="0"/>
    <n v="0"/>
    <x v="1"/>
    <n v="0"/>
    <n v="0"/>
    <x v="1"/>
    <x v="1"/>
    <n v="3"/>
    <n v="3"/>
    <x v="1"/>
    <n v="0"/>
    <x v="17759"/>
    <x v="17880"/>
    <x v="2564"/>
    <x v="17865"/>
    <n v="9.69E-2"/>
    <n v="0"/>
    <n v="-3.3875000000000002"/>
    <n v="0.7631"/>
    <n v="0"/>
    <x v="17445"/>
    <n v="0"/>
    <n v="0"/>
    <n v="0"/>
    <n v="48227.94"/>
    <n v="29160298.350000001"/>
    <n v="0"/>
    <n v="0"/>
    <x v="32"/>
    <n v="0"/>
    <n v="0"/>
    <n v="0"/>
    <n v="0"/>
    <n v="0"/>
    <n v="0"/>
    <x v="0"/>
    <x v="0"/>
    <x v="0"/>
    <n v="0"/>
    <x v="4181"/>
    <n v="0"/>
    <n v="0"/>
    <x v="0"/>
    <x v="0"/>
    <n v="0"/>
    <x v="0"/>
    <x v="0"/>
    <x v="0"/>
    <x v="0"/>
    <x v="0"/>
    <n v="0"/>
    <n v="103927.8"/>
    <n v="0"/>
    <n v="0"/>
    <n v="103927.8"/>
    <n v="283563.27"/>
    <n v="28056.91"/>
    <x v="0"/>
    <x v="0"/>
    <n v="0"/>
    <n v="0"/>
    <x v="0"/>
    <x v="0"/>
    <n v="0"/>
    <x v="15873"/>
    <n v="370994.6"/>
    <s v="Galapagos"/>
    <x v="12"/>
  </r>
  <r>
    <s v="257318"/>
    <s v="GALAPAGOS FUNDO DE FUNDOS - FII FUNDO DE INVESTIMENTO IMOBILIÁRIO"/>
    <s v="35.652.154/0001-42"/>
    <d v="2019-06-04T00:00:00"/>
    <x v="0"/>
    <s v="BRGCFFCTF009"/>
    <x v="432"/>
    <n v="338598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742"/>
    <n v="1718"/>
    <n v="18"/>
    <x v="1"/>
    <x v="1"/>
    <n v="0"/>
    <n v="0"/>
    <x v="1"/>
    <n v="0"/>
    <n v="0"/>
    <x v="1"/>
    <x v="1"/>
    <n v="3"/>
    <n v="3"/>
    <x v="1"/>
    <n v="0"/>
    <x v="17760"/>
    <x v="17881"/>
    <x v="2564"/>
    <x v="17866"/>
    <n v="8.8099999999999998E-2"/>
    <n v="0"/>
    <n v="6.9028999999999998"/>
    <n v="0.76580000000000004"/>
    <n v="0"/>
    <x v="17446"/>
    <n v="0"/>
    <n v="0"/>
    <n v="0"/>
    <n v="456239.91"/>
    <n v="31135690.329999998"/>
    <n v="0"/>
    <n v="0"/>
    <x v="32"/>
    <n v="0"/>
    <n v="0"/>
    <n v="0"/>
    <n v="0"/>
    <n v="0"/>
    <n v="0"/>
    <x v="0"/>
    <x v="0"/>
    <x v="0"/>
    <n v="0"/>
    <x v="4182"/>
    <n v="0"/>
    <n v="0"/>
    <x v="0"/>
    <x v="0"/>
    <n v="0"/>
    <x v="0"/>
    <x v="0"/>
    <x v="0"/>
    <x v="0"/>
    <x v="0"/>
    <n v="0"/>
    <n v="158312.41"/>
    <n v="0"/>
    <n v="0"/>
    <n v="158312.41"/>
    <n v="268169.62"/>
    <n v="27253.57"/>
    <x v="0"/>
    <x v="0"/>
    <n v="0"/>
    <n v="0"/>
    <x v="0"/>
    <x v="0"/>
    <n v="0"/>
    <x v="15874"/>
    <n v="810988.06"/>
    <s v="Galapagos"/>
    <x v="12"/>
  </r>
  <r>
    <s v="269395"/>
    <s v="FII GALAPAGOS FOF"/>
    <s v="35.652.154/0001-42"/>
    <d v="2020-06-04T00:00:00"/>
    <x v="0"/>
    <s v="BRGCFFCTF009"/>
    <x v="432"/>
    <n v="338598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855"/>
    <n v="1833"/>
    <n v="18"/>
    <x v="1"/>
    <x v="1"/>
    <n v="0"/>
    <n v="0"/>
    <x v="1"/>
    <n v="0"/>
    <n v="0"/>
    <x v="1"/>
    <x v="1"/>
    <n v="1"/>
    <n v="3"/>
    <x v="1"/>
    <n v="0"/>
    <x v="17761"/>
    <x v="17882"/>
    <x v="2564"/>
    <x v="17867"/>
    <n v="9.3599999999999998E-4"/>
    <n v="0"/>
    <n v="-2.8679999999999999E-3"/>
    <n v="9.6170000000000005E-3"/>
    <n v="0"/>
    <x v="17447"/>
    <n v="0"/>
    <n v="0"/>
    <n v="0"/>
    <n v="439829.14"/>
    <n v="31068993.98"/>
    <n v="0"/>
    <n v="0"/>
    <x v="32"/>
    <n v="0"/>
    <n v="0"/>
    <n v="0"/>
    <n v="0"/>
    <n v="0"/>
    <n v="0"/>
    <x v="0"/>
    <x v="0"/>
    <x v="0"/>
    <n v="0"/>
    <x v="4183"/>
    <n v="0"/>
    <n v="0"/>
    <x v="0"/>
    <x v="0"/>
    <n v="0"/>
    <x v="0"/>
    <x v="0"/>
    <x v="0"/>
    <x v="0"/>
    <x v="0"/>
    <n v="0"/>
    <n v="2290891.83"/>
    <n v="0"/>
    <n v="0"/>
    <n v="2290891.83"/>
    <n v="298327.98"/>
    <n v="28871.759999999998"/>
    <x v="0"/>
    <x v="0"/>
    <n v="0"/>
    <n v="0"/>
    <x v="0"/>
    <x v="0"/>
    <n v="0"/>
    <x v="15875"/>
    <n v="2949999.54"/>
    <s v="Galapagos"/>
    <x v="12"/>
  </r>
  <r>
    <s v="278412"/>
    <s v="FII GALAPAGOS FOF"/>
    <s v="35.652.154/0001-42"/>
    <d v="2019-06-04T00:00:00"/>
    <x v="0"/>
    <s v="BRGCFFCTF009"/>
    <x v="432"/>
    <n v="338598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2008"/>
    <n v="1985"/>
    <n v="19"/>
    <x v="1"/>
    <x v="1"/>
    <n v="0"/>
    <n v="0"/>
    <x v="1"/>
    <n v="0"/>
    <n v="0"/>
    <x v="1"/>
    <x v="1"/>
    <n v="1"/>
    <n v="3"/>
    <x v="1"/>
    <n v="0"/>
    <x v="17762"/>
    <x v="17883"/>
    <x v="2564"/>
    <x v="17868"/>
    <n v="9.59E-4"/>
    <n v="0"/>
    <n v="-1.4922E-2"/>
    <n v="9.0449999999999992E-3"/>
    <n v="9.8899999999999995E-3"/>
    <x v="17448"/>
    <n v="0"/>
    <n v="0"/>
    <n v="0"/>
    <n v="405000.45"/>
    <n v="28898717.32"/>
    <n v="0"/>
    <n v="0"/>
    <x v="32"/>
    <n v="0"/>
    <n v="0"/>
    <n v="0"/>
    <n v="0"/>
    <n v="0"/>
    <n v="0"/>
    <x v="0"/>
    <x v="0"/>
    <x v="0"/>
    <n v="0"/>
    <x v="4184"/>
    <n v="0"/>
    <n v="0"/>
    <x v="0"/>
    <x v="0"/>
    <n v="0"/>
    <x v="0"/>
    <x v="0"/>
    <x v="0"/>
    <x v="0"/>
    <x v="0"/>
    <n v="0"/>
    <n v="1223291.3400000001"/>
    <n v="0"/>
    <n v="0"/>
    <n v="1223291.3400000001"/>
    <n v="323415.71000000002"/>
    <n v="28812"/>
    <x v="1078"/>
    <x v="0"/>
    <n v="0"/>
    <n v="0"/>
    <x v="0"/>
    <x v="0"/>
    <n v="0"/>
    <x v="15876"/>
    <n v="476215.86"/>
    <s v="Galapagos"/>
    <x v="12"/>
  </r>
  <r>
    <m/>
    <s v="FII GALAPAGOS FOF"/>
    <s v="35.652.154/0001-42"/>
    <d v="2019-06-04T00:00:00"/>
    <x v="0"/>
    <s v="BRGCFFCTF009"/>
    <x v="432"/>
    <n v="338598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2008"/>
    <n v="1985"/>
    <n v="19"/>
    <x v="1"/>
    <x v="1"/>
    <n v="0"/>
    <n v="0"/>
    <x v="1"/>
    <n v="0"/>
    <n v="0"/>
    <x v="1"/>
    <x v="1"/>
    <n v="1"/>
    <n v="3"/>
    <x v="1"/>
    <n v="0"/>
    <x v="17763"/>
    <x v="17884"/>
    <x v="2564"/>
    <x v="17869"/>
    <n v="9.3499999999999996E-4"/>
    <n v="0"/>
    <n v="7.1609999999999998E-3"/>
    <n v="8.9359999999999995E-3"/>
    <n v="9.9430000000000004E-3"/>
    <x v="17449"/>
    <n v="0"/>
    <n v="0"/>
    <n v="0"/>
    <n v="689237.44"/>
    <n v="29011519.969999999"/>
    <n v="0"/>
    <n v="0"/>
    <x v="32"/>
    <n v="0"/>
    <n v="0"/>
    <n v="0"/>
    <n v="0"/>
    <n v="0"/>
    <n v="0"/>
    <x v="0"/>
    <x v="0"/>
    <x v="0"/>
    <n v="0"/>
    <x v="4185"/>
    <n v="0"/>
    <n v="0"/>
    <x v="0"/>
    <x v="0"/>
    <n v="0"/>
    <x v="0"/>
    <x v="0"/>
    <x v="0"/>
    <x v="0"/>
    <x v="0"/>
    <n v="0"/>
    <n v="799006.14"/>
    <n v="0"/>
    <n v="0"/>
    <n v="799006.14"/>
    <n v="337997.9"/>
    <n v="28154.240000000002"/>
    <x v="0"/>
    <x v="0"/>
    <n v="0"/>
    <n v="0"/>
    <x v="0"/>
    <x v="0"/>
    <n v="0"/>
    <x v="15877"/>
    <n v="403062.93"/>
    <s v="Galapagos"/>
    <x v="12"/>
  </r>
  <r>
    <s v="146856"/>
    <s v="FUNDO DE INVESTIMENTO IMOBILIÁRIO RBR CRÉDITO IMOBILIÁRIO SPECIAL OPPORTUNITIES"/>
    <s v="35.652.174/0001-13"/>
    <d v="2020-08-12T00:00:00"/>
    <x v="2"/>
    <s v="BR04T0CTF001"/>
    <x v="433"/>
    <n v="210001"/>
    <x v="0"/>
    <x v="0"/>
    <x v="2"/>
    <x v="2"/>
    <x v="0"/>
    <m/>
    <s v="30/06"/>
    <x v="1"/>
    <x v="2"/>
    <s v="BTG PACTUAL SERVIÇOS FINANCEIROS S/A DTVM"/>
    <s v="59.281.253/0001-23"/>
    <x v="50"/>
    <d v="2021-01-29T00:00:00"/>
    <n v="14"/>
    <n v="0"/>
    <n v="0"/>
    <x v="1"/>
    <x v="1"/>
    <n v="0"/>
    <n v="0"/>
    <x v="1"/>
    <n v="0"/>
    <n v="0"/>
    <x v="1"/>
    <x v="1"/>
    <n v="1"/>
    <n v="13"/>
    <x v="1"/>
    <n v="0"/>
    <x v="17764"/>
    <x v="17885"/>
    <x v="2565"/>
    <x v="17870"/>
    <n v="0.125"/>
    <n v="0"/>
    <n v="-1.06E-2"/>
    <n v="0.40139999999999998"/>
    <n v="0"/>
    <x v="17450"/>
    <n v="0"/>
    <n v="0"/>
    <n v="0"/>
    <n v="1183582.98"/>
    <n v="19912020.7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16"/>
    <x v="0"/>
    <x v="0"/>
    <x v="0"/>
    <n v="0"/>
    <n v="13470.54"/>
    <n v="0"/>
    <n v="0"/>
    <n v="13470.54"/>
    <n v="84194.48"/>
    <n v="26219.24"/>
    <x v="0"/>
    <x v="0"/>
    <n v="0"/>
    <n v="0"/>
    <x v="0"/>
    <x v="0"/>
    <n v="0"/>
    <x v="600"/>
    <n v="135913.72"/>
    <s v="NULL"/>
    <x v="3"/>
  </r>
  <r>
    <s v="155942"/>
    <s v="FUNDO DE INVESTIMENTO IMOBILIÁRIO RBR CRÉDITO IMOBILIÁRIO SPECIAL OPPORTUNITIES"/>
    <s v="35.652.174/0001-13"/>
    <d v="2020-08-12T00:00:00"/>
    <x v="2"/>
    <s v="BR04T0CTF001"/>
    <x v="433"/>
    <n v="210001"/>
    <x v="0"/>
    <x v="0"/>
    <x v="2"/>
    <x v="2"/>
    <x v="0"/>
    <m/>
    <s v="30/06"/>
    <x v="1"/>
    <x v="2"/>
    <s v="BTG PACTUAL SERVIÇOS FINANCEIROS S/A DTVM"/>
    <s v="59.281.253/0001-23"/>
    <x v="51"/>
    <d v="2021-02-28T00:00:00"/>
    <n v="14"/>
    <n v="0"/>
    <n v="0"/>
    <x v="1"/>
    <x v="1"/>
    <n v="0"/>
    <n v="0"/>
    <x v="1"/>
    <n v="0"/>
    <n v="0"/>
    <x v="1"/>
    <x v="1"/>
    <n v="1"/>
    <n v="13"/>
    <x v="1"/>
    <n v="0"/>
    <x v="17765"/>
    <x v="17886"/>
    <x v="2565"/>
    <x v="17871"/>
    <n v="0.12509999999999999"/>
    <n v="0"/>
    <n v="-8.7900000000000006E-2"/>
    <n v="0.43609999999999999"/>
    <n v="0"/>
    <x v="17451"/>
    <n v="7710"/>
    <n v="0"/>
    <n v="0"/>
    <n v="1314946.33"/>
    <n v="19761859.1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17"/>
    <x v="0"/>
    <x v="0"/>
    <x v="0"/>
    <n v="0"/>
    <n v="13386.87"/>
    <n v="0"/>
    <n v="0"/>
    <n v="13386.87"/>
    <n v="91461.03"/>
    <n v="26216.45"/>
    <x v="0"/>
    <x v="0"/>
    <n v="0"/>
    <n v="0"/>
    <x v="0"/>
    <x v="0"/>
    <n v="0"/>
    <x v="600"/>
    <n v="143177.48000000001"/>
    <s v="NULL"/>
    <x v="3"/>
  </r>
  <r>
    <s v="165350"/>
    <s v="FUNDO DE INVESTIMENTO IMOBILIÁRIO RBR CRÉDITO IMOBILIÁRIO SPECIAL OPPORTUNITIES"/>
    <s v="35.652.174/0001-13"/>
    <d v="2020-08-12T00:00:00"/>
    <x v="2"/>
    <s v="BR04T0CTF001"/>
    <x v="433"/>
    <n v="210001"/>
    <x v="0"/>
    <x v="0"/>
    <x v="2"/>
    <x v="2"/>
    <x v="0"/>
    <m/>
    <s v="30/06"/>
    <x v="1"/>
    <x v="2"/>
    <s v="BTG PACTUAL SERVIÇOS FINANCEIROS S/A DTVM"/>
    <s v="59.281.253/0001-23"/>
    <x v="52"/>
    <d v="2021-03-31T00:00:00"/>
    <n v="14"/>
    <m/>
    <m/>
    <x v="0"/>
    <x v="0"/>
    <m/>
    <m/>
    <x v="0"/>
    <m/>
    <m/>
    <x v="0"/>
    <x v="0"/>
    <n v="1"/>
    <n v="13"/>
    <x v="0"/>
    <m/>
    <x v="17766"/>
    <x v="17887"/>
    <x v="2565"/>
    <x v="17872"/>
    <n v="0.1249"/>
    <n v="0"/>
    <n v="5.4300000000000001E-2"/>
    <n v="0.4924"/>
    <n v="0"/>
    <x v="17452"/>
    <n v="0"/>
    <n v="0"/>
    <n v="0"/>
    <n v="2922857.78"/>
    <n v="18191176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18"/>
    <x v="0"/>
    <x v="0"/>
    <x v="0"/>
    <n v="0"/>
    <n v="6954.56"/>
    <n v="0"/>
    <n v="0"/>
    <n v="6954.56"/>
    <n v="103188.18"/>
    <n v="26193.41"/>
    <x v="0"/>
    <x v="0"/>
    <n v="0"/>
    <n v="0"/>
    <x v="0"/>
    <x v="0"/>
    <n v="0"/>
    <x v="600"/>
    <n v="154881.59"/>
    <s v="NULL"/>
    <x v="3"/>
  </r>
  <r>
    <s v="173871"/>
    <s v="FUNDO DE INVESTIMENTO IMOBILIÁRIO RBR CRÉDITO IMOBILIÁRIO SPECIAL OPPORTUNITIES"/>
    <s v="35.652.174/0001-13"/>
    <d v="2020-08-12T00:00:00"/>
    <x v="2"/>
    <s v="BR04T0CTF001"/>
    <x v="433"/>
    <n v="210001"/>
    <x v="0"/>
    <x v="7"/>
    <x v="2"/>
    <x v="2"/>
    <x v="0"/>
    <m/>
    <s v="30/06"/>
    <x v="0"/>
    <x v="0"/>
    <s v="BTG PACTUAL SERVIÇOS FINANCEIROS S/A DTVM"/>
    <s v="59.281.253/0001-23"/>
    <x v="53"/>
    <d v="2021-04-30T00:00:00"/>
    <n v="14"/>
    <n v="0"/>
    <n v="0"/>
    <x v="1"/>
    <x v="1"/>
    <n v="0"/>
    <n v="0"/>
    <x v="1"/>
    <n v="0"/>
    <n v="0"/>
    <x v="1"/>
    <x v="1"/>
    <n v="1"/>
    <n v="13"/>
    <x v="1"/>
    <n v="0"/>
    <x v="17767"/>
    <x v="17888"/>
    <x v="2565"/>
    <x v="17873"/>
    <n v="0.12509999999999999"/>
    <n v="0"/>
    <n v="-5.5500000000000001E-2"/>
    <n v="0.48520000000000002"/>
    <n v="0"/>
    <x v="17453"/>
    <n v="0"/>
    <n v="0"/>
    <n v="0"/>
    <n v="3686812.43"/>
    <n v="17414586.4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19"/>
    <x v="0"/>
    <x v="0"/>
    <x v="0"/>
    <n v="0"/>
    <n v="6516"/>
    <n v="0"/>
    <n v="0"/>
    <n v="6516"/>
    <n v="101731.77"/>
    <n v="26207.63"/>
    <x v="0"/>
    <x v="0"/>
    <n v="0"/>
    <n v="0"/>
    <x v="0"/>
    <x v="0"/>
    <n v="0"/>
    <x v="600"/>
    <n v="153439.4"/>
    <s v="NULL"/>
    <x v="3"/>
  </r>
  <r>
    <s v="186240"/>
    <s v="FUNDO DE INVESTIMENTO IMOBILIÁRIO RBR CRÉDITO IMOBILIÁRIO SPECIAL OPPORTUNITIES"/>
    <s v="35.652.174/0001-13"/>
    <d v="2020-08-12T00:00:00"/>
    <x v="2"/>
    <s v="BR04T0CTF001"/>
    <x v="433"/>
    <n v="360002"/>
    <x v="0"/>
    <x v="7"/>
    <x v="2"/>
    <x v="2"/>
    <x v="0"/>
    <m/>
    <s v="30/06"/>
    <x v="1"/>
    <x v="1"/>
    <s v="BTG PACTUAL SERVIÇOS FINANCEIROS S/A DTVM"/>
    <s v="59.281.253/0001-23"/>
    <x v="54"/>
    <d v="2021-05-31T00:00:00"/>
    <n v="14"/>
    <n v="0"/>
    <n v="0"/>
    <x v="1"/>
    <x v="1"/>
    <n v="0"/>
    <n v="0"/>
    <x v="1"/>
    <n v="0"/>
    <n v="0"/>
    <x v="1"/>
    <x v="1"/>
    <n v="1"/>
    <n v="13"/>
    <x v="1"/>
    <n v="0"/>
    <x v="17768"/>
    <x v="17889"/>
    <x v="2566"/>
    <x v="17874"/>
    <n v="7.2800000000000004E-2"/>
    <n v="0"/>
    <n v="0.11020000000000001"/>
    <n v="0.34200000000000003"/>
    <n v="0"/>
    <x v="17454"/>
    <n v="0"/>
    <n v="0"/>
    <n v="0"/>
    <n v="9276325.9199999999"/>
    <n v="26863279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0"/>
    <x v="0"/>
    <x v="0"/>
    <x v="0"/>
    <n v="0"/>
    <n v="10008"/>
    <n v="0"/>
    <n v="0"/>
    <n v="10008"/>
    <n v="122850.64"/>
    <n v="26193.09"/>
    <x v="0"/>
    <x v="0"/>
    <n v="0"/>
    <n v="0"/>
    <x v="0"/>
    <x v="0"/>
    <n v="0"/>
    <x v="15878"/>
    <n v="188043.73"/>
    <s v="NULL"/>
    <x v="3"/>
  </r>
  <r>
    <s v="195591"/>
    <s v="FUNDO DE INVESTIMENTO IMOBILIÁRIO RBR CRÉDITO IMOBILIÁRIO SPECIAL OPPORTUNITIES"/>
    <s v="35.652.174/0001-13"/>
    <d v="2020-08-12T00:00:00"/>
    <x v="2"/>
    <s v="BR04T0CTF001"/>
    <x v="433"/>
    <n v="410003"/>
    <x v="0"/>
    <x v="7"/>
    <x v="2"/>
    <x v="2"/>
    <x v="0"/>
    <m/>
    <s v="30/06"/>
    <x v="1"/>
    <x v="0"/>
    <s v="BTG PACTUAL SERVIÇOS FINANCEIROS S/A DTVM"/>
    <s v="59.281.253/0001-23"/>
    <x v="55"/>
    <d v="2021-06-30T00:00:00"/>
    <n v="14"/>
    <n v="0"/>
    <n v="0"/>
    <x v="1"/>
    <x v="1"/>
    <n v="0"/>
    <n v="0"/>
    <x v="1"/>
    <n v="0"/>
    <n v="0"/>
    <x v="1"/>
    <x v="1"/>
    <n v="1"/>
    <n v="13"/>
    <x v="1"/>
    <n v="0"/>
    <x v="17769"/>
    <x v="17890"/>
    <x v="2567"/>
    <x v="17875"/>
    <n v="0.10970000000000001"/>
    <n v="0"/>
    <n v="9.01E-2"/>
    <n v="0.36759999999999998"/>
    <n v="0"/>
    <x v="17455"/>
    <n v="40609.58"/>
    <n v="0"/>
    <n v="0"/>
    <n v="1446035.04"/>
    <n v="39740938.3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1"/>
    <x v="0"/>
    <x v="0"/>
    <x v="0"/>
    <n v="0"/>
    <n v="137"/>
    <n v="0"/>
    <n v="0"/>
    <n v="137"/>
    <n v="150560.88"/>
    <n v="44951.96"/>
    <x v="0"/>
    <x v="0"/>
    <n v="0"/>
    <n v="0"/>
    <x v="0"/>
    <x v="0"/>
    <n v="0"/>
    <x v="15878"/>
    <n v="234512.84"/>
    <s v="NULL"/>
    <x v="3"/>
  </r>
  <r>
    <s v="206125"/>
    <s v="FUNDO DE INVESTIMENTO IMOBILIÁRIO RBR CRÉDITO IMOBILIÁRIO SPECIAL OPPORTUNITIES"/>
    <s v="35.652.174/0001-13"/>
    <d v="2020-08-10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56"/>
    <d v="2021-07-30T00:00:00"/>
    <n v="14"/>
    <n v="0"/>
    <n v="0"/>
    <x v="1"/>
    <x v="1"/>
    <n v="0"/>
    <n v="0"/>
    <x v="1"/>
    <n v="0"/>
    <n v="0"/>
    <x v="1"/>
    <x v="1"/>
    <n v="1"/>
    <n v="13"/>
    <x v="1"/>
    <n v="0"/>
    <x v="17770"/>
    <x v="17891"/>
    <x v="2568"/>
    <x v="17876"/>
    <n v="0.1105"/>
    <n v="0"/>
    <n v="0.58460000000000001"/>
    <n v="0.5958"/>
    <n v="0"/>
    <x v="17456"/>
    <n v="0"/>
    <n v="0"/>
    <n v="0"/>
    <n v="446021.28"/>
    <n v="46284081.49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2"/>
    <x v="0"/>
    <x v="0"/>
    <x v="0"/>
    <n v="0"/>
    <n v="38256.15"/>
    <n v="0"/>
    <n v="0"/>
    <n v="38256.15"/>
    <n v="274626.18"/>
    <n v="51241.51"/>
    <x v="0"/>
    <x v="0"/>
    <n v="0"/>
    <n v="0"/>
    <x v="0"/>
    <x v="0"/>
    <n v="0"/>
    <x v="15879"/>
    <n v="403867.69"/>
    <s v="NULL"/>
    <x v="3"/>
  </r>
  <r>
    <s v="215823"/>
    <s v="FUNDO DE INVESTIMENTO IMOBILIÁRIO RBR CRÉDITO IMOBILIÁRIO SPECIAL OPPORTUNITIES"/>
    <s v="35.652.174/0001-13"/>
    <d v="2020-08-12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57"/>
    <d v="2021-08-31T00:00:00"/>
    <n v="14"/>
    <n v="0"/>
    <n v="0"/>
    <x v="1"/>
    <x v="1"/>
    <n v="0"/>
    <n v="0"/>
    <x v="1"/>
    <n v="0"/>
    <n v="0"/>
    <x v="1"/>
    <x v="1"/>
    <n v="1"/>
    <n v="13"/>
    <x v="1"/>
    <n v="0"/>
    <x v="17771"/>
    <x v="17892"/>
    <x v="2568"/>
    <x v="17877"/>
    <n v="0.1244"/>
    <n v="0"/>
    <n v="0.48659999999999998"/>
    <n v="0.34439999999999998"/>
    <n v="0"/>
    <x v="17457"/>
    <n v="0"/>
    <n v="0"/>
    <n v="0"/>
    <n v="763159.99"/>
    <n v="4607697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3"/>
    <x v="0"/>
    <x v="0"/>
    <x v="0"/>
    <n v="0"/>
    <n v="33890.07"/>
    <n v="0"/>
    <n v="0"/>
    <n v="33890.07"/>
    <n v="159664.47"/>
    <n v="57955.62"/>
    <x v="0"/>
    <x v="0"/>
    <n v="0"/>
    <n v="0"/>
    <x v="0"/>
    <x v="0"/>
    <n v="0"/>
    <x v="601"/>
    <n v="283920.09000000003"/>
    <s v="NULL"/>
    <x v="3"/>
  </r>
  <r>
    <s v="226192"/>
    <s v="FUNDO DE INVESTIMENTO IMOBILIÁRIO RBR CRÉDITO IMOBILIÁRIO SPECIAL OPPORTUNITIES"/>
    <s v="35.652.174/0001-13"/>
    <d v="2020-08-12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58"/>
    <d v="2021-09-30T00:00:00"/>
    <n v="14"/>
    <n v="0"/>
    <n v="0"/>
    <x v="1"/>
    <x v="1"/>
    <n v="0"/>
    <n v="0"/>
    <x v="1"/>
    <n v="0"/>
    <n v="0"/>
    <x v="1"/>
    <x v="1"/>
    <n v="1"/>
    <n v="13"/>
    <x v="1"/>
    <n v="0"/>
    <x v="17772"/>
    <x v="17893"/>
    <x v="2568"/>
    <x v="17878"/>
    <n v="0.12429999999999999"/>
    <n v="0"/>
    <n v="0.52880000000000005"/>
    <n v="0.43330000000000002"/>
    <n v="0"/>
    <x v="17458"/>
    <n v="0"/>
    <n v="0"/>
    <n v="0"/>
    <n v="2216436.17"/>
    <n v="44917207.63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4"/>
    <x v="0"/>
    <x v="0"/>
    <x v="0"/>
    <n v="0"/>
    <n v="29249.99"/>
    <n v="0"/>
    <n v="0"/>
    <n v="29249.99"/>
    <n v="201878.74"/>
    <n v="58237.63"/>
    <x v="0"/>
    <x v="0"/>
    <n v="0"/>
    <n v="0"/>
    <x v="0"/>
    <x v="0"/>
    <n v="0"/>
    <x v="601"/>
    <n v="326416.37"/>
    <s v="NULL"/>
    <x v="3"/>
  </r>
  <r>
    <s v="236364"/>
    <s v="FUNDO DE INVESTIMENTO IMOBILIÁRIO RBR CRÉDITO IMOBILIÁRIO SPECIAL OPPORTUNITIES"/>
    <s v="35.652.174/0001-13"/>
    <d v="2020-08-12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59"/>
    <d v="2021-10-29T00:00:00"/>
    <n v="14"/>
    <n v="0"/>
    <n v="0"/>
    <x v="1"/>
    <x v="1"/>
    <n v="0"/>
    <n v="0"/>
    <x v="1"/>
    <n v="0"/>
    <n v="0"/>
    <x v="1"/>
    <x v="1"/>
    <n v="1"/>
    <n v="13"/>
    <x v="1"/>
    <n v="0"/>
    <x v="17773"/>
    <x v="17894"/>
    <x v="2568"/>
    <x v="17879"/>
    <n v="0.13109999999999999"/>
    <n v="0"/>
    <n v="-0.75860000000000005"/>
    <n v="1.7499"/>
    <n v="0"/>
    <x v="17459"/>
    <n v="0"/>
    <n v="0"/>
    <n v="0"/>
    <n v="3067459.91"/>
    <n v="42484058.2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5"/>
    <x v="0"/>
    <x v="0"/>
    <x v="0"/>
    <n v="0"/>
    <n v="28726.14"/>
    <n v="0"/>
    <n v="0"/>
    <n v="28726.14"/>
    <n v="819571.89"/>
    <n v="58545.599999999999"/>
    <x v="0"/>
    <x v="0"/>
    <n v="0"/>
    <n v="0"/>
    <x v="0"/>
    <x v="0"/>
    <n v="0"/>
    <x v="15880"/>
    <n v="932717.49"/>
    <s v="NULL"/>
    <x v="3"/>
  </r>
  <r>
    <s v="247716"/>
    <s v="FUNDO DE INVESTIMENTO IMOBILIÁRIO RBR CRÉDITO IMOBILIÁRIO SPECIAL OPPORTUNITIES"/>
    <s v="35.652.174/0001-13"/>
    <d v="2020-08-12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60"/>
    <d v="2021-11-30T00:00:00"/>
    <n v="14"/>
    <n v="0"/>
    <n v="0"/>
    <x v="1"/>
    <x v="1"/>
    <n v="0"/>
    <n v="0"/>
    <x v="1"/>
    <n v="0"/>
    <n v="0"/>
    <x v="1"/>
    <x v="1"/>
    <n v="1"/>
    <n v="13"/>
    <x v="1"/>
    <n v="0"/>
    <x v="17774"/>
    <x v="17895"/>
    <x v="2568"/>
    <x v="17880"/>
    <n v="0.1295"/>
    <n v="0"/>
    <n v="1.1887000000000001"/>
    <n v="1.1243000000000001"/>
    <n v="-91.257999999999996"/>
    <x v="17460"/>
    <n v="0"/>
    <n v="0"/>
    <n v="0"/>
    <n v="1855588.31"/>
    <n v="41841615.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6"/>
    <x v="0"/>
    <x v="0"/>
    <x v="0"/>
    <n v="0"/>
    <n v="24003.06"/>
    <n v="0"/>
    <n v="0"/>
    <n v="24003.06"/>
    <n v="501954.05"/>
    <n v="55809.41"/>
    <x v="0"/>
    <x v="0"/>
    <n v="0"/>
    <n v="0"/>
    <x v="0"/>
    <x v="0"/>
    <n v="0"/>
    <x v="15880"/>
    <n v="612363.46"/>
    <s v="NULL"/>
    <x v="3"/>
  </r>
  <r>
    <s v="257618"/>
    <s v="FUNDO DE INVESTIMENTO IMOBILIÁRIO RBR CRÉDITO IMOBILIÁRIO SPECIAL OPPORTUNITIES"/>
    <s v="35.652.174/0001-13"/>
    <d v="2020-08-12T00:00:00"/>
    <x v="2"/>
    <s v="BR04T0CTF001"/>
    <x v="433"/>
    <n v="461030"/>
    <x v="0"/>
    <x v="7"/>
    <x v="2"/>
    <x v="2"/>
    <x v="0"/>
    <m/>
    <s v="30/06"/>
    <x v="1"/>
    <x v="0"/>
    <s v="BTG PACTUAL SERVIÇOS FINANCEIROS S/A DTVM"/>
    <s v="59.281.253/0001-23"/>
    <x v="61"/>
    <d v="2021-12-31T00:00:00"/>
    <n v="14"/>
    <n v="0"/>
    <n v="0"/>
    <x v="1"/>
    <x v="1"/>
    <n v="0"/>
    <n v="0"/>
    <x v="1"/>
    <n v="0"/>
    <n v="0"/>
    <x v="1"/>
    <x v="1"/>
    <n v="1"/>
    <n v="13"/>
    <x v="1"/>
    <n v="0"/>
    <x v="17775"/>
    <x v="17896"/>
    <x v="2568"/>
    <x v="17881"/>
    <n v="0.12759999999999999"/>
    <n v="0"/>
    <n v="0.65959999999999996"/>
    <n v="0.97860000000000003"/>
    <n v="2.73"/>
    <x v="17461"/>
    <n v="0"/>
    <n v="0"/>
    <n v="0"/>
    <n v="2279351.04"/>
    <n v="40447179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7"/>
    <x v="0"/>
    <x v="0"/>
    <x v="0"/>
    <n v="0"/>
    <n v="19720"/>
    <n v="0"/>
    <n v="0"/>
    <n v="19720"/>
    <n v="421846.79"/>
    <n v="53886.06"/>
    <x v="0"/>
    <x v="0"/>
    <n v="0"/>
    <n v="0"/>
    <x v="0"/>
    <x v="0"/>
    <n v="0"/>
    <x v="15880"/>
    <n v="530332.85"/>
    <s v="NULL"/>
    <x v="3"/>
  </r>
  <r>
    <s v="269502"/>
    <s v="FII RBR SPEC OPPORT"/>
    <s v="35.652.174/0001-13"/>
    <d v="2020-08-12T00:00:00"/>
    <x v="2"/>
    <s v="BR04T0CTF001"/>
    <x v="433"/>
    <n v="461030"/>
    <x v="0"/>
    <x v="8"/>
    <x v="3"/>
    <x v="4"/>
    <x v="0"/>
    <d v="1899-12-31T00:00:00"/>
    <s v="30/06"/>
    <x v="1"/>
    <x v="0"/>
    <s v="BTG PACTUAL SERVICOS FINANCEIROS S/A DTVM"/>
    <s v="59281253000123"/>
    <x v="62"/>
    <d v="2022-02-15T00:00:00"/>
    <n v="17"/>
    <n v="0"/>
    <n v="0"/>
    <x v="1"/>
    <x v="1"/>
    <n v="0"/>
    <n v="0"/>
    <x v="1"/>
    <n v="0"/>
    <n v="0"/>
    <x v="1"/>
    <x v="1"/>
    <n v="1"/>
    <n v="16"/>
    <x v="1"/>
    <n v="0"/>
    <x v="17776"/>
    <x v="17897"/>
    <x v="2568"/>
    <x v="17882"/>
    <n v="1.2880000000000001E-3"/>
    <n v="0"/>
    <n v="1.0106E-2"/>
    <n v="8.9049999999999997E-3"/>
    <n v="0"/>
    <x v="17462"/>
    <n v="0"/>
    <n v="0"/>
    <n v="0"/>
    <n v="1251993.49"/>
    <n v="40161076.3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8"/>
    <x v="0"/>
    <x v="0"/>
    <x v="0"/>
    <n v="0"/>
    <n v="27845.040000000001"/>
    <n v="0"/>
    <n v="0"/>
    <n v="27845.040000000001"/>
    <n v="377001.15"/>
    <n v="52769.9"/>
    <x v="0"/>
    <x v="0"/>
    <n v="0"/>
    <n v="0"/>
    <x v="0"/>
    <x v="0"/>
    <n v="0"/>
    <x v="15881"/>
    <n v="481420.19"/>
    <s v=""/>
    <x v="4"/>
  </r>
  <r>
    <m/>
    <s v="FII RBR SPEC OPPORT"/>
    <s v="35.652.174/0001-13"/>
    <d v="2020-08-12T00:00:00"/>
    <x v="2"/>
    <s v="BR04T0CTF001"/>
    <x v="433"/>
    <n v="461030"/>
    <x v="0"/>
    <x v="8"/>
    <x v="3"/>
    <x v="4"/>
    <x v="0"/>
    <d v="1899-12-31T00:00:00"/>
    <s v="30/06"/>
    <x v="1"/>
    <x v="0"/>
    <s v="BTG PACTUAL SERVICOS FINANCEIROS S/A DTVM"/>
    <s v="59281253000123"/>
    <x v="63"/>
    <d v="2022-03-15T00:00:00"/>
    <n v="17"/>
    <n v="0"/>
    <n v="0"/>
    <x v="1"/>
    <x v="1"/>
    <n v="0"/>
    <n v="0"/>
    <x v="1"/>
    <n v="0"/>
    <n v="0"/>
    <x v="1"/>
    <x v="1"/>
    <n v="1"/>
    <n v="16"/>
    <x v="1"/>
    <n v="0"/>
    <x v="17777"/>
    <x v="17898"/>
    <x v="2568"/>
    <x v="17883"/>
    <n v="1.263E-3"/>
    <n v="0"/>
    <n v="6.8979999999999996E-3"/>
    <n v="2.0760000000000002E-3"/>
    <n v="1.7099999999999999E-3"/>
    <x v="17463"/>
    <n v="0"/>
    <n v="0"/>
    <n v="0"/>
    <n v="257824.59"/>
    <n v="40447924.4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29"/>
    <x v="0"/>
    <x v="0"/>
    <x v="0"/>
    <n v="0"/>
    <n v="23760.94"/>
    <n v="0"/>
    <n v="0"/>
    <n v="23760.94"/>
    <n v="85025.9"/>
    <n v="51199.37"/>
    <x v="0"/>
    <x v="0"/>
    <n v="0"/>
    <n v="0"/>
    <x v="0"/>
    <x v="0"/>
    <n v="0"/>
    <x v="15881"/>
    <n v="187874.41"/>
    <s v=""/>
    <x v="4"/>
  </r>
  <r>
    <m/>
    <s v="FII RBR SPEC OPPORT"/>
    <s v="35.652.174/0001-13"/>
    <d v="2020-08-12T00:00:00"/>
    <x v="2"/>
    <s v="BR04T0CTF001"/>
    <x v="433"/>
    <n v="461030"/>
    <x v="0"/>
    <x v="8"/>
    <x v="3"/>
    <x v="4"/>
    <x v="0"/>
    <d v="1899-12-31T00:00:00"/>
    <s v="30/06"/>
    <x v="1"/>
    <x v="0"/>
    <s v="BTG PACTUAL SERVICOS FINANCEIROS S/A DTVM"/>
    <s v="59281253000123"/>
    <x v="64"/>
    <d v="2022-04-18T00:00:00"/>
    <n v="17"/>
    <n v="0"/>
    <n v="0"/>
    <x v="1"/>
    <x v="1"/>
    <n v="0"/>
    <n v="0"/>
    <x v="1"/>
    <n v="0"/>
    <n v="0"/>
    <x v="1"/>
    <x v="1"/>
    <n v="1"/>
    <n v="16"/>
    <x v="1"/>
    <n v="0"/>
    <x v="17778"/>
    <x v="17899"/>
    <x v="2568"/>
    <x v="17884"/>
    <n v="1.2869999999999999E-3"/>
    <n v="0"/>
    <n v="-2.8478E-2"/>
    <n v="1.7191999999999999E-2"/>
    <n v="0"/>
    <x v="17464"/>
    <n v="0"/>
    <n v="0"/>
    <n v="0"/>
    <n v="1342316.8"/>
    <n v="38819856.7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930"/>
    <x v="0"/>
    <x v="0"/>
    <x v="0"/>
    <n v="0"/>
    <n v="24236.84"/>
    <n v="0"/>
    <n v="0"/>
    <n v="24236.84"/>
    <n v="697001.83"/>
    <n v="50677.05"/>
    <x v="0"/>
    <x v="0"/>
    <n v="0"/>
    <n v="0"/>
    <x v="0"/>
    <x v="0"/>
    <n v="0"/>
    <x v="15881"/>
    <n v="799328.02"/>
    <s v=""/>
    <x v="4"/>
  </r>
  <r>
    <s v="127370"/>
    <s v="FUNDO DE INVESTIMENTO IMOBILIÁRIO MOGNO CERTIFICADOS DE RECEBÍVEIS IMOBILIÁRIOS HIGH GRADE"/>
    <s v="35.652.204/0001-91"/>
    <d v="2020-10-06T00:00:00"/>
    <x v="0"/>
    <s v="BANCÁRIO"/>
    <x v="434"/>
    <n v="708221"/>
    <x v="0"/>
    <x v="10"/>
    <x v="14"/>
    <x v="2"/>
    <x v="0"/>
    <m/>
    <s v="30/06"/>
    <x v="0"/>
    <x v="0"/>
    <s v="BTG PACTUAL SERVIÇOS FINANCEIROS S/A DTVM"/>
    <s v="59.281.253/0001-23"/>
    <x v="47"/>
    <d v="2020-10-30T00:00:00"/>
    <n v="757"/>
    <n v="747"/>
    <m/>
    <x v="0"/>
    <x v="0"/>
    <m/>
    <m/>
    <x v="0"/>
    <m/>
    <m/>
    <x v="0"/>
    <x v="0"/>
    <n v="6"/>
    <n v="4"/>
    <x v="0"/>
    <m/>
    <x v="17779"/>
    <x v="17900"/>
    <x v="2569"/>
    <x v="17885"/>
    <n v="3.7699999999999997E-2"/>
    <n v="0"/>
    <n v="0"/>
    <n v="0"/>
    <n v="0"/>
    <x v="17465"/>
    <n v="4002.89"/>
    <n v="0"/>
    <n v="0"/>
    <n v="18969981.09"/>
    <n v="47667822.340000004"/>
    <n v="0"/>
    <n v="0"/>
    <x v="32"/>
    <n v="0"/>
    <n v="0"/>
    <n v="0"/>
    <n v="0"/>
    <n v="0"/>
    <n v="0"/>
    <x v="0"/>
    <x v="0"/>
    <x v="0"/>
    <n v="0"/>
    <x v="4186"/>
    <n v="0"/>
    <n v="0"/>
    <x v="0"/>
    <x v="0"/>
    <n v="0"/>
    <x v="0"/>
    <x v="3931"/>
    <x v="0"/>
    <x v="0"/>
    <x v="0"/>
    <n v="0"/>
    <n v="1539784.7"/>
    <n v="0"/>
    <n v="0"/>
    <n v="1539784.7"/>
    <n v="148466.66"/>
    <n v="25622.12"/>
    <x v="0"/>
    <x v="0"/>
    <n v="0"/>
    <n v="0"/>
    <x v="0"/>
    <x v="0"/>
    <n v="0"/>
    <x v="15882"/>
    <n v="244365.46"/>
    <s v="Mogno High Grade"/>
    <x v="11"/>
  </r>
  <r>
    <s v="133246"/>
    <s v="FUNDO DE INVESTIMENTO IMOBILIÁRIO MOGNO CERTIFICADOS DE RECEBÍVEIS IMOBILIÁRIOS HIGH GRADE"/>
    <s v="35.652.204/0001-91"/>
    <d v="2020-10-06T00:00:00"/>
    <x v="0"/>
    <s v="BANCÁRIO"/>
    <x v="434"/>
    <n v="708221"/>
    <x v="0"/>
    <x v="10"/>
    <x v="14"/>
    <x v="2"/>
    <x v="0"/>
    <m/>
    <s v="30/06"/>
    <x v="0"/>
    <x v="0"/>
    <s v="BTG PACTUAL SERVIÇOS FINANCEIROS S/A DTVM"/>
    <s v="59.281.253/0001-23"/>
    <x v="48"/>
    <d v="2020-11-30T00:00:00"/>
    <n v="769"/>
    <n v="758"/>
    <n v="0"/>
    <x v="1"/>
    <x v="1"/>
    <n v="1"/>
    <n v="0"/>
    <x v="1"/>
    <n v="0"/>
    <n v="0"/>
    <x v="1"/>
    <x v="1"/>
    <n v="5"/>
    <n v="5"/>
    <x v="1"/>
    <n v="0"/>
    <x v="17780"/>
    <x v="17901"/>
    <x v="2569"/>
    <x v="17886"/>
    <n v="0.1033"/>
    <n v="0"/>
    <n v="-0.7359"/>
    <n v="0.67269999999999996"/>
    <n v="0"/>
    <x v="17466"/>
    <n v="0.04"/>
    <n v="0"/>
    <n v="0"/>
    <n v="4958890.6500000004"/>
    <n v="63090707.289999999"/>
    <n v="0"/>
    <n v="0"/>
    <x v="32"/>
    <n v="0"/>
    <n v="0"/>
    <n v="0"/>
    <n v="0"/>
    <n v="0"/>
    <n v="0"/>
    <x v="0"/>
    <x v="0"/>
    <x v="0"/>
    <n v="0"/>
    <x v="4187"/>
    <n v="0"/>
    <n v="0"/>
    <x v="0"/>
    <x v="0"/>
    <n v="0"/>
    <x v="0"/>
    <x v="3932"/>
    <x v="0"/>
    <x v="0"/>
    <x v="0"/>
    <n v="0"/>
    <n v="38404.19"/>
    <n v="0"/>
    <n v="0"/>
    <n v="38404.19"/>
    <n v="505670.23"/>
    <n v="69630.05"/>
    <x v="0"/>
    <x v="0"/>
    <n v="0"/>
    <n v="0"/>
    <x v="0"/>
    <x v="0"/>
    <n v="0"/>
    <x v="15883"/>
    <n v="650749.67000000004"/>
    <s v="Mogno High Grade"/>
    <x v="11"/>
  </r>
  <r>
    <s v="139572"/>
    <s v="FUNDO DE INVESTIMENTO IMOBILIÁRIO MOGNO CERTIFICADOS DE RECEBÍVEIS IMOBILIÁRIOS HIGH GRADE"/>
    <s v="35.652.204/0001-91"/>
    <d v="2020-10-06T00:00:00"/>
    <x v="0"/>
    <s v="BRMGCRCTF000"/>
    <x v="434"/>
    <n v="708221"/>
    <x v="0"/>
    <x v="10"/>
    <x v="14"/>
    <x v="2"/>
    <x v="0"/>
    <m/>
    <s v="30/06"/>
    <x v="0"/>
    <x v="0"/>
    <s v="BTG PACTUAL SERVIÇOS FINANCEIROS S/A DTVM"/>
    <s v="59.281.253/0001-23"/>
    <x v="49"/>
    <d v="2020-12-31T00:00:00"/>
    <n v="775"/>
    <n v="763"/>
    <n v="0"/>
    <x v="1"/>
    <x v="1"/>
    <n v="0"/>
    <n v="0"/>
    <x v="1"/>
    <n v="0"/>
    <n v="0"/>
    <x v="1"/>
    <x v="1"/>
    <n v="5"/>
    <n v="7"/>
    <x v="1"/>
    <n v="0"/>
    <x v="17781"/>
    <x v="17902"/>
    <x v="2569"/>
    <x v="17887"/>
    <n v="0.1018"/>
    <n v="0"/>
    <n v="0.99419999999999997"/>
    <n v="0.63100000000000001"/>
    <n v="0"/>
    <x v="17467"/>
    <n v="0"/>
    <n v="0"/>
    <n v="0"/>
    <n v="4995399.9400000004"/>
    <n v="64978027.479999997"/>
    <n v="0"/>
    <n v="0"/>
    <x v="32"/>
    <n v="0"/>
    <n v="0"/>
    <n v="0"/>
    <n v="0"/>
    <n v="0"/>
    <n v="0"/>
    <x v="0"/>
    <x v="0"/>
    <x v="0"/>
    <n v="0"/>
    <x v="4188"/>
    <n v="0"/>
    <n v="0"/>
    <x v="0"/>
    <x v="0"/>
    <n v="0"/>
    <x v="0"/>
    <x v="3933"/>
    <x v="0"/>
    <x v="0"/>
    <x v="0"/>
    <n v="0"/>
    <n v="50475.19"/>
    <n v="0"/>
    <n v="0"/>
    <n v="50475.19"/>
    <n v="470844.24"/>
    <n v="69338.399999999994"/>
    <x v="0"/>
    <x v="0"/>
    <n v="0"/>
    <n v="0"/>
    <x v="0"/>
    <x v="0"/>
    <n v="0"/>
    <x v="15884"/>
    <n v="1916222.51"/>
    <s v="Mogno High Grade"/>
    <x v="11"/>
  </r>
  <r>
    <s v="146712"/>
    <s v="FUNDO DE INVESTIMENTO IMOBILIÁRIO MOGNO CERTIFICADOS DE RECEBÍVEIS IMOBILIÁRIOS HIGH GRADE"/>
    <s v="35.652.204/0001-91"/>
    <d v="2020-10-06T00:00:00"/>
    <x v="0"/>
    <s v="BRMGCRCTF000"/>
    <x v="434"/>
    <n v="719925"/>
    <x v="0"/>
    <x v="10"/>
    <x v="14"/>
    <x v="2"/>
    <x v="0"/>
    <m/>
    <s v="30/06"/>
    <x v="0"/>
    <x v="0"/>
    <s v="BTG PACTUAL SERVIÇOS FINANCEIROS S/A DTVM"/>
    <s v="59.281.253/0001-23"/>
    <x v="50"/>
    <d v="2021-01-29T00:00:00"/>
    <n v="800"/>
    <n v="788"/>
    <n v="1"/>
    <x v="1"/>
    <x v="1"/>
    <n v="0"/>
    <n v="0"/>
    <x v="1"/>
    <n v="0"/>
    <n v="0"/>
    <x v="1"/>
    <x v="1"/>
    <n v="6"/>
    <n v="5"/>
    <x v="1"/>
    <n v="0"/>
    <x v="17782"/>
    <x v="17903"/>
    <x v="2570"/>
    <x v="17888"/>
    <n v="9.0999999999999998E-2"/>
    <n v="0"/>
    <n v="-0.44259999999999999"/>
    <n v="0.89300000000000002"/>
    <n v="0"/>
    <x v="17468"/>
    <n v="0"/>
    <n v="0"/>
    <n v="0"/>
    <n v="10292062.83"/>
    <n v="60627484.210000001"/>
    <n v="0"/>
    <n v="0"/>
    <x v="32"/>
    <n v="0"/>
    <n v="0"/>
    <n v="0"/>
    <n v="0"/>
    <n v="0"/>
    <n v="0"/>
    <x v="0"/>
    <x v="0"/>
    <x v="0"/>
    <n v="0"/>
    <x v="4189"/>
    <n v="0"/>
    <n v="0"/>
    <x v="0"/>
    <x v="0"/>
    <n v="0"/>
    <x v="0"/>
    <x v="3934"/>
    <x v="0"/>
    <x v="0"/>
    <x v="0"/>
    <n v="0"/>
    <n v="39812.839999999997"/>
    <n v="0"/>
    <n v="0"/>
    <n v="39812.839999999997"/>
    <n v="618343.64"/>
    <n v="62729.48"/>
    <x v="0"/>
    <x v="0"/>
    <n v="0"/>
    <n v="0"/>
    <x v="0"/>
    <x v="0"/>
    <n v="0"/>
    <x v="15885"/>
    <n v="2032591.28"/>
    <s v="Mogno High Grade"/>
    <x v="11"/>
  </r>
  <r>
    <s v="154769"/>
    <s v="FUNDO DE INVESTIMENTO IMOBILIÁRIO MOGNO CERTIFICADOS DE RECEBÍVEIS IMOBILIÁRIOS HIGH GRADE"/>
    <s v="35.652.204/0001-91"/>
    <d v="2020-10-06T00:00:00"/>
    <x v="0"/>
    <s v="BRMGCRCTF000"/>
    <x v="434"/>
    <n v="719925"/>
    <x v="0"/>
    <x v="10"/>
    <x v="14"/>
    <x v="2"/>
    <x v="0"/>
    <m/>
    <s v="30/06"/>
    <x v="0"/>
    <x v="0"/>
    <s v="BTG PACTUAL SERVIÇOS FINANCEIROS S/A DTVM"/>
    <s v="59.281.253/0001-23"/>
    <x v="51"/>
    <d v="2021-02-28T00:00:00"/>
    <n v="806"/>
    <n v="790"/>
    <n v="2"/>
    <x v="1"/>
    <x v="1"/>
    <n v="0"/>
    <n v="0"/>
    <x v="1"/>
    <n v="0"/>
    <n v="0"/>
    <x v="1"/>
    <x v="1"/>
    <n v="8"/>
    <n v="6"/>
    <x v="1"/>
    <n v="0"/>
    <x v="17783"/>
    <x v="17904"/>
    <x v="2570"/>
    <x v="17889"/>
    <n v="9.2100000000000001E-2"/>
    <n v="0"/>
    <n v="-0.39589999999999997"/>
    <n v="1.4783999999999999"/>
    <n v="0"/>
    <x v="17469"/>
    <n v="102581.26"/>
    <n v="0"/>
    <n v="0"/>
    <n v="1880568.44"/>
    <n v="67395480.189999998"/>
    <n v="0"/>
    <n v="0"/>
    <x v="32"/>
    <n v="0"/>
    <n v="0"/>
    <n v="0"/>
    <n v="0"/>
    <n v="0"/>
    <n v="0"/>
    <x v="0"/>
    <x v="0"/>
    <x v="0"/>
    <n v="0"/>
    <x v="4190"/>
    <n v="0"/>
    <n v="0"/>
    <x v="0"/>
    <x v="0"/>
    <n v="0"/>
    <x v="0"/>
    <x v="3935"/>
    <x v="0"/>
    <x v="0"/>
    <x v="0"/>
    <n v="0"/>
    <n v="530883.72"/>
    <n v="0"/>
    <n v="0"/>
    <n v="530883.72"/>
    <n v="1133420.47"/>
    <n v="63207.28"/>
    <x v="0"/>
    <x v="0"/>
    <n v="0"/>
    <n v="0"/>
    <x v="0"/>
    <x v="0"/>
    <n v="0"/>
    <x v="15886"/>
    <n v="1255624.44"/>
    <s v="Mogno High Grade"/>
    <x v="11"/>
  </r>
  <r>
    <s v="165230"/>
    <s v="FUNDO DE INVESTIMENTO IMOBILIÁRIO MOGNO CERTIFICADOS DE RECEBÍVEIS IMOBILIÁRIOS HIGH GRADE"/>
    <s v="35.652.204/0001-91"/>
    <d v="2020-10-06T00:00:00"/>
    <x v="0"/>
    <s v="BRMGCRCTF000"/>
    <x v="434"/>
    <n v="719925"/>
    <x v="0"/>
    <x v="10"/>
    <x v="14"/>
    <x v="2"/>
    <x v="0"/>
    <m/>
    <s v="30/06"/>
    <x v="0"/>
    <x v="0"/>
    <s v="BTG PACTUAL SERVIÇOS FINANCEIROS S/A DTVM"/>
    <s v="59.281.253/0001-23"/>
    <x v="52"/>
    <d v="2021-03-31T00:00:00"/>
    <n v="831"/>
    <n v="810"/>
    <n v="2"/>
    <x v="1"/>
    <x v="1"/>
    <n v="1"/>
    <n v="0"/>
    <x v="1"/>
    <n v="0"/>
    <n v="0"/>
    <x v="1"/>
    <x v="1"/>
    <n v="10"/>
    <n v="8"/>
    <x v="1"/>
    <n v="0"/>
    <x v="17784"/>
    <x v="17905"/>
    <x v="2570"/>
    <x v="17890"/>
    <n v="9.1700000000000004E-2"/>
    <n v="0"/>
    <n v="0.1197"/>
    <n v="0.81759999999999999"/>
    <n v="0"/>
    <x v="17470"/>
    <n v="255.49"/>
    <n v="0"/>
    <n v="0"/>
    <n v="1413919.9"/>
    <n v="68455863.939999998"/>
    <n v="0"/>
    <n v="0"/>
    <x v="32"/>
    <n v="0"/>
    <n v="0"/>
    <n v="0"/>
    <n v="0"/>
    <n v="0"/>
    <n v="0"/>
    <x v="0"/>
    <x v="0"/>
    <x v="0"/>
    <n v="0"/>
    <x v="4191"/>
    <n v="0"/>
    <n v="0"/>
    <x v="0"/>
    <x v="0"/>
    <n v="0"/>
    <x v="0"/>
    <x v="3936"/>
    <x v="0"/>
    <x v="0"/>
    <x v="0"/>
    <n v="0"/>
    <n v="24002.6"/>
    <n v="0"/>
    <n v="0"/>
    <n v="24002.6"/>
    <n v="1046791.93"/>
    <n v="63048.1"/>
    <x v="0"/>
    <x v="0"/>
    <n v="0"/>
    <n v="0"/>
    <x v="0"/>
    <x v="0"/>
    <n v="0"/>
    <x v="15887"/>
    <n v="1157960.1100000001"/>
    <s v="Mogno High Grade"/>
    <x v="11"/>
  </r>
  <r>
    <s v="173701"/>
    <s v="FUNDO DE INVESTIMENTO IMOBILIÁRIO MOGNO CERTIFICADOS DE RECEBÍVEIS IMOBILIÁRIOS HIGH GRADE"/>
    <s v="35.652.204/0001-91"/>
    <d v="2020-10-06T00:00:00"/>
    <x v="0"/>
    <s v="BRMGCRCTF000"/>
    <x v="434"/>
    <n v="1422334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1477"/>
    <n v="1439"/>
    <n v="6"/>
    <x v="1"/>
    <x v="1"/>
    <n v="0"/>
    <n v="0"/>
    <x v="1"/>
    <n v="0"/>
    <n v="0"/>
    <x v="1"/>
    <x v="1"/>
    <n v="20"/>
    <n v="11"/>
    <x v="1"/>
    <n v="1"/>
    <x v="17785"/>
    <x v="17906"/>
    <x v="2571"/>
    <x v="17891"/>
    <n v="4.6600000000000003E-2"/>
    <n v="0"/>
    <n v="-0.35199999999999998"/>
    <n v="0.49180000000000001"/>
    <n v="0"/>
    <x v="17471"/>
    <n v="57258032.119999997"/>
    <n v="0"/>
    <n v="0"/>
    <n v="6129741.8499999996"/>
    <n v="81262270.75"/>
    <n v="0"/>
    <n v="0"/>
    <x v="32"/>
    <n v="0"/>
    <n v="0"/>
    <n v="0"/>
    <n v="0"/>
    <n v="0"/>
    <n v="0"/>
    <x v="0"/>
    <x v="0"/>
    <x v="0"/>
    <n v="0"/>
    <x v="4192"/>
    <n v="0"/>
    <n v="0"/>
    <x v="0"/>
    <x v="0"/>
    <n v="0"/>
    <x v="0"/>
    <x v="3937"/>
    <x v="0"/>
    <x v="0"/>
    <x v="0"/>
    <n v="0"/>
    <n v="20504.240000000002"/>
    <n v="0"/>
    <n v="0"/>
    <n v="20504.240000000002"/>
    <n v="1030759.69"/>
    <n v="63096.05"/>
    <x v="0"/>
    <x v="0"/>
    <n v="0"/>
    <n v="0"/>
    <x v="0"/>
    <x v="0"/>
    <n v="0"/>
    <x v="15888"/>
    <n v="9348713.2100000009"/>
    <s v="Mogno High Grade"/>
    <x v="11"/>
  </r>
  <r>
    <s v="186281"/>
    <s v="FUNDO DE INVESTIMENTO IMOBILIÁRIO MOGNO CERTIFICADOS DE RECEBÍVEIS IMOBILIÁRIOS HIGH GRADE"/>
    <s v="35.652.204/0001-91"/>
    <d v="2020-10-06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1579"/>
    <n v="1541"/>
    <n v="7"/>
    <x v="1"/>
    <x v="1"/>
    <n v="0"/>
    <n v="1"/>
    <x v="1"/>
    <n v="0"/>
    <n v="0"/>
    <x v="1"/>
    <x v="1"/>
    <n v="19"/>
    <n v="11"/>
    <x v="1"/>
    <n v="0"/>
    <x v="17786"/>
    <x v="17907"/>
    <x v="2572"/>
    <x v="17892"/>
    <n v="7.9100000000000004E-2"/>
    <n v="0"/>
    <n v="5.4899999999999997E-2"/>
    <n v="0.60709999999999997"/>
    <n v="0"/>
    <x v="17472"/>
    <n v="0"/>
    <n v="0"/>
    <n v="0"/>
    <n v="6772992.7699999996"/>
    <n v="130876728.47"/>
    <n v="0"/>
    <n v="0"/>
    <x v="32"/>
    <n v="0"/>
    <n v="0"/>
    <n v="0"/>
    <n v="0"/>
    <n v="0"/>
    <n v="0"/>
    <x v="0"/>
    <x v="0"/>
    <x v="0"/>
    <n v="0"/>
    <x v="4193"/>
    <n v="0"/>
    <n v="0"/>
    <x v="0"/>
    <x v="0"/>
    <n v="0"/>
    <x v="0"/>
    <x v="3938"/>
    <x v="0"/>
    <x v="0"/>
    <x v="0"/>
    <n v="0"/>
    <n v="12732.34"/>
    <n v="0"/>
    <n v="0"/>
    <n v="12732.34"/>
    <n v="1195702.81"/>
    <n v="107129.79"/>
    <x v="0"/>
    <x v="0"/>
    <n v="0"/>
    <n v="0"/>
    <x v="0"/>
    <x v="0"/>
    <n v="0"/>
    <x v="15889"/>
    <n v="2269174.61"/>
    <s v="Mogno High Grade"/>
    <x v="11"/>
  </r>
  <r>
    <s v="193635"/>
    <s v="FUNDO DE INVESTIMENTO IMOBILIÁRIO MOGNO CERTIFICADOS DE RECEBÍVEIS IMOBILIÁRIOS HIGH GRADE"/>
    <s v="35.652.204/0001-91"/>
    <d v="2020-10-06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1780"/>
    <n v="1741"/>
    <n v="8"/>
    <x v="1"/>
    <x v="1"/>
    <n v="0"/>
    <n v="1"/>
    <x v="1"/>
    <n v="0"/>
    <n v="0"/>
    <x v="1"/>
    <x v="1"/>
    <n v="19"/>
    <n v="11"/>
    <x v="1"/>
    <n v="0"/>
    <x v="17787"/>
    <x v="17908"/>
    <x v="2572"/>
    <x v="17893"/>
    <n v="7.9500000000000001E-2"/>
    <n v="0"/>
    <n v="-0.38190000000000002"/>
    <n v="0.68110000000000004"/>
    <n v="0"/>
    <x v="17473"/>
    <n v="0"/>
    <n v="0"/>
    <n v="0"/>
    <n v="5424645.3399999999"/>
    <n v="131864076.76000001"/>
    <n v="0"/>
    <n v="0"/>
    <x v="32"/>
    <n v="0"/>
    <n v="0"/>
    <n v="0"/>
    <n v="0"/>
    <n v="0"/>
    <n v="0"/>
    <x v="0"/>
    <x v="0"/>
    <x v="0"/>
    <n v="0"/>
    <x v="4194"/>
    <n v="0"/>
    <n v="0"/>
    <x v="0"/>
    <x v="0"/>
    <n v="0"/>
    <x v="0"/>
    <x v="3939"/>
    <x v="0"/>
    <x v="0"/>
    <x v="0"/>
    <n v="0"/>
    <n v="5533.01"/>
    <n v="0"/>
    <n v="0"/>
    <n v="5533.01"/>
    <n v="1122238.82"/>
    <n v="107186.34"/>
    <x v="0"/>
    <x v="0"/>
    <n v="0"/>
    <n v="0"/>
    <x v="0"/>
    <x v="0"/>
    <n v="0"/>
    <x v="15890"/>
    <n v="2418099.83"/>
    <s v="Mogno High Grade"/>
    <x v="11"/>
  </r>
  <r>
    <s v="206457"/>
    <s v="FUNDO DE INVESTIMENTO IMOBILIÁRIO MOGNO CERTIFICADOS DE RECEBÍVEIS IMOBILIÁRIOS HIGH GRADE"/>
    <s v="35.652.204/0001-91"/>
    <d v="2020-07-08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958"/>
    <n v="1918"/>
    <n v="7"/>
    <x v="1"/>
    <x v="1"/>
    <n v="0"/>
    <n v="1"/>
    <x v="1"/>
    <n v="0"/>
    <n v="0"/>
    <x v="1"/>
    <x v="1"/>
    <n v="19"/>
    <n v="13"/>
    <x v="1"/>
    <n v="0"/>
    <x v="17788"/>
    <x v="17909"/>
    <x v="2572"/>
    <x v="17894"/>
    <n v="7.9299999999999995E-2"/>
    <n v="0"/>
    <n v="-0.13420000000000001"/>
    <n v="0.95250000000000001"/>
    <n v="0"/>
    <x v="17474"/>
    <n v="0"/>
    <n v="0"/>
    <n v="0"/>
    <n v="11956576.560000001"/>
    <n v="124073272.48999999"/>
    <n v="0"/>
    <n v="0"/>
    <x v="32"/>
    <n v="0"/>
    <n v="0"/>
    <n v="0"/>
    <n v="0"/>
    <n v="0"/>
    <n v="0"/>
    <x v="0"/>
    <x v="0"/>
    <x v="0"/>
    <n v="0"/>
    <x v="4195"/>
    <n v="0"/>
    <n v="0"/>
    <x v="0"/>
    <x v="0"/>
    <n v="0"/>
    <x v="0"/>
    <x v="3940"/>
    <x v="0"/>
    <x v="0"/>
    <x v="0"/>
    <n v="0"/>
    <n v="135554.57999999999"/>
    <n v="0"/>
    <n v="0"/>
    <n v="135554.57999999999"/>
    <n v="1284676.8400000001"/>
    <n v="106776.96000000001"/>
    <x v="0"/>
    <x v="0"/>
    <n v="0"/>
    <n v="0"/>
    <x v="0"/>
    <x v="0"/>
    <n v="0"/>
    <x v="15891"/>
    <n v="1470247.62"/>
    <s v="Mogno High Grade"/>
    <x v="11"/>
  </r>
  <r>
    <s v="215091"/>
    <s v="FUNDO DE INVESTIMENTO IMOBILIÁRIO MOGNO CERTIFICADOS DE RECEBÍVEIS IMOBILIÁRIOS HIGH GRADE"/>
    <s v="35.652.204/0001-91"/>
    <d v="2020-07-09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2008"/>
    <n v="1968"/>
    <n v="8"/>
    <x v="1"/>
    <x v="1"/>
    <n v="0"/>
    <n v="1"/>
    <x v="1"/>
    <n v="0"/>
    <n v="0"/>
    <x v="1"/>
    <x v="1"/>
    <n v="19"/>
    <n v="12"/>
    <x v="1"/>
    <n v="0"/>
    <x v="17789"/>
    <x v="17910"/>
    <x v="2572"/>
    <x v="17895"/>
    <n v="8.1900000000000001E-2"/>
    <n v="0"/>
    <n v="0.2767"/>
    <n v="0.76849999999999996"/>
    <n v="0"/>
    <x v="17475"/>
    <n v="0"/>
    <n v="0"/>
    <n v="0"/>
    <n v="1985889.17"/>
    <n v="134414125.58000001"/>
    <n v="0"/>
    <n v="0"/>
    <x v="32"/>
    <n v="0"/>
    <n v="0"/>
    <n v="0"/>
    <n v="0"/>
    <n v="0"/>
    <n v="0"/>
    <x v="0"/>
    <x v="0"/>
    <x v="0"/>
    <n v="0"/>
    <x v="4196"/>
    <n v="0"/>
    <n v="0"/>
    <x v="0"/>
    <x v="0"/>
    <n v="0"/>
    <x v="0"/>
    <x v="3941"/>
    <x v="0"/>
    <x v="0"/>
    <x v="0"/>
    <n v="0"/>
    <n v="36701.589999999997"/>
    <n v="0"/>
    <n v="0"/>
    <n v="36701.589999999997"/>
    <n v="1181936.2"/>
    <n v="110611.19"/>
    <x v="0"/>
    <x v="0"/>
    <n v="0"/>
    <n v="0"/>
    <x v="0"/>
    <x v="0"/>
    <n v="0"/>
    <x v="15892"/>
    <n v="1368815.25"/>
    <s v="Mogno High Grade"/>
    <x v="11"/>
  </r>
  <r>
    <s v="226381"/>
    <s v="FUNDO DE INVESTIMENTO IMOBILIÁRIO MOGNO CERTIFICADOS DE RECEBÍVEIS IMOBILIÁRIOS HIGH GRADE"/>
    <s v="35.652.204/0001-91"/>
    <d v="2020-07-09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064"/>
    <n v="2023"/>
    <n v="9"/>
    <x v="1"/>
    <x v="1"/>
    <n v="0"/>
    <n v="1"/>
    <x v="1"/>
    <n v="0"/>
    <n v="0"/>
    <x v="1"/>
    <x v="1"/>
    <n v="19"/>
    <n v="12"/>
    <x v="1"/>
    <n v="0"/>
    <x v="17790"/>
    <x v="17911"/>
    <x v="2572"/>
    <x v="17896"/>
    <n v="7.9200000000000007E-2"/>
    <n v="0"/>
    <n v="-6.1499999999999999E-2"/>
    <n v="0.96209999999999996"/>
    <n v="0"/>
    <x v="17476"/>
    <n v="0"/>
    <n v="0"/>
    <n v="0"/>
    <n v="3488845.46"/>
    <n v="130701185.86"/>
    <n v="0"/>
    <n v="0"/>
    <x v="32"/>
    <n v="0"/>
    <n v="0"/>
    <n v="0"/>
    <n v="0"/>
    <n v="0"/>
    <n v="0"/>
    <x v="0"/>
    <x v="0"/>
    <x v="0"/>
    <n v="0"/>
    <x v="4197"/>
    <n v="0"/>
    <n v="0"/>
    <x v="0"/>
    <x v="0"/>
    <n v="0"/>
    <x v="0"/>
    <x v="3942"/>
    <x v="0"/>
    <x v="0"/>
    <x v="0"/>
    <n v="0"/>
    <n v="2369587.5299999998"/>
    <n v="0"/>
    <n v="0"/>
    <n v="2369587.5299999998"/>
    <n v="1343606.91"/>
    <n v="106928.75"/>
    <x v="0"/>
    <x v="0"/>
    <n v="0"/>
    <n v="0"/>
    <x v="0"/>
    <x v="0"/>
    <n v="0"/>
    <x v="15893"/>
    <n v="1574784.31"/>
    <s v="Mogno High Grade"/>
    <x v="11"/>
  </r>
  <r>
    <s v="235838"/>
    <s v="FUNDO DE INVESTIMENTO IMOBILIÁRIO MOGNO CERTIFICADOS DE RECEBÍVEIS IMOBILIÁRIOS HIGH GRADE"/>
    <s v="35.652.204/0001-91"/>
    <d v="2020-07-09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111"/>
    <n v="2072"/>
    <n v="9"/>
    <x v="1"/>
    <x v="1"/>
    <n v="0"/>
    <n v="1"/>
    <x v="1"/>
    <n v="0"/>
    <n v="0"/>
    <x v="1"/>
    <x v="1"/>
    <n v="18"/>
    <n v="11"/>
    <x v="1"/>
    <n v="0"/>
    <x v="17791"/>
    <x v="17912"/>
    <x v="2572"/>
    <x v="17897"/>
    <n v="7.8399999999999997E-2"/>
    <n v="0"/>
    <n v="1.3676999999999999"/>
    <n v="0.84699999999999998"/>
    <n v="0"/>
    <x v="17477"/>
    <n v="0"/>
    <n v="0"/>
    <n v="0"/>
    <n v="11623564.77"/>
    <n v="126687654.26000001"/>
    <n v="0"/>
    <n v="0"/>
    <x v="32"/>
    <n v="0"/>
    <n v="0"/>
    <n v="0"/>
    <n v="0"/>
    <n v="0"/>
    <n v="0"/>
    <x v="0"/>
    <x v="0"/>
    <x v="0"/>
    <n v="0"/>
    <x v="4198"/>
    <n v="0"/>
    <n v="0"/>
    <x v="0"/>
    <x v="0"/>
    <n v="0"/>
    <x v="0"/>
    <x v="3943"/>
    <x v="0"/>
    <x v="0"/>
    <x v="0"/>
    <n v="0"/>
    <n v="30760.240000000002"/>
    <n v="0"/>
    <n v="0"/>
    <n v="30760.240000000002"/>
    <n v="1349101.54"/>
    <n v="107324.94"/>
    <x v="0"/>
    <x v="0"/>
    <n v="0"/>
    <n v="0"/>
    <x v="0"/>
    <x v="0"/>
    <n v="0"/>
    <x v="15894"/>
    <n v="1511014.64"/>
    <s v="Mogno High Grade"/>
    <x v="11"/>
  </r>
  <r>
    <s v="247338"/>
    <s v="FUNDO DE INVESTIMENTO IMOBILIÁRIO MOGNO CERTIFICADOS DE RECEBÍVEIS IMOBILIÁRIOS HIGH GRADE"/>
    <s v="35.652.204/0001-91"/>
    <d v="2020-07-09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2116"/>
    <n v="2076"/>
    <n v="8"/>
    <x v="1"/>
    <x v="1"/>
    <n v="0"/>
    <n v="1"/>
    <x v="1"/>
    <n v="0"/>
    <n v="0"/>
    <x v="1"/>
    <x v="1"/>
    <n v="20"/>
    <n v="11"/>
    <x v="1"/>
    <n v="0"/>
    <x v="17792"/>
    <x v="17913"/>
    <x v="2572"/>
    <x v="17898"/>
    <n v="7.9899999999999999E-2"/>
    <n v="0"/>
    <n v="-0.5776"/>
    <n v="0.90690000000000004"/>
    <n v="0"/>
    <x v="17478"/>
    <n v="0"/>
    <n v="0"/>
    <n v="0"/>
    <n v="4398957.8600000003"/>
    <n v="133232298.51000001"/>
    <n v="0"/>
    <n v="0"/>
    <x v="32"/>
    <n v="0"/>
    <n v="0"/>
    <n v="0"/>
    <n v="0"/>
    <n v="0"/>
    <n v="0"/>
    <x v="0"/>
    <x v="0"/>
    <x v="0"/>
    <n v="0"/>
    <x v="4199"/>
    <n v="0"/>
    <n v="0"/>
    <x v="0"/>
    <x v="0"/>
    <n v="0"/>
    <x v="0"/>
    <x v="3944"/>
    <x v="0"/>
    <x v="0"/>
    <x v="0"/>
    <n v="0"/>
    <n v="24724.25"/>
    <n v="0"/>
    <n v="0"/>
    <n v="24724.25"/>
    <n v="1452118.53"/>
    <n v="108709.54"/>
    <x v="0"/>
    <x v="0"/>
    <n v="0"/>
    <n v="0"/>
    <x v="0"/>
    <x v="0"/>
    <n v="0"/>
    <x v="15894"/>
    <n v="1615416.23"/>
    <s v="Mogno High Grade"/>
    <x v="11"/>
  </r>
  <r>
    <s v="257488"/>
    <s v="FUNDO DE INVESTIMENTO IMOBILIÁRIO MOGNO CERTIFICADOS DE RECEBÍVEIS IMOBILIÁRIOS HIGH GRADE"/>
    <s v="35.652.204/0001-91"/>
    <d v="2020-07-09T00:00:00"/>
    <x v="0"/>
    <s v="BRMGCRCTF000"/>
    <x v="434"/>
    <n v="1422304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2174"/>
    <n v="2133"/>
    <n v="10"/>
    <x v="1"/>
    <x v="1"/>
    <n v="0"/>
    <n v="1"/>
    <x v="1"/>
    <n v="0"/>
    <n v="0"/>
    <x v="1"/>
    <x v="1"/>
    <n v="19"/>
    <n v="11"/>
    <x v="1"/>
    <n v="0"/>
    <x v="17793"/>
    <x v="17914"/>
    <x v="2572"/>
    <x v="17899"/>
    <n v="7.8700000000000006E-2"/>
    <n v="0"/>
    <n v="0.94630000000000003"/>
    <n v="1.0219"/>
    <n v="0"/>
    <x v="17479"/>
    <n v="0"/>
    <n v="0"/>
    <n v="0"/>
    <n v="2516183.11"/>
    <n v="136463387.49000001"/>
    <n v="0"/>
    <n v="0"/>
    <x v="32"/>
    <n v="0"/>
    <n v="0"/>
    <n v="0"/>
    <n v="0"/>
    <n v="0"/>
    <n v="0"/>
    <x v="0"/>
    <x v="0"/>
    <x v="0"/>
    <n v="0"/>
    <x v="4200"/>
    <n v="0"/>
    <n v="0"/>
    <x v="0"/>
    <x v="0"/>
    <n v="0"/>
    <x v="0"/>
    <x v="3945"/>
    <x v="0"/>
    <x v="0"/>
    <x v="0"/>
    <n v="0"/>
    <n v="19170.96"/>
    <n v="0"/>
    <n v="0"/>
    <n v="19170.96"/>
    <n v="1491186.17"/>
    <n v="108116.74"/>
    <x v="0"/>
    <x v="0"/>
    <n v="0"/>
    <n v="0"/>
    <x v="0"/>
    <x v="0"/>
    <n v="0"/>
    <x v="15895"/>
    <n v="1670822.45"/>
    <s v="Mogno High Grade"/>
    <x v="11"/>
  </r>
  <r>
    <s v="269462"/>
    <s v="MOGNO CRI HG FII"/>
    <s v="35.652.204/0001-91"/>
    <d v="2020-07-09T00:00:00"/>
    <x v="0"/>
    <s v="BRMGCRCTF000"/>
    <x v="434"/>
    <n v="1422304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2284"/>
    <n v="2246"/>
    <n v="9"/>
    <x v="1"/>
    <x v="1"/>
    <n v="0"/>
    <n v="1"/>
    <x v="1"/>
    <n v="0"/>
    <n v="0"/>
    <x v="1"/>
    <x v="1"/>
    <n v="17"/>
    <n v="11"/>
    <x v="1"/>
    <n v="0"/>
    <x v="17794"/>
    <x v="17915"/>
    <x v="2572"/>
    <x v="17900"/>
    <n v="8.0699999999999999E-4"/>
    <n v="0"/>
    <n v="-1.5330999999999999E-2"/>
    <n v="1.2062E-2"/>
    <n v="0"/>
    <x v="17480"/>
    <n v="0"/>
    <n v="0"/>
    <n v="0"/>
    <n v="15693760.140000001"/>
    <n v="119905523.34999999"/>
    <n v="0"/>
    <n v="0"/>
    <x v="32"/>
    <n v="0"/>
    <n v="0"/>
    <n v="0"/>
    <n v="0"/>
    <n v="0"/>
    <n v="0"/>
    <x v="0"/>
    <x v="0"/>
    <x v="0"/>
    <n v="0"/>
    <x v="4201"/>
    <n v="0"/>
    <n v="0"/>
    <x v="0"/>
    <x v="0"/>
    <n v="0"/>
    <x v="0"/>
    <x v="3946"/>
    <x v="0"/>
    <x v="0"/>
    <x v="0"/>
    <n v="0"/>
    <n v="1613304.51"/>
    <n v="0"/>
    <n v="0"/>
    <n v="1613304.51"/>
    <n v="1727010.78"/>
    <n v="109082.25"/>
    <x v="0"/>
    <x v="0"/>
    <n v="0"/>
    <n v="0"/>
    <x v="0"/>
    <x v="0"/>
    <n v="0"/>
    <x v="15896"/>
    <n v="1991690.83"/>
    <s v="Mogno High Grade"/>
    <x v="11"/>
  </r>
  <r>
    <s v="278666"/>
    <s v="MOGNO CRI HG FII"/>
    <s v="35.652.204/0001-91"/>
    <d v="2020-07-09T00:00:00"/>
    <x v="0"/>
    <s v="BRMGCRCTF000"/>
    <x v="434"/>
    <n v="1422304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2379"/>
    <n v="2344"/>
    <n v="8"/>
    <x v="1"/>
    <x v="1"/>
    <n v="0"/>
    <n v="1"/>
    <x v="1"/>
    <n v="0"/>
    <n v="0"/>
    <x v="1"/>
    <x v="1"/>
    <n v="17"/>
    <n v="9"/>
    <x v="1"/>
    <n v="0"/>
    <x v="17795"/>
    <x v="17916"/>
    <x v="2572"/>
    <x v="17901"/>
    <n v="8.0800000000000002E-4"/>
    <n v="0"/>
    <n v="-1.5727000000000001E-2"/>
    <n v="1.337E-2"/>
    <n v="0"/>
    <x v="17481"/>
    <n v="0"/>
    <n v="0"/>
    <n v="0"/>
    <n v="16686441.35"/>
    <n v="118649110.31"/>
    <n v="0"/>
    <n v="0"/>
    <x v="32"/>
    <n v="0"/>
    <n v="0"/>
    <n v="0"/>
    <n v="0"/>
    <n v="0"/>
    <n v="0"/>
    <x v="0"/>
    <x v="0"/>
    <x v="0"/>
    <n v="0"/>
    <x v="4202"/>
    <n v="0"/>
    <n v="0"/>
    <x v="0"/>
    <x v="0"/>
    <n v="0"/>
    <x v="0"/>
    <x v="3947"/>
    <x v="0"/>
    <x v="0"/>
    <x v="0"/>
    <n v="0"/>
    <n v="39278.86"/>
    <n v="0"/>
    <n v="0"/>
    <n v="39278.86"/>
    <n v="2112649.39"/>
    <n v="107501.99"/>
    <x v="0"/>
    <x v="0"/>
    <n v="0"/>
    <n v="0"/>
    <x v="0"/>
    <x v="0"/>
    <n v="0"/>
    <x v="15897"/>
    <n v="2280536.85"/>
    <s v="Mogno High Grade"/>
    <x v="11"/>
  </r>
  <r>
    <m/>
    <s v="MOGNO CRI HG FII"/>
    <s v="35.652.204/0001-91"/>
    <d v="2020-07-09T00:00:00"/>
    <x v="0"/>
    <s v="BRMGCRCTF000"/>
    <x v="434"/>
    <n v="1422304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2430"/>
    <n v="2394"/>
    <n v="8"/>
    <x v="1"/>
    <x v="1"/>
    <n v="0"/>
    <n v="1"/>
    <x v="1"/>
    <n v="0"/>
    <n v="0"/>
    <x v="1"/>
    <x v="1"/>
    <n v="18"/>
    <n v="9"/>
    <x v="1"/>
    <n v="0"/>
    <x v="17796"/>
    <x v="17917"/>
    <x v="2572"/>
    <x v="17902"/>
    <n v="7.8299999999999995E-4"/>
    <n v="0"/>
    <n v="1.5820000000000001E-2"/>
    <n v="1.0595E-2"/>
    <n v="0"/>
    <x v="17482"/>
    <n v="0"/>
    <n v="0"/>
    <n v="0"/>
    <n v="21574217.719999999"/>
    <n v="115858879"/>
    <n v="0"/>
    <n v="0"/>
    <x v="32"/>
    <n v="0"/>
    <n v="0"/>
    <n v="0"/>
    <n v="0"/>
    <n v="0"/>
    <n v="0"/>
    <x v="0"/>
    <x v="0"/>
    <x v="0"/>
    <n v="0"/>
    <x v="4203"/>
    <n v="0"/>
    <n v="0"/>
    <x v="0"/>
    <x v="0"/>
    <n v="0"/>
    <x v="0"/>
    <x v="3948"/>
    <x v="0"/>
    <x v="0"/>
    <x v="0"/>
    <n v="0"/>
    <n v="33160.89"/>
    <n v="0"/>
    <n v="0"/>
    <n v="33160.89"/>
    <n v="2100538.7000000002"/>
    <n v="105907.04"/>
    <x v="0"/>
    <x v="0"/>
    <n v="0"/>
    <n v="0"/>
    <x v="0"/>
    <x v="0"/>
    <n v="0"/>
    <x v="15898"/>
    <n v="2266456"/>
    <s v="Mogno High Grade"/>
    <x v="11"/>
  </r>
  <r>
    <s v="122106"/>
    <s v="RB CAPITAL LOGÍSTICO FUNDO DE INVESTIMENTO IMOBILIÁRIO - FII"/>
    <s v="35.652.227/0001-04"/>
    <d v="2020-07-10T00:00:00"/>
    <x v="2"/>
    <s v="BANCÁRIO"/>
    <x v="435"/>
    <n v="445876"/>
    <x v="0"/>
    <x v="0"/>
    <x v="10"/>
    <x v="2"/>
    <x v="0"/>
    <m/>
    <s v="30/06"/>
    <x v="1"/>
    <x v="2"/>
    <s v="BTG PACTUAL SERVIÇOS FINANCEIROS S/A DTVM"/>
    <s v="59.281.253/0001-23"/>
    <x v="46"/>
    <d v="2020-09-30T00:00:00"/>
    <n v="2"/>
    <m/>
    <m/>
    <x v="0"/>
    <x v="0"/>
    <m/>
    <m/>
    <x v="0"/>
    <m/>
    <m/>
    <x v="0"/>
    <x v="0"/>
    <n v="2"/>
    <m/>
    <x v="0"/>
    <m/>
    <x v="17797"/>
    <x v="17918"/>
    <x v="2573"/>
    <x v="17903"/>
    <n v="1.6500000000000001E-2"/>
    <n v="0"/>
    <n v="0.72789999999999999"/>
    <n v="0.48959999999999998"/>
    <n v="0"/>
    <x v="17483"/>
    <n v="0"/>
    <n v="0"/>
    <n v="0"/>
    <n v="246779.98"/>
    <n v="53540188.380000003"/>
    <n v="0"/>
    <n v="0"/>
    <x v="32"/>
    <n v="0"/>
    <n v="0"/>
    <n v="0"/>
    <n v="0"/>
    <n v="0"/>
    <n v="0"/>
    <x v="0"/>
    <x v="0"/>
    <x v="0"/>
    <n v="0"/>
    <x v="4204"/>
    <n v="0"/>
    <n v="0"/>
    <x v="0"/>
    <x v="0"/>
    <n v="0"/>
    <x v="0"/>
    <x v="0"/>
    <x v="0"/>
    <x v="0"/>
    <x v="0"/>
    <n v="0"/>
    <n v="30000.01"/>
    <n v="0"/>
    <n v="0"/>
    <n v="30000.01"/>
    <n v="260079.45"/>
    <n v="8853.56"/>
    <x v="0"/>
    <x v="0"/>
    <n v="0"/>
    <n v="0"/>
    <x v="0"/>
    <x v="0"/>
    <n v="0"/>
    <x v="14111"/>
    <n v="308933.01"/>
    <s v="RB Capital Logístico"/>
    <x v="7"/>
  </r>
  <r>
    <s v="127376"/>
    <s v="RB CAPITAL LOGÍSTICO FUNDO DE INVESTIMENTO IMOBILIÁRIO - FII"/>
    <s v="35.652.227/0001-04"/>
    <d v="2020-07-10T00:00:00"/>
    <x v="2"/>
    <s v="BANCÁRIO"/>
    <x v="435"/>
    <n v="403999"/>
    <x v="0"/>
    <x v="0"/>
    <x v="10"/>
    <x v="2"/>
    <x v="0"/>
    <m/>
    <s v="30/06"/>
    <x v="1"/>
    <x v="2"/>
    <s v="BTG PACTUAL SERVIÇOS FINANCEIROS S/A DTVM"/>
    <s v="59.281.253/0001-23"/>
    <x v="47"/>
    <d v="2020-10-30T00:00:00"/>
    <n v="55"/>
    <n v="54"/>
    <n v="0"/>
    <x v="1"/>
    <x v="2"/>
    <n v="0"/>
    <n v="0"/>
    <x v="1"/>
    <n v="0"/>
    <n v="0"/>
    <x v="1"/>
    <x v="1"/>
    <n v="0"/>
    <n v="0"/>
    <x v="1"/>
    <n v="0"/>
    <x v="17798"/>
    <x v="17919"/>
    <x v="2574"/>
    <x v="17904"/>
    <n v="0.1305"/>
    <n v="0"/>
    <n v="-7.9055999999999997"/>
    <n v="0.45479999999999998"/>
    <n v="0"/>
    <x v="17484"/>
    <n v="0"/>
    <n v="0"/>
    <n v="0"/>
    <n v="12110260.35"/>
    <n v="32827290"/>
    <n v="0"/>
    <n v="0"/>
    <x v="32"/>
    <n v="0"/>
    <n v="0"/>
    <n v="0"/>
    <n v="0"/>
    <n v="0"/>
    <n v="0"/>
    <x v="0"/>
    <x v="0"/>
    <x v="0"/>
    <n v="0"/>
    <x v="4205"/>
    <n v="0"/>
    <n v="0"/>
    <x v="0"/>
    <x v="0"/>
    <n v="0"/>
    <x v="0"/>
    <x v="0"/>
    <x v="0"/>
    <x v="0"/>
    <x v="0"/>
    <n v="0"/>
    <n v="30863.35"/>
    <n v="0"/>
    <n v="0"/>
    <n v="30863.35"/>
    <n v="220486"/>
    <n v="58252.67"/>
    <x v="0"/>
    <x v="0"/>
    <n v="0"/>
    <n v="0"/>
    <x v="0"/>
    <x v="0"/>
    <n v="0"/>
    <x v="14111"/>
    <n v="318738.67"/>
    <s v="RB Capital Logístico"/>
    <x v="7"/>
  </r>
  <r>
    <s v="133440"/>
    <s v="RB CAPITAL LOGÍSTICO FUNDO DE INVESTIMENTO IMOBILIÁRIO - FII"/>
    <s v="35.652.227/0001-04"/>
    <d v="2020-07-10T00:00:00"/>
    <x v="2"/>
    <s v="BANCÁRIO"/>
    <x v="435"/>
    <n v="403999"/>
    <x v="0"/>
    <x v="0"/>
    <x v="10"/>
    <x v="2"/>
    <x v="0"/>
    <m/>
    <s v="30/06"/>
    <x v="1"/>
    <x v="2"/>
    <s v="BTG PACTUAL SERVIÇOS FINANCEIROS S/A DTVM"/>
    <s v="59.281.253/0001-23"/>
    <x v="48"/>
    <d v="2020-11-30T00:00:00"/>
    <n v="55"/>
    <n v="54"/>
    <n v="0"/>
    <x v="1"/>
    <x v="2"/>
    <n v="0"/>
    <n v="0"/>
    <x v="1"/>
    <n v="0"/>
    <n v="0"/>
    <x v="1"/>
    <x v="1"/>
    <n v="0"/>
    <n v="0"/>
    <x v="1"/>
    <n v="0"/>
    <x v="17799"/>
    <x v="17920"/>
    <x v="2574"/>
    <x v="17905"/>
    <n v="0.1169"/>
    <n v="0"/>
    <n v="4.9317000000000002"/>
    <n v="0.29310000000000003"/>
    <n v="0"/>
    <x v="17485"/>
    <n v="0"/>
    <n v="0"/>
    <n v="0"/>
    <n v="12187281.65"/>
    <n v="35082600"/>
    <n v="0"/>
    <n v="0"/>
    <x v="32"/>
    <n v="0"/>
    <n v="0"/>
    <n v="0"/>
    <n v="0"/>
    <n v="0"/>
    <n v="0"/>
    <x v="0"/>
    <x v="0"/>
    <x v="0"/>
    <n v="0"/>
    <x v="4206"/>
    <n v="0"/>
    <n v="0"/>
    <x v="0"/>
    <x v="0"/>
    <n v="0"/>
    <x v="0"/>
    <x v="0"/>
    <x v="0"/>
    <x v="0"/>
    <x v="0"/>
    <n v="0"/>
    <n v="27876.53"/>
    <n v="0"/>
    <n v="0"/>
    <n v="27876.53"/>
    <n v="351340.03"/>
    <n v="54766.45"/>
    <x v="0"/>
    <x v="0"/>
    <n v="0"/>
    <n v="0"/>
    <x v="0"/>
    <x v="0"/>
    <n v="0"/>
    <x v="14111"/>
    <n v="446106.48"/>
    <s v="RB Capital Logístico"/>
    <x v="7"/>
  </r>
  <r>
    <s v="140728"/>
    <s v="RB CAPITAL LOGÍSTICO FUNDO DE INVESTIMENTO IMOBILIÁRIO - FII"/>
    <s v="35.652.227/0001-04"/>
    <d v="2020-07-10T00:00:00"/>
    <x v="1"/>
    <s v="BRRBLGR01M19"/>
    <x v="435"/>
    <n v="403999"/>
    <x v="0"/>
    <x v="0"/>
    <x v="10"/>
    <x v="2"/>
    <x v="0"/>
    <m/>
    <s v="30/06"/>
    <x v="1"/>
    <x v="2"/>
    <s v="BTG PACTUAL SERVIÇOS FINANCEIROS S/A DTVM"/>
    <s v="59.281.253/0001-23"/>
    <x v="49"/>
    <d v="2020-12-31T00:00:00"/>
    <n v="55"/>
    <n v="54"/>
    <n v="0"/>
    <x v="1"/>
    <x v="2"/>
    <n v="0"/>
    <n v="0"/>
    <x v="1"/>
    <n v="0"/>
    <n v="0"/>
    <x v="1"/>
    <x v="1"/>
    <n v="0"/>
    <n v="0"/>
    <x v="1"/>
    <n v="0"/>
    <x v="17800"/>
    <x v="17921"/>
    <x v="2574"/>
    <x v="17906"/>
    <n v="0.1203"/>
    <n v="0"/>
    <n v="-0.2069"/>
    <n v="0.28689999999999999"/>
    <n v="0"/>
    <x v="17486"/>
    <n v="0"/>
    <n v="0"/>
    <n v="0"/>
    <n v="12013611.01"/>
    <n v="35082600"/>
    <n v="0"/>
    <n v="0"/>
    <x v="32"/>
    <n v="0"/>
    <n v="0"/>
    <n v="0"/>
    <n v="0"/>
    <n v="0"/>
    <n v="0"/>
    <x v="0"/>
    <x v="0"/>
    <x v="0"/>
    <n v="0"/>
    <x v="4206"/>
    <n v="0"/>
    <n v="0"/>
    <x v="0"/>
    <x v="0"/>
    <n v="0"/>
    <x v="0"/>
    <x v="0"/>
    <x v="0"/>
    <x v="0"/>
    <x v="0"/>
    <n v="0"/>
    <n v="20000.02"/>
    <n v="0"/>
    <n v="0"/>
    <n v="20000.02"/>
    <n v="265258.23"/>
    <n v="56234.43"/>
    <x v="0"/>
    <x v="0"/>
    <n v="0"/>
    <n v="0"/>
    <x v="0"/>
    <x v="0"/>
    <n v="0"/>
    <x v="14111"/>
    <n v="361492.66"/>
    <s v="RB Capital Logístico"/>
    <x v="7"/>
  </r>
  <r>
    <s v="147342"/>
    <s v="RB CAPITAL LOGÍSTICO FUNDO DE INVESTIMENTO IMOBILIÁRIO - FII"/>
    <s v="35.652.227/0001-04"/>
    <d v="2020-07-10T00:00:00"/>
    <x v="1"/>
    <s v="BR04U5CTF007"/>
    <x v="435"/>
    <n v="403999"/>
    <x v="0"/>
    <x v="0"/>
    <x v="10"/>
    <x v="2"/>
    <x v="0"/>
    <m/>
    <s v="30/06"/>
    <x v="1"/>
    <x v="2"/>
    <s v="BTG PACTUAL SERVIÇOS FINANCEIROS S/A DTVM"/>
    <s v="59.281.253/0001-23"/>
    <x v="50"/>
    <d v="2021-01-29T00:00:00"/>
    <n v="56"/>
    <n v="54"/>
    <n v="1"/>
    <x v="1"/>
    <x v="1"/>
    <n v="0"/>
    <n v="0"/>
    <x v="1"/>
    <n v="0"/>
    <n v="0"/>
    <x v="1"/>
    <x v="1"/>
    <n v="1"/>
    <n v="0"/>
    <x v="1"/>
    <n v="0"/>
    <x v="17801"/>
    <x v="17922"/>
    <x v="2574"/>
    <x v="17907"/>
    <n v="0.11890000000000001"/>
    <n v="0"/>
    <n v="1.0629999999999999"/>
    <n v="0.28339999999999999"/>
    <n v="0"/>
    <x v="17487"/>
    <n v="0"/>
    <n v="0"/>
    <n v="0"/>
    <n v="12004200.439999999"/>
    <n v="35583780"/>
    <n v="0"/>
    <n v="0"/>
    <x v="32"/>
    <n v="0"/>
    <n v="0"/>
    <n v="0"/>
    <n v="0"/>
    <n v="0"/>
    <n v="0"/>
    <x v="0"/>
    <x v="0"/>
    <x v="0"/>
    <n v="0"/>
    <x v="4207"/>
    <n v="0"/>
    <n v="0"/>
    <x v="0"/>
    <x v="0"/>
    <n v="0"/>
    <x v="0"/>
    <x v="0"/>
    <x v="0"/>
    <x v="0"/>
    <x v="0"/>
    <n v="0"/>
    <n v="37168.720000000001"/>
    <n v="0"/>
    <n v="0"/>
    <n v="37168.720000000001"/>
    <n v="266918.43"/>
    <n v="56169.81"/>
    <x v="0"/>
    <x v="0"/>
    <n v="0"/>
    <n v="0"/>
    <x v="0"/>
    <x v="0"/>
    <n v="0"/>
    <x v="15899"/>
    <n v="373447.38"/>
    <s v="RB Capital Logístico"/>
    <x v="7"/>
  </r>
  <r>
    <s v="156357"/>
    <s v="RB CAPITAL LOGÍSTICO FUNDO DE INVESTIMENTO IMOBILIÁRIO - FII"/>
    <s v="35.652.227/0001-04"/>
    <d v="2020-07-10T00:00:00"/>
    <x v="1"/>
    <s v="BR04U5CTF007"/>
    <x v="435"/>
    <n v="640199"/>
    <x v="0"/>
    <x v="0"/>
    <x v="10"/>
    <x v="2"/>
    <x v="0"/>
    <m/>
    <s v="30/06"/>
    <x v="1"/>
    <x v="2"/>
    <s v="BTG PACTUAL SERVIÇOS FINANCEIROS S/A DTVM"/>
    <s v="59.281.253/0001-23"/>
    <x v="51"/>
    <d v="2021-02-28T00:00:00"/>
    <n v="56"/>
    <n v="54"/>
    <n v="0"/>
    <x v="1"/>
    <x v="2"/>
    <n v="0"/>
    <n v="0"/>
    <x v="1"/>
    <n v="0"/>
    <n v="0"/>
    <x v="1"/>
    <x v="1"/>
    <n v="1"/>
    <n v="0"/>
    <x v="1"/>
    <n v="0"/>
    <x v="17802"/>
    <x v="17923"/>
    <x v="2575"/>
    <x v="17908"/>
    <n v="7.85E-2"/>
    <n v="0"/>
    <n v="-3.8273000000000001"/>
    <n v="0.16370000000000001"/>
    <n v="0"/>
    <x v="17488"/>
    <n v="0"/>
    <n v="0"/>
    <n v="0"/>
    <n v="25158478.199999999"/>
    <n v="47084786.079999998"/>
    <n v="0"/>
    <n v="0"/>
    <x v="32"/>
    <n v="0"/>
    <n v="0"/>
    <n v="0"/>
    <n v="0"/>
    <n v="0"/>
    <n v="0"/>
    <x v="0"/>
    <x v="0"/>
    <x v="0"/>
    <n v="0"/>
    <x v="4208"/>
    <n v="0"/>
    <n v="0"/>
    <x v="0"/>
    <x v="0"/>
    <n v="0"/>
    <x v="0"/>
    <x v="3949"/>
    <x v="0"/>
    <x v="0"/>
    <x v="0"/>
    <n v="0"/>
    <n v="120190.79"/>
    <n v="0"/>
    <n v="0"/>
    <n v="120190.79"/>
    <n v="255091.75"/>
    <n v="56501.13"/>
    <x v="0"/>
    <x v="0"/>
    <n v="0"/>
    <n v="0"/>
    <x v="0"/>
    <x v="0"/>
    <n v="0"/>
    <x v="14111"/>
    <n v="351592.88"/>
    <s v="RB Capital Logístico"/>
    <x v="7"/>
  </r>
  <r>
    <s v="165492"/>
    <s v="RB CAPITAL LOGÍSTICO FUNDO DE INVESTIMENTO IMOBILIÁRIO - FII"/>
    <s v="35.652.227/0001-04"/>
    <d v="2020-07-09T00:00:00"/>
    <x v="1"/>
    <s v="BR04U5CTF007"/>
    <x v="435"/>
    <n v="640199"/>
    <x v="0"/>
    <x v="0"/>
    <x v="10"/>
    <x v="2"/>
    <x v="0"/>
    <m/>
    <s v="30/06"/>
    <x v="1"/>
    <x v="0"/>
    <s v="BTG PACTUAL SERVIÇOS FINANCEIROS S/A DTVM"/>
    <s v="59.281.253/0001-23"/>
    <x v="52"/>
    <d v="2021-03-31T00:00:00"/>
    <n v="56"/>
    <n v="54"/>
    <n v="0"/>
    <x v="1"/>
    <x v="2"/>
    <n v="0"/>
    <n v="0"/>
    <x v="1"/>
    <n v="0"/>
    <n v="0"/>
    <x v="1"/>
    <x v="1"/>
    <n v="1"/>
    <n v="0"/>
    <x v="1"/>
    <n v="0"/>
    <x v="17803"/>
    <x v="17924"/>
    <x v="2575"/>
    <x v="17909"/>
    <n v="0.10290000000000001"/>
    <n v="0"/>
    <n v="-1.4417"/>
    <n v="0.28539999999999999"/>
    <n v="0"/>
    <x v="17489"/>
    <n v="0"/>
    <n v="0"/>
    <n v="0"/>
    <n v="13283944.93"/>
    <n v="58016105.990000002"/>
    <n v="0"/>
    <n v="0"/>
    <x v="32"/>
    <n v="0"/>
    <n v="0"/>
    <n v="0"/>
    <n v="0"/>
    <n v="0"/>
    <n v="0"/>
    <x v="0"/>
    <x v="0"/>
    <x v="0"/>
    <n v="0"/>
    <x v="4209"/>
    <n v="0"/>
    <n v="0"/>
    <x v="0"/>
    <x v="0"/>
    <n v="0"/>
    <x v="0"/>
    <x v="3950"/>
    <x v="0"/>
    <x v="0"/>
    <x v="0"/>
    <n v="0"/>
    <n v="114743.94"/>
    <n v="0"/>
    <n v="0"/>
    <n v="114743.94"/>
    <n v="328111.87"/>
    <n v="73007.91"/>
    <x v="0"/>
    <x v="0"/>
    <n v="0"/>
    <n v="0"/>
    <x v="0"/>
    <x v="0"/>
    <n v="0"/>
    <x v="14111"/>
    <n v="441119.78"/>
    <s v="RB Capital Logístico"/>
    <x v="7"/>
  </r>
  <r>
    <s v="175635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3"/>
    <d v="2021-04-30T00:00:00"/>
    <n v="62"/>
    <n v="59"/>
    <n v="1"/>
    <x v="1"/>
    <x v="2"/>
    <n v="0"/>
    <n v="0"/>
    <x v="1"/>
    <n v="0"/>
    <n v="0"/>
    <x v="1"/>
    <x v="1"/>
    <n v="1"/>
    <n v="0"/>
    <x v="1"/>
    <n v="0"/>
    <x v="17804"/>
    <x v="17925"/>
    <x v="2575"/>
    <x v="17910"/>
    <n v="3.4099999999999998E-2"/>
    <n v="0"/>
    <n v="3.15"/>
    <n v="0.49109999999999998"/>
    <n v="0"/>
    <x v="17490"/>
    <n v="0"/>
    <n v="0"/>
    <n v="0"/>
    <n v="13230345.18"/>
    <n v="60255126.590000004"/>
    <n v="0"/>
    <n v="0"/>
    <x v="32"/>
    <n v="0"/>
    <n v="0"/>
    <n v="0"/>
    <n v="0"/>
    <n v="0"/>
    <n v="0"/>
    <x v="0"/>
    <x v="0"/>
    <x v="0"/>
    <n v="0"/>
    <x v="4210"/>
    <n v="0"/>
    <n v="0"/>
    <x v="0"/>
    <x v="0"/>
    <n v="0"/>
    <x v="0"/>
    <x v="3951"/>
    <x v="0"/>
    <x v="0"/>
    <x v="0"/>
    <n v="0"/>
    <n v="343058.2"/>
    <n v="0"/>
    <n v="0"/>
    <n v="343058.2"/>
    <n v="554055.77"/>
    <n v="25000"/>
    <x v="0"/>
    <x v="0"/>
    <n v="0"/>
    <n v="0"/>
    <x v="0"/>
    <x v="0"/>
    <n v="0"/>
    <x v="15900"/>
    <n v="619167.63"/>
    <s v="RB Capital Logístico"/>
    <x v="7"/>
  </r>
  <r>
    <s v="186308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4"/>
    <d v="2021-05-31T00:00:00"/>
    <n v="64"/>
    <n v="61"/>
    <n v="1"/>
    <x v="1"/>
    <x v="2"/>
    <n v="0"/>
    <n v="0"/>
    <x v="1"/>
    <n v="0"/>
    <n v="0"/>
    <x v="1"/>
    <x v="1"/>
    <n v="1"/>
    <n v="0"/>
    <x v="1"/>
    <n v="0"/>
    <x v="17805"/>
    <x v="17926"/>
    <x v="2575"/>
    <x v="17911"/>
    <n v="3.4200000000000001E-2"/>
    <n v="0"/>
    <n v="-0.26750000000000002"/>
    <n v="0.53549999999999998"/>
    <n v="0"/>
    <x v="17491"/>
    <n v="0"/>
    <n v="0"/>
    <n v="0"/>
    <n v="1360521.32"/>
    <n v="74960430.640000001"/>
    <n v="14899783.619999999"/>
    <n v="0"/>
    <x v="4414"/>
    <n v="0"/>
    <n v="0"/>
    <n v="0"/>
    <n v="0"/>
    <n v="0"/>
    <n v="0"/>
    <x v="0"/>
    <x v="0"/>
    <x v="0"/>
    <n v="0"/>
    <x v="4211"/>
    <n v="0"/>
    <n v="0"/>
    <x v="0"/>
    <x v="0"/>
    <n v="0"/>
    <x v="0"/>
    <x v="3952"/>
    <x v="0"/>
    <x v="0"/>
    <x v="0"/>
    <n v="0"/>
    <n v="397745.7"/>
    <n v="62105.16"/>
    <n v="0"/>
    <n v="335640.54"/>
    <n v="730591.32"/>
    <n v="25000"/>
    <x v="0"/>
    <x v="1758"/>
    <n v="0"/>
    <n v="0"/>
    <x v="0"/>
    <x v="0"/>
    <n v="0"/>
    <x v="15901"/>
    <n v="3705148.23"/>
    <s v="RB Capital Logístico"/>
    <x v="7"/>
  </r>
  <r>
    <s v="217943"/>
    <s v="RB CAPITAL LOGÍSTICO FUNDO DE INVESTIMENTO IMOBILIÁRIO - FII"/>
    <s v="35.652.227/0001-04"/>
    <d v="2020-07-10T00:00:00"/>
    <x v="1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5"/>
    <d v="2021-06-30T00:00:00"/>
    <n v="69"/>
    <n v="66"/>
    <n v="1"/>
    <x v="1"/>
    <x v="2"/>
    <n v="0"/>
    <n v="0"/>
    <x v="1"/>
    <n v="0"/>
    <n v="0"/>
    <x v="1"/>
    <x v="1"/>
    <n v="1"/>
    <n v="0"/>
    <x v="1"/>
    <n v="0"/>
    <x v="17806"/>
    <x v="17927"/>
    <x v="2575"/>
    <x v="17912"/>
    <n v="3.6900000000000002E-2"/>
    <n v="0"/>
    <n v="-7.1851000000000003"/>
    <n v="0.56799999999999995"/>
    <n v="0"/>
    <x v="17492"/>
    <n v="0"/>
    <n v="0"/>
    <n v="0"/>
    <n v="1500837.34"/>
    <n v="69715684.640000001"/>
    <n v="14899783.619999999"/>
    <n v="0"/>
    <x v="4414"/>
    <n v="0"/>
    <n v="0"/>
    <n v="0"/>
    <n v="0"/>
    <n v="0"/>
    <n v="0"/>
    <x v="0"/>
    <x v="0"/>
    <x v="0"/>
    <n v="0"/>
    <x v="4212"/>
    <n v="0"/>
    <n v="0"/>
    <x v="0"/>
    <x v="0"/>
    <n v="0"/>
    <x v="0"/>
    <x v="3953"/>
    <x v="0"/>
    <x v="0"/>
    <x v="0"/>
    <n v="0"/>
    <n v="332382.93"/>
    <n v="0"/>
    <n v="0"/>
    <n v="332382.93"/>
    <n v="806807.25"/>
    <n v="25000"/>
    <x v="0"/>
    <x v="1758"/>
    <n v="0"/>
    <n v="0"/>
    <x v="0"/>
    <x v="0"/>
    <n v="0"/>
    <x v="15902"/>
    <n v="3781434.82"/>
    <s v="RB Capital Logístico"/>
    <x v="7"/>
  </r>
  <r>
    <s v="206171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6"/>
    <d v="2021-07-30T00:00:00"/>
    <n v="78"/>
    <n v="75"/>
    <n v="1"/>
    <x v="1"/>
    <x v="2"/>
    <n v="0"/>
    <n v="0"/>
    <x v="1"/>
    <n v="0"/>
    <n v="0"/>
    <x v="1"/>
    <x v="1"/>
    <n v="1"/>
    <n v="0"/>
    <x v="1"/>
    <n v="0"/>
    <x v="17807"/>
    <x v="17928"/>
    <x v="2575"/>
    <x v="17913"/>
    <n v="4.6199999999999998E-2"/>
    <n v="0"/>
    <n v="-4.3217999999999996"/>
    <n v="0.71630000000000005"/>
    <n v="0"/>
    <x v="17493"/>
    <n v="0"/>
    <n v="0"/>
    <n v="0"/>
    <n v="1628898.76"/>
    <n v="70713243.680000007"/>
    <n v="14899783.619999999"/>
    <n v="0"/>
    <x v="4414"/>
    <n v="0"/>
    <n v="0"/>
    <n v="0"/>
    <n v="0"/>
    <n v="0"/>
    <n v="0"/>
    <x v="0"/>
    <x v="0"/>
    <x v="0"/>
    <n v="0"/>
    <x v="4213"/>
    <n v="0"/>
    <n v="0"/>
    <x v="0"/>
    <x v="0"/>
    <n v="0"/>
    <x v="0"/>
    <x v="3954"/>
    <x v="0"/>
    <x v="0"/>
    <x v="0"/>
    <n v="0"/>
    <n v="374508.94"/>
    <n v="0"/>
    <n v="0"/>
    <n v="374508.94"/>
    <n v="929498.88"/>
    <n v="31765.040000000001"/>
    <x v="0"/>
    <x v="1758"/>
    <n v="0"/>
    <n v="0"/>
    <x v="0"/>
    <x v="0"/>
    <n v="0"/>
    <x v="15903"/>
    <n v="3955322.25"/>
    <s v="RB Capital Logístico"/>
    <x v="7"/>
  </r>
  <r>
    <s v="215836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7"/>
    <d v="2021-08-31T00:00:00"/>
    <n v="90"/>
    <n v="87"/>
    <n v="1"/>
    <x v="1"/>
    <x v="2"/>
    <n v="0"/>
    <n v="0"/>
    <x v="1"/>
    <n v="0"/>
    <n v="0"/>
    <x v="1"/>
    <x v="1"/>
    <n v="1"/>
    <n v="0"/>
    <x v="1"/>
    <n v="0"/>
    <x v="17808"/>
    <x v="17929"/>
    <x v="2575"/>
    <x v="17914"/>
    <n v="4.48E-2"/>
    <n v="0"/>
    <n v="3.0055000000000001"/>
    <n v="0.75249999999999995"/>
    <n v="0"/>
    <x v="17494"/>
    <n v="0"/>
    <n v="0"/>
    <n v="0"/>
    <n v="1757885.92"/>
    <n v="72783801.090000004"/>
    <n v="14899783.619999999"/>
    <n v="0"/>
    <x v="4414"/>
    <n v="0"/>
    <n v="0"/>
    <n v="0"/>
    <n v="0"/>
    <n v="0"/>
    <n v="0"/>
    <x v="0"/>
    <x v="0"/>
    <x v="0"/>
    <n v="0"/>
    <x v="4214"/>
    <n v="0"/>
    <n v="0"/>
    <x v="0"/>
    <x v="0"/>
    <n v="0"/>
    <x v="0"/>
    <x v="3955"/>
    <x v="0"/>
    <x v="0"/>
    <x v="0"/>
    <n v="0"/>
    <n v="368915.59"/>
    <n v="0"/>
    <n v="0"/>
    <n v="368915.59"/>
    <n v="1056373.58"/>
    <n v="31765.040000000001"/>
    <x v="0"/>
    <x v="1758"/>
    <n v="0"/>
    <n v="0"/>
    <x v="0"/>
    <x v="0"/>
    <n v="0"/>
    <x v="15904"/>
    <n v="4082636.06"/>
    <s v="RB Capital Logístico"/>
    <x v="7"/>
  </r>
  <r>
    <s v="226680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8"/>
    <d v="2021-09-30T00:00:00"/>
    <n v="95"/>
    <n v="92"/>
    <n v="1"/>
    <x v="1"/>
    <x v="2"/>
    <n v="0"/>
    <n v="0"/>
    <x v="1"/>
    <n v="0"/>
    <n v="0"/>
    <x v="1"/>
    <x v="1"/>
    <n v="1"/>
    <n v="0"/>
    <x v="1"/>
    <n v="0"/>
    <x v="17809"/>
    <x v="17930"/>
    <x v="2575"/>
    <x v="17915"/>
    <n v="4.58E-2"/>
    <n v="0"/>
    <n v="-2.1389999999999998"/>
    <n v="0.73109999999999997"/>
    <n v="0"/>
    <x v="17495"/>
    <n v="0"/>
    <n v="0"/>
    <n v="0"/>
    <n v="1887273.22"/>
    <n v="71272735.510000005"/>
    <n v="14899783.619999999"/>
    <n v="0"/>
    <x v="4414"/>
    <n v="0"/>
    <n v="0"/>
    <n v="0"/>
    <n v="0"/>
    <n v="0"/>
    <n v="0"/>
    <x v="0"/>
    <x v="0"/>
    <x v="0"/>
    <n v="0"/>
    <x v="4215"/>
    <n v="0"/>
    <n v="0"/>
    <x v="0"/>
    <x v="0"/>
    <n v="0"/>
    <x v="0"/>
    <x v="3956"/>
    <x v="0"/>
    <x v="0"/>
    <x v="0"/>
    <n v="0"/>
    <n v="362884.6"/>
    <n v="0"/>
    <n v="0"/>
    <n v="362884.6"/>
    <n v="1183649.8999999999"/>
    <n v="31765.040000000001"/>
    <x v="0"/>
    <x v="1758"/>
    <n v="0"/>
    <n v="0"/>
    <x v="0"/>
    <x v="0"/>
    <n v="0"/>
    <x v="15904"/>
    <n v="4209912.38"/>
    <s v="RB Capital Logístico"/>
    <x v="7"/>
  </r>
  <r>
    <s v="236317"/>
    <s v="RB CAPITAL LOGÍSTICO FUNDO DE INVESTIMENTO IMOBILIÁRIO - FII"/>
    <s v="35.652.227/0001-04"/>
    <d v="2020-07-10T00:00:00"/>
    <x v="0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59"/>
    <d v="2021-10-29T00:00:00"/>
    <n v="69"/>
    <n v="66"/>
    <n v="1"/>
    <x v="1"/>
    <x v="2"/>
    <n v="0"/>
    <n v="0"/>
    <x v="1"/>
    <n v="0"/>
    <n v="0"/>
    <x v="1"/>
    <x v="1"/>
    <n v="1"/>
    <n v="0"/>
    <x v="1"/>
    <n v="0"/>
    <x v="17810"/>
    <x v="17931"/>
    <x v="2575"/>
    <x v="17916"/>
    <n v="4.5600000000000002E-2"/>
    <n v="0"/>
    <n v="0.54810000000000003"/>
    <n v="0.72960000000000003"/>
    <n v="0"/>
    <x v="17496"/>
    <n v="0"/>
    <n v="0"/>
    <n v="0"/>
    <n v="1823713.65"/>
    <n v="71644315.269999996"/>
    <n v="14899783.619999999"/>
    <n v="0"/>
    <x v="4414"/>
    <n v="0"/>
    <n v="0"/>
    <n v="0"/>
    <n v="0"/>
    <n v="0"/>
    <n v="0"/>
    <x v="0"/>
    <x v="0"/>
    <x v="0"/>
    <n v="0"/>
    <x v="4216"/>
    <n v="0"/>
    <n v="0"/>
    <x v="0"/>
    <x v="0"/>
    <n v="0"/>
    <x v="0"/>
    <x v="3957"/>
    <x v="0"/>
    <x v="0"/>
    <x v="0"/>
    <n v="0"/>
    <n v="448344.31"/>
    <n v="87511.82"/>
    <n v="0"/>
    <n v="360832.49"/>
    <n v="1209198.56"/>
    <n v="31765.040000000001"/>
    <x v="0"/>
    <x v="1758"/>
    <n v="0"/>
    <n v="0"/>
    <x v="0"/>
    <x v="0"/>
    <n v="0"/>
    <x v="15905"/>
    <n v="4223512.54"/>
    <s v="RB Capital Logístico"/>
    <x v="7"/>
  </r>
  <r>
    <s v="247686"/>
    <s v="RB CAPITAL LOGÍSTICO FUNDO DE INVESTIMENTO IMOBILIÁRIO - FII"/>
    <s v="35.652.227/0001-04"/>
    <d v="2020-07-10T00:00:00"/>
    <x v="1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60"/>
    <d v="2021-11-30T00:00:00"/>
    <n v="103"/>
    <n v="100"/>
    <n v="1"/>
    <x v="1"/>
    <x v="2"/>
    <n v="0"/>
    <n v="0"/>
    <x v="1"/>
    <n v="0"/>
    <n v="0"/>
    <x v="1"/>
    <x v="1"/>
    <n v="1"/>
    <n v="0"/>
    <x v="1"/>
    <n v="0"/>
    <x v="17811"/>
    <x v="17932"/>
    <x v="2575"/>
    <x v="17917"/>
    <n v="9.3200000000000005E-2"/>
    <n v="0"/>
    <n v="-1.4399"/>
    <n v="0.62719999999999998"/>
    <n v="0"/>
    <x v="17497"/>
    <n v="0"/>
    <n v="0"/>
    <n v="0"/>
    <n v="1783048.18"/>
    <n v="70632476.180000007"/>
    <n v="14899783.619999999"/>
    <n v="0"/>
    <x v="4414"/>
    <n v="0"/>
    <n v="0"/>
    <n v="0"/>
    <n v="0"/>
    <n v="0"/>
    <n v="0"/>
    <x v="0"/>
    <x v="0"/>
    <x v="0"/>
    <n v="0"/>
    <x v="4217"/>
    <n v="0"/>
    <n v="0"/>
    <x v="0"/>
    <x v="0"/>
    <n v="0"/>
    <x v="0"/>
    <x v="3958"/>
    <x v="0"/>
    <x v="0"/>
    <x v="0"/>
    <n v="0"/>
    <n v="442537.83"/>
    <n v="87511.82"/>
    <n v="0"/>
    <n v="355026.01"/>
    <n v="1134167.8500000001"/>
    <n v="64005.42"/>
    <x v="0"/>
    <x v="1758"/>
    <n v="0"/>
    <n v="0"/>
    <x v="0"/>
    <x v="0"/>
    <n v="0"/>
    <x v="15906"/>
    <n v="4168740.6"/>
    <s v="RB Capital Logístico"/>
    <x v="7"/>
  </r>
  <r>
    <s v="257629"/>
    <s v="RB CAPITAL LOGÍSTICO FUNDO DE INVESTIMENTO IMOBILIÁRIO - FII"/>
    <s v="35.652.227/0001-04"/>
    <d v="2020-07-10T00:00:00"/>
    <x v="1"/>
    <s v="BR04U5CTF007"/>
    <x v="435"/>
    <n v="640199"/>
    <x v="0"/>
    <x v="0"/>
    <x v="10"/>
    <x v="2"/>
    <x v="0"/>
    <m/>
    <s v="30/06"/>
    <x v="0"/>
    <x v="0"/>
    <s v="BTG PACTUAL SERVIÇOS FINANCEIROS S/A DTVM"/>
    <s v="59.281.253/0001-23"/>
    <x v="61"/>
    <d v="2021-12-31T00:00:00"/>
    <n v="104"/>
    <n v="101"/>
    <n v="1"/>
    <x v="1"/>
    <x v="2"/>
    <n v="0"/>
    <n v="0"/>
    <x v="1"/>
    <n v="0"/>
    <n v="0"/>
    <x v="1"/>
    <x v="1"/>
    <n v="1"/>
    <n v="0"/>
    <x v="1"/>
    <n v="0"/>
    <x v="17812"/>
    <x v="17933"/>
    <x v="2575"/>
    <x v="17918"/>
    <n v="9.5200000000000007E-2"/>
    <n v="0"/>
    <n v="-2.7134"/>
    <n v="0.80879999999999996"/>
    <n v="0"/>
    <x v="17498"/>
    <n v="0"/>
    <n v="0"/>
    <n v="0"/>
    <n v="1030600.84"/>
    <n v="69550694.060000002"/>
    <n v="17449783.620000001"/>
    <n v="0"/>
    <x v="4415"/>
    <n v="0"/>
    <n v="0"/>
    <n v="0"/>
    <n v="0"/>
    <n v="0"/>
    <n v="0"/>
    <x v="0"/>
    <x v="0"/>
    <x v="0"/>
    <n v="0"/>
    <x v="4218"/>
    <n v="0"/>
    <n v="0"/>
    <x v="0"/>
    <x v="0"/>
    <n v="0"/>
    <x v="0"/>
    <x v="3959"/>
    <x v="0"/>
    <x v="0"/>
    <x v="0"/>
    <n v="0"/>
    <n v="455946.76"/>
    <n v="106725.49"/>
    <n v="0"/>
    <n v="349221.27"/>
    <n v="1177586.8799999999"/>
    <n v="63587.28"/>
    <x v="0"/>
    <x v="1758"/>
    <n v="0"/>
    <n v="0"/>
    <x v="0"/>
    <x v="0"/>
    <n v="0"/>
    <x v="15906"/>
    <n v="4211741.49"/>
    <s v="RB Capital Logístico"/>
    <x v="7"/>
  </r>
  <r>
    <s v="269638"/>
    <s v="RB CAPITAL LOG FII"/>
    <s v="35.652.227/0001-04"/>
    <d v="2020-07-10T00:00:00"/>
    <x v="1"/>
    <s v="BR04U5CTF007"/>
    <x v="436"/>
    <n v="640199"/>
    <x v="0"/>
    <x v="1"/>
    <x v="11"/>
    <x v="4"/>
    <x v="0"/>
    <d v="1899-12-31T00:00:00"/>
    <s v="30/06"/>
    <x v="0"/>
    <x v="0"/>
    <s v="BTG PACTUAL SERVICOS FINANCEIROS S/A DTVM"/>
    <s v="59281253000123"/>
    <x v="62"/>
    <d v="2022-02-15T00:00:00"/>
    <n v="124"/>
    <n v="121"/>
    <n v="1"/>
    <x v="1"/>
    <x v="2"/>
    <n v="0"/>
    <n v="0"/>
    <x v="1"/>
    <n v="0"/>
    <n v="0"/>
    <x v="1"/>
    <x v="1"/>
    <n v="1"/>
    <n v="0"/>
    <x v="1"/>
    <n v="0"/>
    <x v="17813"/>
    <x v="17934"/>
    <x v="2575"/>
    <x v="17919"/>
    <n v="7.1900000000000002E-4"/>
    <n v="0"/>
    <n v="-1.5817999999999999E-2"/>
    <n v="7.5510000000000004E-3"/>
    <n v="0"/>
    <x v="17499"/>
    <n v="0"/>
    <n v="0"/>
    <n v="0"/>
    <n v="891341.08"/>
    <n v="68598988.379999995"/>
    <n v="18154541.460000001"/>
    <n v="0"/>
    <x v="4416"/>
    <n v="0"/>
    <n v="0"/>
    <n v="0"/>
    <n v="0"/>
    <n v="0"/>
    <n v="0"/>
    <x v="0"/>
    <x v="0"/>
    <x v="0"/>
    <n v="0"/>
    <x v="4219"/>
    <n v="0"/>
    <n v="0"/>
    <x v="0"/>
    <x v="0"/>
    <n v="0"/>
    <x v="0"/>
    <x v="3960"/>
    <x v="0"/>
    <x v="0"/>
    <x v="0"/>
    <n v="0"/>
    <n v="479464.5"/>
    <n v="111922.5"/>
    <n v="0"/>
    <n v="367542"/>
    <n v="1171091.17"/>
    <n v="47312.800000000003"/>
    <x v="0"/>
    <x v="1758"/>
    <n v="0"/>
    <n v="0"/>
    <x v="0"/>
    <x v="0"/>
    <n v="0"/>
    <x v="15907"/>
    <n v="4202360.5999999996"/>
    <s v="RB Capital Logístico"/>
    <x v="7"/>
  </r>
  <r>
    <s v="278616"/>
    <s v="RB CAPITAL LOG FII"/>
    <s v="35.652.227/0001-04"/>
    <d v="2020-07-10T00:00:00"/>
    <x v="1"/>
    <s v="BR04U5CTF007"/>
    <x v="436"/>
    <n v="640199"/>
    <x v="0"/>
    <x v="1"/>
    <x v="11"/>
    <x v="4"/>
    <x v="0"/>
    <d v="1899-12-31T00:00:00"/>
    <s v="30/06"/>
    <x v="0"/>
    <x v="0"/>
    <s v="BTG PACTUAL SERVICOS FINANCEIROS S/A DTVM"/>
    <s v="59281253000123"/>
    <x v="63"/>
    <d v="2022-03-15T00:00:00"/>
    <n v="137"/>
    <n v="132"/>
    <n v="1"/>
    <x v="1"/>
    <x v="1"/>
    <n v="0"/>
    <n v="0"/>
    <x v="1"/>
    <n v="0"/>
    <n v="0"/>
    <x v="1"/>
    <x v="1"/>
    <n v="1"/>
    <n v="3"/>
    <x v="1"/>
    <n v="0"/>
    <x v="17814"/>
    <x v="17935"/>
    <x v="2575"/>
    <x v="17920"/>
    <n v="7.0600000000000003E-4"/>
    <n v="0"/>
    <n v="9.4260000000000004E-3"/>
    <n v="7.43E-3"/>
    <n v="0"/>
    <x v="17500"/>
    <n v="0"/>
    <n v="0"/>
    <n v="0"/>
    <n v="856881.12"/>
    <n v="69222277.420000002"/>
    <n v="18154541.460000001"/>
    <n v="0"/>
    <x v="4416"/>
    <n v="0"/>
    <n v="0"/>
    <n v="0"/>
    <n v="0"/>
    <n v="0"/>
    <n v="0"/>
    <x v="0"/>
    <x v="0"/>
    <x v="0"/>
    <n v="0"/>
    <x v="4220"/>
    <n v="0"/>
    <n v="0"/>
    <x v="0"/>
    <x v="0"/>
    <n v="0"/>
    <x v="0"/>
    <x v="3961"/>
    <x v="0"/>
    <x v="0"/>
    <x v="0"/>
    <n v="0"/>
    <n v="473990.12"/>
    <n v="111922.5"/>
    <n v="0"/>
    <n v="362067.62"/>
    <n v="1146750.6100000001"/>
    <n v="46871.94"/>
    <x v="0"/>
    <x v="1758"/>
    <n v="0"/>
    <n v="0"/>
    <x v="0"/>
    <x v="0"/>
    <n v="0"/>
    <x v="15908"/>
    <n v="4165795.09"/>
    <s v="RB Capital Logístico"/>
    <x v="7"/>
  </r>
  <r>
    <m/>
    <s v="RB CAPITAL LOG FII"/>
    <s v="35.652.227/0001-04"/>
    <d v="2020-07-10T00:00:00"/>
    <x v="1"/>
    <s v="BR04U5CTF007"/>
    <x v="436"/>
    <n v="640199"/>
    <x v="0"/>
    <x v="1"/>
    <x v="11"/>
    <x v="4"/>
    <x v="0"/>
    <d v="1899-12-31T00:00:00"/>
    <s v="30/06"/>
    <x v="0"/>
    <x v="0"/>
    <s v="BTG PACTUAL SERVICOS FINANCEIROS S/A DTVM"/>
    <s v="59281253000123"/>
    <x v="64"/>
    <d v="2022-04-14T00:00:00"/>
    <n v="141"/>
    <n v="135"/>
    <n v="1"/>
    <x v="1"/>
    <x v="1"/>
    <n v="0"/>
    <n v="0"/>
    <x v="1"/>
    <n v="0"/>
    <n v="0"/>
    <x v="1"/>
    <x v="1"/>
    <n v="1"/>
    <n v="4"/>
    <x v="1"/>
    <n v="0"/>
    <x v="17815"/>
    <x v="17936"/>
    <x v="2575"/>
    <x v="17921"/>
    <n v="7.0500000000000001E-4"/>
    <n v="0"/>
    <n v="7.6860000000000001E-3"/>
    <n v="7.7549999999999997E-3"/>
    <n v="0"/>
    <x v="17501"/>
    <n v="0"/>
    <n v="0"/>
    <n v="0"/>
    <n v="846212.89"/>
    <n v="69748256.959999993"/>
    <n v="18154541.460000001"/>
    <n v="0"/>
    <x v="4416"/>
    <n v="0"/>
    <n v="0"/>
    <n v="0"/>
    <n v="0"/>
    <n v="0"/>
    <n v="0"/>
    <x v="0"/>
    <x v="0"/>
    <x v="0"/>
    <n v="0"/>
    <x v="4221"/>
    <n v="0"/>
    <n v="0"/>
    <x v="0"/>
    <x v="0"/>
    <n v="0"/>
    <x v="0"/>
    <x v="3962"/>
    <x v="0"/>
    <x v="0"/>
    <x v="0"/>
    <n v="0"/>
    <n v="468069.66"/>
    <n v="111922.5"/>
    <n v="0"/>
    <n v="356147.16"/>
    <n v="1149442.22"/>
    <n v="47130.239999999998"/>
    <x v="0"/>
    <x v="1758"/>
    <n v="0"/>
    <n v="0"/>
    <x v="0"/>
    <x v="0"/>
    <n v="0"/>
    <x v="15909"/>
    <n v="4164944.52"/>
    <s v="RB Capital Logístico"/>
    <x v="7"/>
  </r>
  <r>
    <s v="146718"/>
    <s v="NAVI IMOBILIÁRIO FUNDO DE FUNDOS DE INVESTIMENTO IMOBILIÁRIO"/>
    <s v="35.652.252/0001-80"/>
    <d v="2020-07-31T00:00:00"/>
    <x v="0"/>
    <s v="BRNAVFCTF006"/>
    <x v="437"/>
    <n v="55000"/>
    <x v="0"/>
    <x v="0"/>
    <x v="14"/>
    <x v="2"/>
    <x v="0"/>
    <m/>
    <s v="30/06"/>
    <x v="1"/>
    <x v="2"/>
    <s v="BTG PACTUAL SERVIÇOS FINANCEIROS S/A DTVM"/>
    <s v="59.281.253/0001-23"/>
    <x v="50"/>
    <d v="2021-01-29T00:00:00"/>
    <n v="4"/>
    <n v="3"/>
    <m/>
    <x v="0"/>
    <x v="0"/>
    <m/>
    <m/>
    <x v="0"/>
    <m/>
    <m/>
    <x v="0"/>
    <x v="0"/>
    <m/>
    <n v="1"/>
    <x v="0"/>
    <m/>
    <x v="17816"/>
    <x v="17937"/>
    <x v="676"/>
    <x v="17922"/>
    <n v="1.77E-2"/>
    <n v="0"/>
    <n v="-5.7876000000000003"/>
    <n v="5.5007000000000001"/>
    <n v="0"/>
    <x v="17502"/>
    <n v="0"/>
    <n v="481577.37"/>
    <n v="0"/>
    <n v="0"/>
    <n v="6002257.9500000002"/>
    <n v="0"/>
    <n v="0"/>
    <x v="32"/>
    <n v="0"/>
    <n v="0"/>
    <n v="0"/>
    <n v="0"/>
    <n v="0"/>
    <n v="0"/>
    <x v="0"/>
    <x v="0"/>
    <x v="0"/>
    <n v="0"/>
    <x v="4222"/>
    <n v="0"/>
    <n v="0"/>
    <x v="0"/>
    <x v="0"/>
    <n v="0"/>
    <x v="0"/>
    <x v="0"/>
    <x v="0"/>
    <x v="0"/>
    <x v="0"/>
    <n v="0"/>
    <n v="2036374.84"/>
    <n v="0"/>
    <n v="0"/>
    <n v="2036374.84"/>
    <n v="345415.1"/>
    <n v="1003.49"/>
    <x v="0"/>
    <x v="0"/>
    <n v="0"/>
    <n v="0"/>
    <x v="0"/>
    <x v="0"/>
    <n v="0"/>
    <x v="15910"/>
    <n v="2847748.76"/>
    <s v="NULL"/>
    <x v="3"/>
  </r>
  <r>
    <s v="156236"/>
    <s v="NAVI IMOBILIÁRIO TOTAL RETURN FUNDO DE INVESTIMENTO IMOBILIÁRIO"/>
    <s v="35.652.252/0001-80"/>
    <d v="2020-07-31T00:00:00"/>
    <x v="0"/>
    <s v="BRNAVFCTF006"/>
    <x v="437"/>
    <n v="55000"/>
    <x v="0"/>
    <x v="0"/>
    <x v="14"/>
    <x v="2"/>
    <x v="0"/>
    <m/>
    <s v="30/06"/>
    <x v="1"/>
    <x v="2"/>
    <s v="BTG PACTUAL SERVIÇOS FINANCEIROS S/A DTVM"/>
    <s v="59.281.253/0001-23"/>
    <x v="51"/>
    <d v="2021-02-28T00:00:00"/>
    <n v="4"/>
    <n v="3"/>
    <m/>
    <x v="0"/>
    <x v="0"/>
    <m/>
    <m/>
    <x v="0"/>
    <m/>
    <m/>
    <x v="0"/>
    <x v="0"/>
    <m/>
    <n v="1"/>
    <x v="0"/>
    <m/>
    <x v="17817"/>
    <x v="17938"/>
    <x v="676"/>
    <x v="17923"/>
    <n v="8.3299999999999999E-2"/>
    <n v="0"/>
    <n v="4.2900000000000001E-2"/>
    <n v="1.2457"/>
    <n v="0"/>
    <x v="17503"/>
    <n v="0"/>
    <n v="916277.28"/>
    <n v="0"/>
    <n v="0"/>
    <n v="5853015.1200000001"/>
    <n v="0"/>
    <n v="0"/>
    <x v="32"/>
    <n v="0"/>
    <n v="0"/>
    <n v="0"/>
    <n v="0"/>
    <n v="0"/>
    <n v="0"/>
    <x v="0"/>
    <x v="0"/>
    <x v="0"/>
    <n v="0"/>
    <x v="4223"/>
    <n v="0"/>
    <n v="0"/>
    <x v="0"/>
    <x v="0"/>
    <n v="0"/>
    <x v="0"/>
    <x v="0"/>
    <x v="0"/>
    <x v="0"/>
    <x v="0"/>
    <n v="0"/>
    <n v="74753.119999999995"/>
    <n v="0"/>
    <n v="0"/>
    <n v="74753.119999999995"/>
    <n v="295079.7"/>
    <n v="4727.05"/>
    <x v="0"/>
    <x v="0"/>
    <n v="0"/>
    <n v="0"/>
    <x v="0"/>
    <x v="0"/>
    <n v="0"/>
    <x v="15911"/>
    <n v="1169150.54"/>
    <s v="NULL"/>
    <x v="3"/>
  </r>
  <r>
    <s v="165493"/>
    <s v="NAVI IMOBILIÁRIO TOTAL RETURN FUNDO DE INVESTIMENTO IMOBILIÁRIO"/>
    <s v="35.652.252/0001-80"/>
    <d v="2020-07-31T00:00:00"/>
    <x v="0"/>
    <s v="BRNAVFCTF006"/>
    <x v="437"/>
    <n v="1054507"/>
    <x v="0"/>
    <x v="0"/>
    <x v="14"/>
    <x v="2"/>
    <x v="0"/>
    <m/>
    <s v="30/06"/>
    <x v="1"/>
    <x v="2"/>
    <s v="BTG PACTUAL SERVIÇOS FINANCEIROS S/A DTVM"/>
    <s v="59.281.253/0001-23"/>
    <x v="52"/>
    <d v="2021-03-31T00:00:00"/>
    <n v="2166"/>
    <n v="2114"/>
    <n v="38"/>
    <x v="1"/>
    <x v="1"/>
    <n v="0"/>
    <n v="0"/>
    <x v="1"/>
    <n v="0"/>
    <n v="0"/>
    <x v="1"/>
    <x v="1"/>
    <n v="2"/>
    <n v="12"/>
    <x v="1"/>
    <n v="0"/>
    <x v="17818"/>
    <x v="17939"/>
    <x v="2576"/>
    <x v="17924"/>
    <n v="2E-3"/>
    <n v="0"/>
    <n v="-5.3776999999999999"/>
    <n v="4.9299999999999997E-2"/>
    <n v="0"/>
    <x v="17504"/>
    <n v="0"/>
    <n v="0"/>
    <n v="0"/>
    <n v="43850943.759999998"/>
    <n v="88763158.010000005"/>
    <n v="0"/>
    <n v="0"/>
    <x v="32"/>
    <n v="0"/>
    <n v="0"/>
    <n v="0"/>
    <n v="0"/>
    <n v="0"/>
    <n v="0"/>
    <x v="0"/>
    <x v="0"/>
    <x v="0"/>
    <n v="0"/>
    <x v="4224"/>
    <n v="0"/>
    <n v="0"/>
    <x v="0"/>
    <x v="0"/>
    <n v="0"/>
    <x v="0"/>
    <x v="0"/>
    <x v="0"/>
    <x v="0"/>
    <x v="0"/>
    <n v="0"/>
    <n v="899723.77"/>
    <n v="0"/>
    <n v="0"/>
    <n v="899723.77"/>
    <n v="53684.39"/>
    <n v="2086.96"/>
    <x v="0"/>
    <x v="0"/>
    <n v="0"/>
    <n v="0"/>
    <x v="0"/>
    <x v="0"/>
    <n v="0"/>
    <x v="15912"/>
    <n v="30561079.98"/>
    <s v="NULL"/>
    <x v="3"/>
  </r>
  <r>
    <s v="174711"/>
    <s v="NAVI IMOBILIÁRIO TOTAL RETURN FUNDO DE INVESTIMENTO IMOBILIÁRIO"/>
    <s v="35.652.252/0001-80"/>
    <d v="2020-07-31T00:00:00"/>
    <x v="0"/>
    <s v="BRNAVFCTF006"/>
    <x v="437"/>
    <n v="1054507"/>
    <x v="0"/>
    <x v="0"/>
    <x v="14"/>
    <x v="2"/>
    <x v="0"/>
    <m/>
    <s v="30/06"/>
    <x v="1"/>
    <x v="2"/>
    <s v="BTG PACTUAL SERVIÇOS FINANCEIROS S/A DTVM"/>
    <s v="59.281.253/0001-23"/>
    <x v="53"/>
    <d v="2021-04-30T00:00:00"/>
    <n v="2176"/>
    <n v="2124"/>
    <n v="37"/>
    <x v="1"/>
    <x v="1"/>
    <n v="0"/>
    <n v="0"/>
    <x v="1"/>
    <n v="0"/>
    <n v="0"/>
    <x v="1"/>
    <x v="1"/>
    <n v="2"/>
    <n v="13"/>
    <x v="1"/>
    <n v="0"/>
    <x v="17819"/>
    <x v="17940"/>
    <x v="2576"/>
    <x v="17925"/>
    <n v="2.1700000000000001E-2"/>
    <n v="0"/>
    <n v="-0.76590000000000003"/>
    <n v="0.72650000000000003"/>
    <n v="0"/>
    <x v="17505"/>
    <n v="2475.89"/>
    <n v="0"/>
    <n v="0"/>
    <n v="4751704.6100000003"/>
    <n v="99671031.409999996"/>
    <n v="0"/>
    <n v="0"/>
    <x v="32"/>
    <n v="0"/>
    <n v="0"/>
    <n v="0"/>
    <n v="0"/>
    <n v="0"/>
    <n v="0"/>
    <x v="0"/>
    <x v="0"/>
    <x v="0"/>
    <n v="0"/>
    <x v="4225"/>
    <n v="0"/>
    <n v="0"/>
    <x v="0"/>
    <x v="0"/>
    <n v="0"/>
    <x v="0"/>
    <x v="0"/>
    <x v="0"/>
    <x v="0"/>
    <x v="0"/>
    <n v="0"/>
    <n v="893178.02"/>
    <n v="0"/>
    <n v="0"/>
    <n v="893178.02"/>
    <n v="801667.48"/>
    <n v="22158.79"/>
    <x v="0"/>
    <x v="0"/>
    <n v="0"/>
    <n v="0"/>
    <x v="0"/>
    <x v="0"/>
    <n v="0"/>
    <x v="15913"/>
    <n v="3154137.29"/>
    <s v="NULL"/>
    <x v="3"/>
  </r>
  <r>
    <s v="185579"/>
    <s v="NAVI IMOBILIÁRIO TOTAL RETURN FUNDO DE INVESTIMENTO IMOBILIÁRIO"/>
    <s v="35.652.252/0001-80"/>
    <d v="2020-07-31T00:00:00"/>
    <x v="0"/>
    <s v="BRNAVFCTF006"/>
    <x v="437"/>
    <n v="1054507"/>
    <x v="0"/>
    <x v="0"/>
    <x v="14"/>
    <x v="2"/>
    <x v="0"/>
    <m/>
    <s v="30/06"/>
    <x v="1"/>
    <x v="0"/>
    <s v="BTG PACTUAL SERVIÇOS FINANCEIROS S/A DTVM"/>
    <s v="59.281.253/0001-23"/>
    <x v="54"/>
    <d v="2021-05-31T00:00:00"/>
    <n v="2247"/>
    <n v="2197"/>
    <n v="34"/>
    <x v="1"/>
    <x v="1"/>
    <n v="0"/>
    <n v="0"/>
    <x v="1"/>
    <n v="0"/>
    <n v="0"/>
    <x v="1"/>
    <x v="1"/>
    <n v="2"/>
    <n v="14"/>
    <x v="1"/>
    <n v="0"/>
    <x v="17820"/>
    <x v="17941"/>
    <x v="2576"/>
    <x v="17926"/>
    <n v="2.18E-2"/>
    <n v="0"/>
    <n v="-0.92530000000000001"/>
    <n v="0.65339999999999998"/>
    <n v="0"/>
    <x v="17506"/>
    <n v="0"/>
    <n v="0"/>
    <n v="0"/>
    <n v="3088116.65"/>
    <n v="99901395.129999995"/>
    <n v="0"/>
    <n v="0"/>
    <x v="32"/>
    <n v="0"/>
    <n v="0"/>
    <n v="0"/>
    <n v="0"/>
    <n v="0"/>
    <n v="0"/>
    <x v="0"/>
    <x v="0"/>
    <x v="0"/>
    <n v="0"/>
    <x v="4226"/>
    <n v="0"/>
    <n v="0"/>
    <x v="0"/>
    <x v="0"/>
    <n v="0"/>
    <x v="0"/>
    <x v="0"/>
    <x v="0"/>
    <x v="0"/>
    <x v="0"/>
    <n v="0"/>
    <n v="379934.83"/>
    <n v="0"/>
    <n v="0"/>
    <n v="379934.83"/>
    <n v="836537.84"/>
    <n v="22027.38"/>
    <x v="0"/>
    <x v="0"/>
    <n v="0"/>
    <n v="0"/>
    <x v="0"/>
    <x v="0"/>
    <n v="0"/>
    <x v="15914"/>
    <n v="2150544.1"/>
    <s v="NULL"/>
    <x v="3"/>
  </r>
  <r>
    <s v="194977"/>
    <s v="NAVI IMOBILIÁRIO TOTAL RETURN FUNDO DE INVESTIMENTO IMOBILIÁRIO"/>
    <s v="35.652.252/0001-80"/>
    <d v="2020-07-31T00:00:00"/>
    <x v="0"/>
    <s v="BRNAVFCTF006"/>
    <x v="437"/>
    <n v="1054507"/>
    <x v="0"/>
    <x v="0"/>
    <x v="14"/>
    <x v="2"/>
    <x v="0"/>
    <m/>
    <s v="30/06"/>
    <x v="1"/>
    <x v="0"/>
    <s v="BTG PACTUAL SERVIÇOS FINANCEIROS S/A DTVM"/>
    <s v="59.281.253/0001-23"/>
    <x v="55"/>
    <d v="2021-06-30T00:00:00"/>
    <n v="2170"/>
    <n v="2124"/>
    <n v="30"/>
    <x v="1"/>
    <x v="1"/>
    <n v="0"/>
    <n v="0"/>
    <x v="1"/>
    <n v="0"/>
    <n v="0"/>
    <x v="1"/>
    <x v="1"/>
    <n v="2"/>
    <n v="14"/>
    <x v="1"/>
    <n v="0"/>
    <x v="17821"/>
    <x v="17942"/>
    <x v="2576"/>
    <x v="17927"/>
    <n v="2.1999999999999999E-2"/>
    <n v="0"/>
    <n v="-1.9476"/>
    <n v="0.26079999999999998"/>
    <n v="0"/>
    <x v="17507"/>
    <n v="0"/>
    <n v="0"/>
    <n v="0"/>
    <n v="12250721.710000001"/>
    <n v="85276233.189999998"/>
    <n v="0"/>
    <n v="0"/>
    <x v="32"/>
    <n v="0"/>
    <n v="0"/>
    <n v="0"/>
    <n v="0"/>
    <n v="0"/>
    <n v="0"/>
    <x v="0"/>
    <x v="0"/>
    <x v="0"/>
    <n v="0"/>
    <x v="4227"/>
    <n v="0"/>
    <n v="0"/>
    <x v="0"/>
    <x v="0"/>
    <n v="0"/>
    <x v="0"/>
    <x v="0"/>
    <x v="0"/>
    <x v="0"/>
    <x v="0"/>
    <n v="0"/>
    <n v="19135657.309999999"/>
    <n v="0"/>
    <n v="0"/>
    <n v="19135657.309999999"/>
    <n v="467801.59999999998"/>
    <n v="21869.82"/>
    <x v="0"/>
    <x v="0"/>
    <n v="0"/>
    <n v="0"/>
    <x v="0"/>
    <x v="0"/>
    <n v="0"/>
    <x v="15915"/>
    <n v="17415048.850000001"/>
    <s v="NULL"/>
    <x v="3"/>
  </r>
  <r>
    <s v="206578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1"/>
    <x v="0"/>
    <s v="BTG PACTUAL SERVIÇOS FINANCEIROS S/A DTVM"/>
    <s v="59.281.253/0001-23"/>
    <x v="56"/>
    <d v="2021-07-30T00:00:00"/>
    <n v="2142"/>
    <n v="2095"/>
    <n v="32"/>
    <x v="1"/>
    <x v="1"/>
    <n v="0"/>
    <n v="0"/>
    <x v="1"/>
    <n v="0"/>
    <n v="0"/>
    <x v="1"/>
    <x v="1"/>
    <n v="5"/>
    <n v="10"/>
    <x v="1"/>
    <n v="0"/>
    <x v="17822"/>
    <x v="17943"/>
    <x v="2576"/>
    <x v="17928"/>
    <n v="2.1399999999999999E-2"/>
    <n v="0"/>
    <n v="1.8203"/>
    <n v="0.77290000000000003"/>
    <n v="0.2656"/>
    <x v="17508"/>
    <n v="0"/>
    <n v="0"/>
    <n v="0"/>
    <n v="1388173.29"/>
    <n v="101652818.53"/>
    <n v="0"/>
    <n v="0"/>
    <x v="32"/>
    <n v="0"/>
    <n v="0"/>
    <n v="0"/>
    <n v="0"/>
    <n v="0"/>
    <n v="0"/>
    <x v="0"/>
    <x v="0"/>
    <x v="0"/>
    <n v="0"/>
    <x v="4228"/>
    <n v="0"/>
    <n v="0"/>
    <x v="0"/>
    <x v="0"/>
    <n v="0"/>
    <x v="0"/>
    <x v="0"/>
    <x v="0"/>
    <x v="0"/>
    <x v="0"/>
    <n v="0"/>
    <n v="9460367.4100000001"/>
    <n v="0"/>
    <n v="0"/>
    <n v="9460367.4100000001"/>
    <n v="865776.69"/>
    <n v="21541.26"/>
    <x v="0"/>
    <x v="0"/>
    <n v="0"/>
    <n v="0"/>
    <x v="0"/>
    <x v="0"/>
    <n v="0"/>
    <x v="15916"/>
    <n v="11710790.279999999"/>
    <s v="NULL"/>
    <x v="3"/>
  </r>
  <r>
    <s v="215928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2040"/>
    <n v="1997"/>
    <n v="28"/>
    <x v="1"/>
    <x v="1"/>
    <n v="0"/>
    <n v="0"/>
    <x v="1"/>
    <n v="0"/>
    <n v="0"/>
    <x v="1"/>
    <x v="1"/>
    <n v="5"/>
    <n v="10"/>
    <x v="1"/>
    <n v="0"/>
    <x v="17823"/>
    <x v="17944"/>
    <x v="2576"/>
    <x v="17929"/>
    <n v="2.2200000000000001E-2"/>
    <n v="0"/>
    <n v="-2.7810999999999999"/>
    <n v="0.44769999999999999"/>
    <n v="0"/>
    <x v="17509"/>
    <n v="0"/>
    <n v="0"/>
    <n v="0"/>
    <n v="4829702.7300000004"/>
    <n v="98907652.090000004"/>
    <n v="0"/>
    <n v="0"/>
    <x v="32"/>
    <n v="0"/>
    <n v="0"/>
    <n v="0"/>
    <n v="0"/>
    <n v="0"/>
    <n v="0"/>
    <x v="0"/>
    <x v="0"/>
    <x v="0"/>
    <n v="0"/>
    <x v="4229"/>
    <n v="0"/>
    <n v="0"/>
    <x v="0"/>
    <x v="0"/>
    <n v="0"/>
    <x v="0"/>
    <x v="0"/>
    <x v="0"/>
    <x v="0"/>
    <x v="0"/>
    <n v="0"/>
    <n v="1991100.85"/>
    <n v="0"/>
    <n v="0"/>
    <n v="1991100.85"/>
    <n v="686210.96"/>
    <n v="21798.43"/>
    <x v="0"/>
    <x v="0"/>
    <n v="0"/>
    <n v="0"/>
    <x v="0"/>
    <x v="0"/>
    <n v="0"/>
    <x v="15917"/>
    <n v="7740935.1600000001"/>
    <s v="NULL"/>
    <x v="3"/>
  </r>
  <r>
    <s v="226241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1"/>
    <x v="0"/>
    <s v="BTG PACTUAL SERVIÇOS FINANCEIROS S/A DTVM"/>
    <s v="59.281.253/0001-23"/>
    <x v="58"/>
    <d v="2021-09-30T00:00:00"/>
    <n v="1950"/>
    <n v="1909"/>
    <n v="24"/>
    <x v="1"/>
    <x v="1"/>
    <n v="0"/>
    <n v="1"/>
    <x v="1"/>
    <n v="0"/>
    <n v="0"/>
    <x v="1"/>
    <x v="1"/>
    <n v="6"/>
    <n v="10"/>
    <x v="1"/>
    <n v="0"/>
    <x v="17824"/>
    <x v="17945"/>
    <x v="2576"/>
    <x v="17930"/>
    <n v="2.2100000000000002E-2"/>
    <n v="0"/>
    <n v="-1.4259999999999999"/>
    <n v="0.68810000000000004"/>
    <n v="0"/>
    <x v="17510"/>
    <n v="0"/>
    <n v="0"/>
    <n v="0"/>
    <n v="2921178.75"/>
    <n v="91450816.769999996"/>
    <n v="0"/>
    <n v="0"/>
    <x v="32"/>
    <n v="0"/>
    <n v="0"/>
    <n v="0"/>
    <n v="0"/>
    <n v="0"/>
    <n v="0"/>
    <x v="0"/>
    <x v="0"/>
    <x v="0"/>
    <n v="0"/>
    <x v="4230"/>
    <n v="0"/>
    <n v="0"/>
    <x v="0"/>
    <x v="0"/>
    <n v="0"/>
    <x v="0"/>
    <x v="0"/>
    <x v="0"/>
    <x v="0"/>
    <x v="0"/>
    <n v="0"/>
    <n v="5741635.1600000001"/>
    <n v="0"/>
    <n v="0"/>
    <n v="5741635.1600000001"/>
    <n v="727084.75"/>
    <n v="21331.25"/>
    <x v="0"/>
    <x v="0"/>
    <n v="0"/>
    <n v="0"/>
    <x v="0"/>
    <x v="0"/>
    <n v="0"/>
    <x v="15918"/>
    <n v="3523423.82"/>
    <s v="NULL"/>
    <x v="3"/>
  </r>
  <r>
    <s v="236331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1"/>
    <x v="0"/>
    <s v="BTG PACTUAL SERVIÇOS FINANCEIROS S/A DTVM"/>
    <s v="59.281.253/0001-23"/>
    <x v="59"/>
    <d v="2021-10-29T00:00:00"/>
    <n v="1925"/>
    <n v="1882"/>
    <n v="24"/>
    <x v="1"/>
    <x v="1"/>
    <n v="0"/>
    <n v="1"/>
    <x v="1"/>
    <n v="0"/>
    <n v="0"/>
    <x v="1"/>
    <x v="1"/>
    <n v="6"/>
    <n v="12"/>
    <x v="1"/>
    <n v="0"/>
    <x v="17825"/>
    <x v="17946"/>
    <x v="2576"/>
    <x v="17931"/>
    <n v="2.23E-2"/>
    <n v="0"/>
    <n v="-1.8451"/>
    <n v="0.60589999999999999"/>
    <n v="0"/>
    <x v="17511"/>
    <n v="0"/>
    <n v="0"/>
    <n v="0"/>
    <n v="8298333.7699999996"/>
    <n v="87651993.049999997"/>
    <n v="0"/>
    <n v="0"/>
    <x v="32"/>
    <n v="0"/>
    <n v="0"/>
    <n v="0"/>
    <n v="0"/>
    <n v="4498814"/>
    <n v="0"/>
    <x v="0"/>
    <x v="0"/>
    <x v="0"/>
    <n v="0"/>
    <x v="4231"/>
    <n v="0"/>
    <n v="0"/>
    <x v="0"/>
    <x v="0"/>
    <n v="0"/>
    <x v="0"/>
    <x v="0"/>
    <x v="0"/>
    <x v="0"/>
    <x v="0"/>
    <n v="0"/>
    <n v="1144588.05"/>
    <n v="0"/>
    <n v="0"/>
    <n v="1144588.05"/>
    <n v="679582.16"/>
    <n v="21098.37"/>
    <x v="0"/>
    <x v="0"/>
    <n v="0"/>
    <n v="0"/>
    <x v="0"/>
    <x v="0"/>
    <n v="0"/>
    <x v="15919"/>
    <n v="2286908.56"/>
    <s v="NULL"/>
    <x v="3"/>
  </r>
  <r>
    <s v="247318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849"/>
    <n v="1807"/>
    <n v="22"/>
    <x v="1"/>
    <x v="1"/>
    <n v="0"/>
    <n v="0"/>
    <x v="1"/>
    <n v="0"/>
    <n v="0"/>
    <x v="1"/>
    <x v="1"/>
    <n v="7"/>
    <n v="13"/>
    <x v="1"/>
    <n v="0"/>
    <x v="17826"/>
    <x v="17947"/>
    <x v="2576"/>
    <x v="17932"/>
    <n v="2.2599999999999999E-2"/>
    <n v="0"/>
    <n v="-3.0065"/>
    <n v="0.66459999999999997"/>
    <n v="0"/>
    <x v="17512"/>
    <n v="38933.129999999997"/>
    <n v="0"/>
    <n v="0"/>
    <n v="4245453.68"/>
    <n v="90128829.900000006"/>
    <n v="0"/>
    <n v="0"/>
    <x v="32"/>
    <n v="0"/>
    <n v="0"/>
    <n v="0"/>
    <n v="0"/>
    <n v="1389000"/>
    <n v="0"/>
    <x v="0"/>
    <x v="0"/>
    <x v="0"/>
    <n v="0"/>
    <x v="4232"/>
    <n v="0"/>
    <n v="0"/>
    <x v="0"/>
    <x v="0"/>
    <n v="0"/>
    <x v="0"/>
    <x v="3963"/>
    <x v="0"/>
    <x v="0"/>
    <x v="0"/>
    <n v="0"/>
    <n v="4024341.93"/>
    <n v="0"/>
    <n v="0"/>
    <n v="4024341.93"/>
    <n v="676981.58"/>
    <n v="20801.330000000002"/>
    <x v="0"/>
    <x v="0"/>
    <n v="0"/>
    <n v="0"/>
    <x v="0"/>
    <x v="0"/>
    <n v="0"/>
    <x v="15920"/>
    <n v="6479948.4400000004"/>
    <s v="NULL"/>
    <x v="3"/>
  </r>
  <r>
    <s v="257326"/>
    <s v="NAVI IMOBILIÁRIO TOTAL RETURN FUNDO DE INVESTIMENTO IMOBILIÁRIO"/>
    <s v="35.652.252/0001-80"/>
    <d v="2020-07-31T00:00:00"/>
    <x v="0"/>
    <s v="BRNAVFCTF006"/>
    <x v="437"/>
    <n v="1054507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807"/>
    <n v="1767"/>
    <n v="20"/>
    <x v="1"/>
    <x v="1"/>
    <n v="0"/>
    <n v="0"/>
    <x v="1"/>
    <n v="0"/>
    <n v="0"/>
    <x v="1"/>
    <x v="1"/>
    <n v="6"/>
    <n v="14"/>
    <x v="1"/>
    <n v="0"/>
    <x v="17827"/>
    <x v="17948"/>
    <x v="2576"/>
    <x v="17933"/>
    <n v="2.0899999999999998E-2"/>
    <n v="0"/>
    <n v="5.9568000000000003"/>
    <n v="0.72460000000000002"/>
    <n v="0"/>
    <x v="17513"/>
    <n v="0"/>
    <n v="0"/>
    <n v="0"/>
    <n v="3973200.16"/>
    <n v="93306220.769999996"/>
    <n v="0"/>
    <n v="0"/>
    <x v="32"/>
    <n v="0"/>
    <n v="0"/>
    <n v="0"/>
    <n v="0"/>
    <n v="1819800"/>
    <n v="0"/>
    <x v="0"/>
    <x v="0"/>
    <x v="0"/>
    <n v="0"/>
    <x v="4233"/>
    <n v="0"/>
    <n v="0"/>
    <x v="0"/>
    <x v="0"/>
    <n v="0"/>
    <x v="0"/>
    <x v="3964"/>
    <x v="0"/>
    <x v="0"/>
    <x v="0"/>
    <n v="0"/>
    <n v="2790472.53"/>
    <n v="0"/>
    <n v="0"/>
    <n v="2790472.53"/>
    <n v="710599.33"/>
    <n v="20326.27"/>
    <x v="0"/>
    <x v="0"/>
    <n v="0"/>
    <n v="0"/>
    <x v="0"/>
    <x v="0"/>
    <n v="0"/>
    <x v="15921"/>
    <n v="2634519.65"/>
    <s v="NULL"/>
    <x v="3"/>
  </r>
  <r>
    <s v="269402"/>
    <s v="NAVI TOTAL RE FII"/>
    <s v="35.652.252/0001-80"/>
    <d v="2020-07-31T00:00:00"/>
    <x v="0"/>
    <s v="BRNAVFCTF006"/>
    <x v="437"/>
    <n v="1054507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783"/>
    <n v="1741"/>
    <n v="21"/>
    <x v="1"/>
    <x v="1"/>
    <n v="0"/>
    <n v="0"/>
    <x v="1"/>
    <n v="0"/>
    <n v="0"/>
    <x v="1"/>
    <x v="1"/>
    <n v="6"/>
    <n v="15"/>
    <x v="1"/>
    <n v="0"/>
    <x v="17828"/>
    <x v="17949"/>
    <x v="2576"/>
    <x v="17934"/>
    <n v="8.9899999999999995E-4"/>
    <n v="0"/>
    <n v="-1.5512E-2"/>
    <n v="1.1754000000000001E-2"/>
    <n v="0"/>
    <x v="17514"/>
    <n v="0"/>
    <n v="0"/>
    <n v="0"/>
    <n v="12956255.460000001"/>
    <n v="86252068.5"/>
    <n v="0"/>
    <n v="0"/>
    <x v="32"/>
    <n v="0"/>
    <n v="0"/>
    <n v="0"/>
    <n v="0"/>
    <n v="5694396"/>
    <n v="0"/>
    <x v="0"/>
    <x v="0"/>
    <x v="0"/>
    <n v="0"/>
    <x v="4234"/>
    <n v="0"/>
    <n v="0"/>
    <x v="0"/>
    <x v="0"/>
    <n v="0"/>
    <x v="0"/>
    <x v="3965"/>
    <x v="0"/>
    <x v="0"/>
    <x v="0"/>
    <n v="0"/>
    <n v="459209.57"/>
    <n v="0"/>
    <n v="0"/>
    <n v="459209.57"/>
    <n v="1224872.58"/>
    <n v="86196.15"/>
    <x v="0"/>
    <x v="0"/>
    <n v="0"/>
    <n v="0"/>
    <x v="0"/>
    <x v="0"/>
    <n v="0"/>
    <x v="15922"/>
    <n v="3745265.29"/>
    <s v=""/>
    <x v="4"/>
  </r>
  <r>
    <s v="278421"/>
    <s v="NAVI TOTAL RE FII"/>
    <s v="35.652.252/0001-80"/>
    <d v="2020-07-31T00:00:00"/>
    <x v="0"/>
    <s v="BRNAVFCTF006"/>
    <x v="437"/>
    <n v="1054507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740"/>
    <n v="1700"/>
    <n v="17"/>
    <x v="1"/>
    <x v="1"/>
    <n v="0"/>
    <n v="0"/>
    <x v="1"/>
    <n v="0"/>
    <n v="0"/>
    <x v="1"/>
    <x v="1"/>
    <n v="6"/>
    <n v="17"/>
    <x v="1"/>
    <n v="0"/>
    <x v="17829"/>
    <x v="17950"/>
    <x v="2576"/>
    <x v="17935"/>
    <n v="9.0200000000000002E-4"/>
    <n v="0"/>
    <n v="-1.8242999999999999E-2"/>
    <n v="9.0449999999999992E-3"/>
    <n v="0"/>
    <x v="17515"/>
    <n v="271526.25"/>
    <n v="0"/>
    <n v="0"/>
    <n v="9453136.8900000006"/>
    <n v="86887804.409999996"/>
    <n v="0"/>
    <n v="0"/>
    <x v="32"/>
    <n v="0"/>
    <n v="0"/>
    <n v="0"/>
    <n v="0"/>
    <n v="3190149.99"/>
    <n v="0"/>
    <x v="0"/>
    <x v="0"/>
    <x v="0"/>
    <n v="0"/>
    <x v="4235"/>
    <n v="0"/>
    <n v="0"/>
    <x v="0"/>
    <x v="0"/>
    <n v="0"/>
    <x v="0"/>
    <x v="3966"/>
    <x v="0"/>
    <x v="0"/>
    <x v="0"/>
    <n v="0"/>
    <n v="1010187.81"/>
    <n v="0"/>
    <n v="0"/>
    <n v="1010187.81"/>
    <n v="1301578.46"/>
    <n v="84935.22"/>
    <x v="0"/>
    <x v="0"/>
    <n v="0"/>
    <n v="0"/>
    <x v="0"/>
    <x v="0"/>
    <n v="0"/>
    <x v="15923"/>
    <n v="3450271.8"/>
    <s v=""/>
    <x v="4"/>
  </r>
  <r>
    <m/>
    <s v="NAVI TOTAL RE FII"/>
    <s v="35.652.252/0001-80"/>
    <d v="2020-07-31T00:00:00"/>
    <x v="0"/>
    <s v="BRNAVFCTF006"/>
    <x v="437"/>
    <n v="1054507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711"/>
    <n v="1669"/>
    <n v="17"/>
    <x v="1"/>
    <x v="1"/>
    <n v="0"/>
    <n v="0"/>
    <x v="1"/>
    <n v="0"/>
    <n v="0"/>
    <x v="1"/>
    <x v="1"/>
    <n v="6"/>
    <n v="19"/>
    <x v="1"/>
    <n v="0"/>
    <x v="17830"/>
    <x v="17951"/>
    <x v="2576"/>
    <x v="17936"/>
    <n v="8.8599999999999996E-4"/>
    <n v="0"/>
    <n v="9.0650000000000001E-3"/>
    <n v="1.1606E-2"/>
    <n v="0"/>
    <x v="17516"/>
    <n v="0"/>
    <n v="2519559.5499999998"/>
    <n v="0"/>
    <n v="11415968.76"/>
    <n v="81193088.510000005"/>
    <n v="0"/>
    <n v="0"/>
    <x v="32"/>
    <n v="0"/>
    <n v="0"/>
    <n v="0"/>
    <n v="0"/>
    <n v="1802690"/>
    <n v="0"/>
    <x v="0"/>
    <x v="0"/>
    <x v="0"/>
    <n v="0"/>
    <x v="4236"/>
    <n v="0"/>
    <n v="0"/>
    <x v="0"/>
    <x v="0"/>
    <n v="0"/>
    <x v="0"/>
    <x v="3967"/>
    <x v="0"/>
    <x v="0"/>
    <x v="0"/>
    <n v="0"/>
    <n v="2703019.44"/>
    <n v="0"/>
    <n v="0"/>
    <n v="2703019.44"/>
    <n v="1603666.21"/>
    <n v="84215.52"/>
    <x v="0"/>
    <x v="0"/>
    <n v="0"/>
    <n v="0"/>
    <x v="0"/>
    <x v="0"/>
    <n v="0"/>
    <x v="15924"/>
    <n v="2805584.86"/>
    <s v=""/>
    <x v="4"/>
  </r>
  <r>
    <s v="122063"/>
    <s v="FUNDO DE INVESTIMENTO IMOBILIÁRIO - BRL PROP II"/>
    <s v="35.652.278/0001-28"/>
    <d v="2020-09-09T00:00:00"/>
    <x v="2"/>
    <s v="0"/>
    <x v="438"/>
    <n v="398956"/>
    <x v="0"/>
    <x v="0"/>
    <x v="2"/>
    <x v="2"/>
    <x v="0"/>
    <m/>
    <s v="30/06"/>
    <x v="0"/>
    <x v="0"/>
    <s v="BTG PACTUAL SERVIÇOS FINANCEIROS S/A DTVM"/>
    <s v="59.281.253/0001-23"/>
    <x v="46"/>
    <d v="2020-09-30T00:00:00"/>
    <n v="45"/>
    <n v="45"/>
    <m/>
    <x v="0"/>
    <x v="0"/>
    <m/>
    <m/>
    <x v="0"/>
    <m/>
    <m/>
    <x v="0"/>
    <x v="0"/>
    <m/>
    <m/>
    <x v="0"/>
    <m/>
    <x v="17831"/>
    <x v="17952"/>
    <x v="2577"/>
    <x v="17937"/>
    <n v="5.3699999999999998E-2"/>
    <n v="0"/>
    <n v="0"/>
    <n v="0"/>
    <n v="0"/>
    <x v="17517"/>
    <n v="0"/>
    <n v="0"/>
    <n v="0"/>
    <n v="479.86"/>
    <n v="43784621.670000002"/>
    <n v="43784621.670000002"/>
    <n v="0"/>
    <x v="4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304.96"/>
    <n v="458304.96"/>
    <n v="0"/>
    <n v="36000"/>
    <n v="436896.21"/>
    <n v="21408.61"/>
    <x v="0"/>
    <x v="1759"/>
    <n v="0"/>
    <n v="0"/>
    <x v="0"/>
    <x v="0"/>
    <n v="0"/>
    <x v="15925"/>
    <n v="4391406.49"/>
    <s v="BRL Prop II"/>
    <x v="7"/>
  </r>
  <r>
    <s v="127319"/>
    <s v="FUNDO DE INVESTIMENTO IMOBILIÁRIO - BRL PROP II"/>
    <s v="35.652.278/0001-28"/>
    <d v="2020-09-09T00:00:00"/>
    <x v="2"/>
    <s v="0"/>
    <x v="438"/>
    <n v="810052"/>
    <x v="0"/>
    <x v="0"/>
    <x v="2"/>
    <x v="2"/>
    <x v="0"/>
    <m/>
    <s v="30/06"/>
    <x v="0"/>
    <x v="0"/>
    <s v="BTG PACTUAL SERVIÇOS FINANCEIROS S/A DTVM"/>
    <s v="59.281.253/0001-23"/>
    <x v="47"/>
    <d v="2020-10-30T00:00:00"/>
    <n v="92"/>
    <n v="92"/>
    <m/>
    <x v="0"/>
    <x v="0"/>
    <m/>
    <m/>
    <x v="0"/>
    <m/>
    <m/>
    <x v="0"/>
    <x v="0"/>
    <m/>
    <m/>
    <x v="0"/>
    <m/>
    <x v="17832"/>
    <x v="17953"/>
    <x v="2578"/>
    <x v="17938"/>
    <n v="3.7100000000000001E-2"/>
    <n v="0"/>
    <n v="-5.7000000000000002E-2"/>
    <n v="0.53339999999999999"/>
    <n v="0"/>
    <x v="17518"/>
    <n v="0"/>
    <n v="0"/>
    <n v="0"/>
    <n v="4298344.43"/>
    <n v="83187555.280000001"/>
    <n v="83187555.280000001"/>
    <n v="0"/>
    <x v="4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2470.02"/>
    <n v="458304.96"/>
    <n v="0"/>
    <n v="2394165.06"/>
    <n v="483913.28"/>
    <n v="30000"/>
    <x v="0"/>
    <x v="1760"/>
    <n v="0"/>
    <n v="0"/>
    <x v="0"/>
    <x v="0"/>
    <n v="0"/>
    <x v="15926"/>
    <n v="9394769.7300000004"/>
    <s v="BRL Prop II"/>
    <x v="7"/>
  </r>
  <r>
    <s v="132972"/>
    <s v="FUNDO DE INVESTIMENTO IMOBILIÁRIO - BRL PROP II"/>
    <s v="35.652.278/0001-28"/>
    <d v="2020-09-09T00:00:00"/>
    <x v="2"/>
    <s v="0"/>
    <x v="438"/>
    <n v="810052"/>
    <x v="0"/>
    <x v="0"/>
    <x v="2"/>
    <x v="2"/>
    <x v="0"/>
    <m/>
    <s v="30/06"/>
    <x v="0"/>
    <x v="0"/>
    <s v="BTG PACTUAL SERVIÇOS FINANCEIROS S/A DTVM"/>
    <s v="59.281.253/0001-23"/>
    <x v="48"/>
    <d v="2020-11-30T00:00:00"/>
    <n v="84"/>
    <n v="84"/>
    <n v="0"/>
    <x v="1"/>
    <x v="1"/>
    <n v="0"/>
    <n v="0"/>
    <x v="1"/>
    <n v="0"/>
    <n v="0"/>
    <x v="1"/>
    <x v="1"/>
    <n v="0"/>
    <n v="0"/>
    <x v="1"/>
    <n v="0"/>
    <x v="17833"/>
    <x v="17954"/>
    <x v="2578"/>
    <x v="17939"/>
    <n v="3.7100000000000001E-2"/>
    <n v="0"/>
    <n v="-4.8999999999999998E-3"/>
    <n v="0.51359999999999995"/>
    <n v="0"/>
    <x v="17519"/>
    <n v="0"/>
    <n v="0"/>
    <n v="0"/>
    <n v="3675045.04"/>
    <n v="84149853.599999994"/>
    <n v="84149853.599999994"/>
    <n v="0"/>
    <x v="4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0170.04"/>
    <n v="458304.96"/>
    <n v="0"/>
    <n v="2081865.08"/>
    <n v="514612.23"/>
    <n v="30000"/>
    <x v="0"/>
    <x v="1760"/>
    <n v="0"/>
    <n v="0"/>
    <x v="0"/>
    <x v="0"/>
    <n v="0"/>
    <x v="15926"/>
    <n v="9425468.6799999997"/>
    <s v="BRL Prop II"/>
    <x v="7"/>
  </r>
  <r>
    <s v="140722"/>
    <s v="FUNDO DE INVESTIMENTO IMOBILIÁRIO - BRL PROP II"/>
    <s v="35.652.278/0001-28"/>
    <d v="2020-09-09T00:00:00"/>
    <x v="2"/>
    <s v="BRBRLACTF007"/>
    <x v="438"/>
    <n v="810052"/>
    <x v="0"/>
    <x v="0"/>
    <x v="2"/>
    <x v="2"/>
    <x v="0"/>
    <m/>
    <s v="30/06"/>
    <x v="0"/>
    <x v="0"/>
    <s v="BTG PACTUAL SERVIÇOS FINANCEIROS S/A DTVM"/>
    <s v="59.281.253/0001-23"/>
    <x v="49"/>
    <d v="2020-12-31T00:00:00"/>
    <n v="84"/>
    <n v="84"/>
    <n v="0"/>
    <x v="1"/>
    <x v="1"/>
    <n v="0"/>
    <n v="0"/>
    <x v="1"/>
    <n v="0"/>
    <n v="0"/>
    <x v="1"/>
    <x v="1"/>
    <n v="0"/>
    <n v="0"/>
    <x v="1"/>
    <n v="0"/>
    <x v="17834"/>
    <x v="17955"/>
    <x v="2578"/>
    <x v="17940"/>
    <n v="3.7100000000000001E-2"/>
    <n v="0"/>
    <n v="-4.8999999999999998E-3"/>
    <n v="0.51380000000000003"/>
    <n v="0"/>
    <x v="17520"/>
    <n v="0"/>
    <n v="0"/>
    <n v="0"/>
    <n v="2387986.29"/>
    <n v="85840662.620000005"/>
    <n v="85840662.620000005"/>
    <n v="0"/>
    <x v="4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3324.66"/>
    <n v="458304.96"/>
    <n v="0"/>
    <n v="1705019.7"/>
    <n v="545517.32999999996"/>
    <n v="30000"/>
    <x v="0"/>
    <x v="1760"/>
    <n v="0"/>
    <n v="0"/>
    <x v="0"/>
    <x v="0"/>
    <n v="0"/>
    <x v="15927"/>
    <n v="9456373.5700000003"/>
    <s v="BRL Prop II"/>
    <x v="7"/>
  </r>
  <r>
    <s v="147337"/>
    <s v="FUNDO DE INVESTIMENTO IMOBILIÁRIO - BRL PROP II"/>
    <s v="35.652.278/0001-28"/>
    <d v="2020-09-09T00:00:00"/>
    <x v="2"/>
    <s v="BRBRLACTF007"/>
    <x v="438"/>
    <n v="810052"/>
    <x v="0"/>
    <x v="0"/>
    <x v="2"/>
    <x v="2"/>
    <x v="0"/>
    <m/>
    <s v="30/06"/>
    <x v="0"/>
    <x v="0"/>
    <s v="BTG PACTUAL SERVIÇOS FINANCEIROS S/A DTVM"/>
    <s v="59.281.253/0001-23"/>
    <x v="50"/>
    <d v="2021-01-29T00:00:00"/>
    <n v="84"/>
    <n v="84"/>
    <n v="0"/>
    <x v="1"/>
    <x v="1"/>
    <n v="0"/>
    <n v="0"/>
    <x v="1"/>
    <n v="0"/>
    <n v="0"/>
    <x v="1"/>
    <x v="1"/>
    <n v="0"/>
    <n v="0"/>
    <x v="1"/>
    <n v="0"/>
    <x v="17835"/>
    <x v="17956"/>
    <x v="2578"/>
    <x v="17941"/>
    <n v="3.7100000000000001E-2"/>
    <n v="0"/>
    <n v="3.56E-2"/>
    <n v="0.79679999999999995"/>
    <n v="0"/>
    <x v="17521"/>
    <n v="0"/>
    <n v="0"/>
    <n v="0"/>
    <n v="2260339.21"/>
    <n v="85845580.680000007"/>
    <n v="85845580.680000007"/>
    <n v="0"/>
    <x v="44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5273.4"/>
    <n v="715129.74"/>
    <n v="0"/>
    <n v="1700143.66"/>
    <n v="642006.97"/>
    <n v="30000"/>
    <x v="0"/>
    <x v="1760"/>
    <n v="0"/>
    <n v="0"/>
    <x v="0"/>
    <x v="0"/>
    <n v="0"/>
    <x v="15928"/>
    <n v="9556771.4000000004"/>
    <s v="BRL Prop II"/>
    <x v="7"/>
  </r>
  <r>
    <s v="156369"/>
    <s v="FUNDO DE INVESTIMENTO IMOBILIÁRIO - BRL PROP II"/>
    <s v="35.652.278/0001-28"/>
    <d v="2020-09-09T00:00:00"/>
    <x v="2"/>
    <s v="BRBRLACTF007"/>
    <x v="438"/>
    <n v="810052"/>
    <x v="0"/>
    <x v="0"/>
    <x v="2"/>
    <x v="2"/>
    <x v="0"/>
    <m/>
    <s v="30/06"/>
    <x v="0"/>
    <x v="0"/>
    <s v="BTG PACTUAL SERVIÇOS FINANCEIROS S/A DTVM"/>
    <s v="59.281.253/0001-23"/>
    <x v="51"/>
    <d v="2021-02-28T00:00:00"/>
    <n v="84"/>
    <n v="84"/>
    <n v="0"/>
    <x v="1"/>
    <x v="1"/>
    <n v="0"/>
    <n v="0"/>
    <x v="1"/>
    <n v="0"/>
    <n v="0"/>
    <x v="1"/>
    <x v="1"/>
    <n v="0"/>
    <n v="0"/>
    <x v="1"/>
    <n v="0"/>
    <x v="17836"/>
    <x v="17957"/>
    <x v="2578"/>
    <x v="17942"/>
    <n v="3.6999999999999998E-2"/>
    <n v="0"/>
    <n v="3.8800000000000001E-2"/>
    <n v="0.80459999999999998"/>
    <n v="0"/>
    <x v="17522"/>
    <n v="0"/>
    <n v="0"/>
    <n v="0"/>
    <n v="2270203.71"/>
    <n v="85880580.680000007"/>
    <n v="85880580.680000007"/>
    <n v="0"/>
    <x v="44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4462.6800000002"/>
    <n v="715129.74"/>
    <n v="0"/>
    <n v="1679332.94"/>
    <n v="651464.04"/>
    <n v="30000"/>
    <x v="0"/>
    <x v="1760"/>
    <n v="0"/>
    <n v="0"/>
    <x v="0"/>
    <x v="0"/>
    <n v="0"/>
    <x v="15929"/>
    <n v="9549418.3800000008"/>
    <s v="BRL Prop II"/>
    <x v="7"/>
  </r>
  <r>
    <s v="165497"/>
    <s v="FUNDO DE INVESTIMENTO IMOBILIÁRIO - BRL PROP II"/>
    <s v="35.652.278/0001-28"/>
    <d v="2020-09-09T00:00:00"/>
    <x v="2"/>
    <s v="BRBRLACTF007"/>
    <x v="438"/>
    <n v="976213"/>
    <x v="0"/>
    <x v="0"/>
    <x v="2"/>
    <x v="2"/>
    <x v="0"/>
    <m/>
    <s v="30/06"/>
    <x v="0"/>
    <x v="0"/>
    <s v="BTG PACTUAL SERVIÇOS FINANCEIROS S/A DTVM"/>
    <s v="59.281.253/0001-23"/>
    <x v="52"/>
    <d v="2021-03-31T00:00:00"/>
    <n v="84"/>
    <n v="84"/>
    <n v="0"/>
    <x v="1"/>
    <x v="1"/>
    <n v="0"/>
    <n v="0"/>
    <x v="1"/>
    <n v="0"/>
    <n v="0"/>
    <x v="1"/>
    <x v="1"/>
    <n v="0"/>
    <n v="0"/>
    <x v="1"/>
    <n v="0"/>
    <x v="17837"/>
    <x v="17958"/>
    <x v="2579"/>
    <x v="17943"/>
    <n v="2.4500000000000001E-2"/>
    <n v="0"/>
    <n v="25.5047"/>
    <n v="0.97760000000000002"/>
    <n v="0"/>
    <x v="17523"/>
    <n v="0"/>
    <n v="0"/>
    <n v="0"/>
    <n v="1317195.8600000001"/>
    <n v="153092786.91"/>
    <n v="153092786.91"/>
    <n v="0"/>
    <x v="44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0474.64"/>
    <n v="1028332.33"/>
    <n v="0"/>
    <n v="1672142.31"/>
    <n v="954198.54"/>
    <n v="30000"/>
    <x v="0"/>
    <x v="1761"/>
    <n v="0"/>
    <n v="0"/>
    <x v="0"/>
    <x v="0"/>
    <n v="0"/>
    <x v="15930"/>
    <n v="34605278.030000001"/>
    <s v="BRL Prop II"/>
    <x v="7"/>
  </r>
  <r>
    <s v="176056"/>
    <s v="FUNDO DE INVESTIMENTO IMOBILIÁRIO - BRL PROP II"/>
    <s v="35.652.278/0001-28"/>
    <d v="2020-09-09T00:00:00"/>
    <x v="2"/>
    <s v="BRBRLACTF007"/>
    <x v="438"/>
    <n v="976213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84"/>
    <n v="84"/>
    <n v="0"/>
    <x v="1"/>
    <x v="1"/>
    <n v="0"/>
    <n v="0"/>
    <x v="1"/>
    <n v="0"/>
    <n v="0"/>
    <x v="1"/>
    <x v="1"/>
    <n v="0"/>
    <n v="0"/>
    <x v="1"/>
    <n v="0"/>
    <x v="17838"/>
    <x v="17959"/>
    <x v="2579"/>
    <x v="17944"/>
    <n v="2.46E-2"/>
    <n v="0"/>
    <n v="2.23E-2"/>
    <n v="0.78010000000000002"/>
    <n v="0"/>
    <x v="17524"/>
    <n v="0"/>
    <n v="0"/>
    <n v="0"/>
    <n v="1066800.3500000001"/>
    <n v="153225786.91"/>
    <n v="153225786.91"/>
    <n v="0"/>
    <x v="44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8364.77"/>
    <n v="1028332.33"/>
    <n v="0"/>
    <n v="1820032.44"/>
    <n v="966565.15"/>
    <n v="30104.38"/>
    <x v="0"/>
    <x v="1761"/>
    <n v="0"/>
    <n v="0"/>
    <x v="0"/>
    <x v="0"/>
    <n v="0"/>
    <x v="15931"/>
    <n v="34608468.710000001"/>
    <s v="BRL Prop II"/>
    <x v="7"/>
  </r>
  <r>
    <s v="186109"/>
    <s v="FUNDO DE INVESTIMENTO IMOBILIÁRIO - BRL PROP II"/>
    <s v="35.652.278/0001-28"/>
    <d v="2020-09-09T00:00:00"/>
    <x v="2"/>
    <s v="BRBRLACTF007"/>
    <x v="438"/>
    <n v="976213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84"/>
    <n v="84"/>
    <n v="0"/>
    <x v="1"/>
    <x v="1"/>
    <n v="0"/>
    <n v="0"/>
    <x v="1"/>
    <n v="0"/>
    <n v="0"/>
    <x v="1"/>
    <x v="1"/>
    <n v="0"/>
    <n v="0"/>
    <x v="1"/>
    <n v="0"/>
    <x v="17839"/>
    <x v="17960"/>
    <x v="2579"/>
    <x v="17945"/>
    <n v="2.46E-2"/>
    <n v="0"/>
    <n v="3.1199999999999999E-2"/>
    <n v="0.77200000000000002"/>
    <n v="0"/>
    <x v="17525"/>
    <n v="0"/>
    <n v="0"/>
    <n v="0"/>
    <n v="1022800.05"/>
    <n v="153279786.91"/>
    <n v="153279786.91"/>
    <n v="0"/>
    <x v="44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6472.56"/>
    <n v="1028332.33"/>
    <n v="0"/>
    <n v="1818140.23"/>
    <n v="956838.47"/>
    <n v="30105.52"/>
    <x v="0"/>
    <x v="1761"/>
    <n v="0"/>
    <n v="0"/>
    <x v="0"/>
    <x v="0"/>
    <n v="0"/>
    <x v="15932"/>
    <n v="34578362.859999999"/>
    <s v="BRL Prop II"/>
    <x v="7"/>
  </r>
  <r>
    <s v="209297"/>
    <s v="FUNDO DE INVESTIMENTO IMOBILIÁRIO - BRL PROP II"/>
    <s v="35.652.278/0001-28"/>
    <d v="2020-09-09T00:00:00"/>
    <x v="2"/>
    <s v="BRBRLACTF007"/>
    <x v="438"/>
    <n v="976213"/>
    <x v="0"/>
    <x v="0"/>
    <x v="2"/>
    <x v="0"/>
    <x v="0"/>
    <m/>
    <s v="30/06"/>
    <x v="0"/>
    <x v="0"/>
    <s v="BTG PACTUAL SERVIÇOS FINANCEIROS S/A DTVM"/>
    <s v="59.281.253/0001-23"/>
    <x v="55"/>
    <d v="2021-06-30T00:00:00"/>
    <n v="84"/>
    <n v="84"/>
    <n v="0"/>
    <x v="1"/>
    <x v="1"/>
    <n v="0"/>
    <n v="0"/>
    <x v="1"/>
    <n v="0"/>
    <n v="0"/>
    <x v="1"/>
    <x v="1"/>
    <n v="0"/>
    <n v="0"/>
    <x v="1"/>
    <n v="0"/>
    <x v="17840"/>
    <x v="17961"/>
    <x v="2579"/>
    <x v="17946"/>
    <n v="1.8100000000000002E-2"/>
    <n v="0"/>
    <n v="35.875500000000002"/>
    <n v="0.81910000000000005"/>
    <n v="0"/>
    <x v="17526"/>
    <n v="0"/>
    <n v="0"/>
    <n v="0"/>
    <n v="1023269.39"/>
    <n v="189545416.00999999"/>
    <n v="189545416.00999999"/>
    <n v="0"/>
    <x v="4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6964.44"/>
    <n v="1065253.8400000001"/>
    <n v="0"/>
    <n v="1791710.6"/>
    <n v="1014806"/>
    <n v="30107.11"/>
    <x v="0"/>
    <x v="1762"/>
    <n v="0"/>
    <n v="0"/>
    <x v="0"/>
    <x v="0"/>
    <n v="0"/>
    <x v="15933"/>
    <n v="26882052.670000002"/>
    <s v="BRL Prop II"/>
    <x v="7"/>
  </r>
  <r>
    <s v="209298"/>
    <s v="FUNDO DE INVESTIMENTO IMOBILIÁRIO - BRL PROP II"/>
    <s v="35.652.278/0001-28"/>
    <d v="2020-09-09T00:00:00"/>
    <x v="2"/>
    <s v="BRBRLACTF007"/>
    <x v="438"/>
    <n v="1488031"/>
    <x v="0"/>
    <x v="0"/>
    <x v="2"/>
    <x v="0"/>
    <x v="0"/>
    <m/>
    <s v="30/06"/>
    <x v="0"/>
    <x v="0"/>
    <s v="BTG PACTUAL SERVIÇOS FINANCEIROS S/A DTVM"/>
    <s v="59.281.253/0001-23"/>
    <x v="56"/>
    <d v="2021-07-30T00:00:00"/>
    <n v="126"/>
    <n v="126"/>
    <n v="0"/>
    <x v="1"/>
    <x v="1"/>
    <n v="0"/>
    <n v="0"/>
    <x v="1"/>
    <n v="0"/>
    <n v="0"/>
    <x v="1"/>
    <x v="1"/>
    <n v="0"/>
    <n v="0"/>
    <x v="1"/>
    <n v="0"/>
    <x v="17841"/>
    <x v="17962"/>
    <x v="2580"/>
    <x v="17947"/>
    <n v="1.38E-2"/>
    <n v="0"/>
    <n v="-5.3749000000000002"/>
    <n v="0.57950000000000002"/>
    <n v="0"/>
    <x v="17527"/>
    <n v="0"/>
    <n v="0"/>
    <n v="0"/>
    <n v="430987.49"/>
    <n v="237590921.25"/>
    <n v="237590921.25"/>
    <n v="0"/>
    <x v="4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3467.1500000004"/>
    <n v="1500804.14"/>
    <n v="0"/>
    <n v="3342663.01"/>
    <n v="1471195.48"/>
    <n v="33085.25"/>
    <x v="0"/>
    <x v="0"/>
    <n v="0"/>
    <n v="0"/>
    <x v="0"/>
    <x v="0"/>
    <n v="0"/>
    <x v="15934"/>
    <n v="2649534.52"/>
    <s v="BRL Prop II"/>
    <x v="7"/>
  </r>
  <r>
    <s v="215499"/>
    <s v="FUNDO DE INVESTIMENTO IMOBILIÁRIO - BRL PROP II"/>
    <s v="35.652.278/0001-28"/>
    <d v="2020-09-09T00:00:00"/>
    <x v="2"/>
    <s v="BRBRLACTF007"/>
    <x v="438"/>
    <n v="1488031"/>
    <x v="0"/>
    <x v="0"/>
    <x v="2"/>
    <x v="0"/>
    <x v="0"/>
    <m/>
    <s v="30/06"/>
    <x v="0"/>
    <x v="0"/>
    <s v="BTG PACTUAL SERVIÇOS FINANCEIROS S/A DTVM"/>
    <s v="59.281.253/0001-23"/>
    <x v="57"/>
    <d v="2021-08-31T00:00:00"/>
    <n v="126"/>
    <n v="126"/>
    <n v="0"/>
    <x v="1"/>
    <x v="1"/>
    <n v="0"/>
    <n v="0"/>
    <x v="1"/>
    <n v="0"/>
    <n v="0"/>
    <x v="1"/>
    <x v="1"/>
    <n v="0"/>
    <n v="0"/>
    <x v="1"/>
    <n v="0"/>
    <x v="17842"/>
    <x v="17963"/>
    <x v="2580"/>
    <x v="17948"/>
    <n v="2.0799999999999999E-2"/>
    <n v="0"/>
    <n v="-1.8100000000000002E-2"/>
    <n v="0.60809999999999997"/>
    <n v="0"/>
    <x v="17528"/>
    <n v="0"/>
    <n v="0"/>
    <n v="0"/>
    <n v="430046.98"/>
    <n v="237590921.25"/>
    <n v="237590921.25"/>
    <n v="0"/>
    <x v="4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98222.41"/>
    <n v="1500804.14"/>
    <n v="0"/>
    <n v="3297418.27"/>
    <n v="1460732.48"/>
    <n v="50044.959999999999"/>
    <x v="0"/>
    <x v="0"/>
    <n v="0"/>
    <n v="0"/>
    <x v="0"/>
    <x v="0"/>
    <n v="0"/>
    <x v="15935"/>
    <n v="2646750.92"/>
    <s v="BRL Prop II"/>
    <x v="7"/>
  </r>
  <r>
    <s v="227602"/>
    <s v="FUNDO DE INVESTIMENTO IMOBILIÁRIO - BRL PROP II"/>
    <s v="35.652.278/0001-28"/>
    <d v="2020-09-09T00:00:00"/>
    <x v="2"/>
    <s v="BRBRLACTF007"/>
    <x v="438"/>
    <n v="1488031"/>
    <x v="0"/>
    <x v="0"/>
    <x v="2"/>
    <x v="0"/>
    <x v="0"/>
    <m/>
    <s v="30/06"/>
    <x v="0"/>
    <x v="0"/>
    <s v="BTG PACTUAL SERVIÇOS FINANCEIROS S/A DTVM"/>
    <s v="59.281.253/0001-23"/>
    <x v="58"/>
    <d v="2021-09-30T00:00:00"/>
    <n v="126"/>
    <n v="126"/>
    <n v="0"/>
    <x v="1"/>
    <x v="1"/>
    <n v="0"/>
    <n v="0"/>
    <x v="1"/>
    <n v="0"/>
    <n v="0"/>
    <x v="1"/>
    <x v="1"/>
    <n v="0"/>
    <n v="0"/>
    <x v="1"/>
    <n v="0"/>
    <x v="17843"/>
    <x v="17964"/>
    <x v="2580"/>
    <x v="17949"/>
    <n v="2.0799999999999999E-2"/>
    <n v="0"/>
    <n v="-1.9400000000000001E-2"/>
    <n v="0.5776"/>
    <n v="0"/>
    <x v="17529"/>
    <n v="0"/>
    <n v="0"/>
    <n v="0"/>
    <n v="398386.7"/>
    <n v="237590921.25"/>
    <n v="237590921.25"/>
    <n v="0"/>
    <x v="4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0382.8600000003"/>
    <n v="1500804.14"/>
    <n v="0"/>
    <n v="3199578.72"/>
    <n v="1387157.38"/>
    <n v="50035.92"/>
    <x v="0"/>
    <x v="0"/>
    <n v="0"/>
    <n v="0"/>
    <x v="0"/>
    <x v="0"/>
    <n v="0"/>
    <x v="15936"/>
    <n v="2563886.4700000002"/>
    <s v="BRL Prop II"/>
    <x v="7"/>
  </r>
  <r>
    <s v="238929"/>
    <s v="FUNDO DE INVESTIMENTO IMOBILIÁRIO - BRL PROP II"/>
    <s v="35.652.278/0001-28"/>
    <d v="2020-09-09T00:00:00"/>
    <x v="2"/>
    <s v="BRBRLACTF007"/>
    <x v="438"/>
    <n v="1488031"/>
    <x v="0"/>
    <x v="0"/>
    <x v="2"/>
    <x v="0"/>
    <x v="0"/>
    <m/>
    <s v="30/06"/>
    <x v="0"/>
    <x v="0"/>
    <s v="BTG PACTUAL SERVIÇOS FINANCEIROS S/A DTVM"/>
    <s v="59.281.253/0001-23"/>
    <x v="59"/>
    <d v="2021-10-29T00:00:00"/>
    <n v="84"/>
    <n v="84"/>
    <n v="0"/>
    <x v="1"/>
    <x v="1"/>
    <n v="0"/>
    <n v="0"/>
    <x v="1"/>
    <n v="0"/>
    <n v="0"/>
    <x v="1"/>
    <x v="1"/>
    <n v="0"/>
    <n v="0"/>
    <x v="1"/>
    <n v="0"/>
    <x v="17844"/>
    <x v="17965"/>
    <x v="2580"/>
    <x v="17950"/>
    <n v="2.0799999999999999E-2"/>
    <n v="0"/>
    <n v="-2.6200000000000001E-2"/>
    <n v="0.62529999999999997"/>
    <n v="0"/>
    <x v="17530"/>
    <n v="0"/>
    <n v="0"/>
    <n v="0"/>
    <n v="351867.84"/>
    <n v="237590921.25"/>
    <n v="237590921.25"/>
    <n v="0"/>
    <x v="4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61502.51"/>
    <n v="1500804.14"/>
    <n v="0"/>
    <n v="3160698.37"/>
    <n v="1428478.69"/>
    <n v="50026.21"/>
    <x v="0"/>
    <x v="0"/>
    <n v="0"/>
    <n v="0"/>
    <x v="0"/>
    <x v="0"/>
    <n v="0"/>
    <x v="15937"/>
    <n v="2541517.7599999998"/>
    <s v="BRL Prop II"/>
    <x v="7"/>
  </r>
  <r>
    <s v="247712"/>
    <s v="FUNDO DE INVESTIMENTO IMOBILIÁRIO - BRL PROP II"/>
    <s v="35.652.278/0001-28"/>
    <d v="2020-09-09T00:00:00"/>
    <x v="2"/>
    <s v="BRBRLACTF007"/>
    <x v="438"/>
    <n v="1488031"/>
    <x v="0"/>
    <x v="0"/>
    <x v="2"/>
    <x v="0"/>
    <x v="0"/>
    <m/>
    <s v="30/06"/>
    <x v="0"/>
    <x v="0"/>
    <s v="BTG PACTUAL SERVIÇOS FINANCEIROS S/A DTVM"/>
    <s v="59.281.253/0001-23"/>
    <x v="60"/>
    <d v="2021-11-30T00:00:00"/>
    <n v="130"/>
    <n v="130"/>
    <n v="0"/>
    <x v="1"/>
    <x v="1"/>
    <n v="0"/>
    <n v="0"/>
    <x v="1"/>
    <n v="0"/>
    <n v="0"/>
    <x v="1"/>
    <x v="1"/>
    <n v="0"/>
    <n v="0"/>
    <x v="1"/>
    <n v="0"/>
    <x v="17845"/>
    <x v="17966"/>
    <x v="2580"/>
    <x v="17951"/>
    <n v="2.0799999999999999E-2"/>
    <n v="0"/>
    <n v="-1.8499999999999999E-2"/>
    <n v="0.60819999999999996"/>
    <n v="0"/>
    <x v="17531"/>
    <n v="0"/>
    <n v="0"/>
    <n v="0"/>
    <n v="378439.62"/>
    <n v="237590921.25"/>
    <n v="237590921.25"/>
    <n v="0"/>
    <x v="4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2825"/>
    <n v="1500804.14"/>
    <n v="0"/>
    <n v="3112020.86"/>
    <n v="1460088.59"/>
    <n v="50013.08"/>
    <x v="0"/>
    <x v="0"/>
    <n v="0"/>
    <n v="0"/>
    <x v="0"/>
    <x v="0"/>
    <n v="0"/>
    <x v="15938"/>
    <n v="2563834.2200000002"/>
    <s v="BRL Prop II"/>
    <x v="7"/>
  </r>
  <r>
    <s v="257590"/>
    <s v="FUNDO DE INVESTIMENTO IMOBILIÁRIO - BRL PROP II"/>
    <s v="35.652.278/0001-28"/>
    <d v="2020-09-09T00:00:00"/>
    <x v="2"/>
    <s v="BRBRLACTF007"/>
    <x v="438"/>
    <n v="1620609"/>
    <x v="0"/>
    <x v="0"/>
    <x v="2"/>
    <x v="0"/>
    <x v="0"/>
    <m/>
    <s v="30/06"/>
    <x v="0"/>
    <x v="0"/>
    <s v="BTG PACTUAL SERVIÇOS FINANCEIROS S/A DTVM"/>
    <s v="59.281.253/0001-23"/>
    <x v="61"/>
    <d v="2021-12-31T00:00:00"/>
    <n v="158"/>
    <n v="158"/>
    <n v="0"/>
    <x v="1"/>
    <x v="1"/>
    <n v="0"/>
    <n v="0"/>
    <x v="1"/>
    <n v="0"/>
    <n v="0"/>
    <x v="1"/>
    <x v="1"/>
    <n v="0"/>
    <n v="0"/>
    <x v="1"/>
    <n v="0"/>
    <x v="17846"/>
    <x v="17967"/>
    <x v="2581"/>
    <x v="17952"/>
    <n v="1.9199999999999998E-2"/>
    <n v="0"/>
    <n v="-0.59"/>
    <n v="0.56620000000000004"/>
    <n v="0"/>
    <x v="17532"/>
    <n v="0"/>
    <n v="0"/>
    <n v="0"/>
    <n v="392553.04"/>
    <n v="257477561.22"/>
    <n v="257477561.22"/>
    <n v="0"/>
    <x v="4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4922.51"/>
    <n v="1500804.14"/>
    <n v="0"/>
    <n v="3064118.37"/>
    <n v="1480011.81"/>
    <n v="50003.82"/>
    <x v="0"/>
    <x v="0"/>
    <n v="0"/>
    <n v="0"/>
    <x v="0"/>
    <x v="0"/>
    <n v="0"/>
    <x v="15939"/>
    <n v="2574467.87"/>
    <s v="BRL Prop II"/>
    <x v="7"/>
  </r>
  <r>
    <s v="269562"/>
    <s v="BRL PROP II FII"/>
    <s v="35.652.278/0001-28"/>
    <d v="2020-09-09T00:00:00"/>
    <x v="2"/>
    <s v="BRBRLACTF007"/>
    <x v="438"/>
    <n v="1689507"/>
    <x v="0"/>
    <x v="1"/>
    <x v="8"/>
    <x v="1"/>
    <x v="0"/>
    <d v="1899-12-31T00:00:00"/>
    <s v="30/06"/>
    <x v="0"/>
    <x v="0"/>
    <s v="BTG PACTUAL SERVICOS FINANCEIROS S/A DTVM"/>
    <s v="59281253000123"/>
    <x v="62"/>
    <d v="2022-02-15T00:00:00"/>
    <n v="160"/>
    <n v="160"/>
    <n v="0"/>
    <x v="1"/>
    <x v="1"/>
    <n v="0"/>
    <n v="0"/>
    <x v="1"/>
    <n v="0"/>
    <n v="0"/>
    <x v="1"/>
    <x v="1"/>
    <n v="0"/>
    <n v="0"/>
    <x v="1"/>
    <n v="0"/>
    <x v="17847"/>
    <x v="17968"/>
    <x v="2582"/>
    <x v="17953"/>
    <n v="2.0000000000000001E-4"/>
    <n v="0"/>
    <n v="-2.738E-3"/>
    <n v="5.3899999999999998E-3"/>
    <n v="0"/>
    <x v="17533"/>
    <n v="0"/>
    <n v="0"/>
    <n v="0"/>
    <n v="1501664.53"/>
    <n v="267176296.19999999"/>
    <n v="267176296.19999999"/>
    <n v="0"/>
    <x v="4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63113.77"/>
    <n v="1005577.67"/>
    <n v="0"/>
    <n v="3057536.1"/>
    <n v="1462636.83"/>
    <n v="54137.61"/>
    <x v="0"/>
    <x v="0"/>
    <n v="0"/>
    <n v="0"/>
    <x v="0"/>
    <x v="0"/>
    <n v="0"/>
    <x v="15940"/>
    <n v="2577148.9"/>
    <s v="BRL Prop II"/>
    <x v="7"/>
  </r>
  <r>
    <s v="278609"/>
    <s v="BRL PROP II FII"/>
    <s v="35.652.278/0001-28"/>
    <d v="2020-09-09T00:00:00"/>
    <x v="2"/>
    <s v="BRBRLACTF007"/>
    <x v="438"/>
    <n v="1740138"/>
    <x v="0"/>
    <x v="1"/>
    <x v="8"/>
    <x v="1"/>
    <x v="0"/>
    <d v="1899-12-31T00:00:00"/>
    <s v="30/06"/>
    <x v="0"/>
    <x v="0"/>
    <s v="BTG PACTUAL SERVICOS FINANCEIROS S/A DTVM"/>
    <s v="59281253000123"/>
    <x v="63"/>
    <d v="2022-03-15T00:00:00"/>
    <n v="164"/>
    <n v="164"/>
    <n v="0"/>
    <x v="1"/>
    <x v="1"/>
    <n v="0"/>
    <n v="0"/>
    <x v="1"/>
    <n v="0"/>
    <n v="0"/>
    <x v="1"/>
    <x v="1"/>
    <n v="0"/>
    <n v="0"/>
    <x v="1"/>
    <n v="0"/>
    <x v="17848"/>
    <x v="17969"/>
    <x v="2583"/>
    <x v="17954"/>
    <n v="2.03E-4"/>
    <n v="0"/>
    <n v="-1.9689999999999998E-3"/>
    <n v="5.3210000000000002E-3"/>
    <n v="0"/>
    <x v="17534"/>
    <n v="0"/>
    <n v="0"/>
    <n v="0"/>
    <n v="1007326.1"/>
    <n v="274770952.18000001"/>
    <n v="274770952.18000001"/>
    <n v="0"/>
    <x v="4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0830.2300000004"/>
    <n v="1500804.14"/>
    <n v="0"/>
    <n v="3010026.09"/>
    <n v="1480499.92"/>
    <n v="56284.15"/>
    <x v="0"/>
    <x v="0"/>
    <n v="0"/>
    <n v="0"/>
    <x v="0"/>
    <x v="0"/>
    <n v="0"/>
    <x v="15941"/>
    <n v="2576533.65"/>
    <s v="BRL Prop II"/>
    <x v="7"/>
  </r>
  <r>
    <m/>
    <s v="BRL PROP II FII"/>
    <s v="35.652.278/0001-28"/>
    <d v="2020-09-09T00:00:00"/>
    <x v="2"/>
    <s v="BRBRLACTF007"/>
    <x v="438"/>
    <n v="1790769"/>
    <x v="0"/>
    <x v="1"/>
    <x v="8"/>
    <x v="1"/>
    <x v="0"/>
    <d v="1899-12-31T00:00:00"/>
    <s v="30/06"/>
    <x v="0"/>
    <x v="0"/>
    <s v="BTG PACTUAL SERVICOS FINANCEIROS S/A DTVM"/>
    <s v="59281253000123"/>
    <x v="64"/>
    <d v="2022-04-14T00:00:00"/>
    <n v="164"/>
    <n v="164"/>
    <n v="0"/>
    <x v="1"/>
    <x v="1"/>
    <n v="0"/>
    <n v="0"/>
    <x v="1"/>
    <n v="0"/>
    <n v="0"/>
    <x v="1"/>
    <x v="1"/>
    <n v="0"/>
    <n v="0"/>
    <x v="1"/>
    <n v="0"/>
    <x v="17849"/>
    <x v="17970"/>
    <x v="2584"/>
    <x v="17955"/>
    <n v="2.03E-4"/>
    <n v="0"/>
    <n v="-1.864E-3"/>
    <n v="5.5579999999999996E-3"/>
    <n v="0"/>
    <x v="17535"/>
    <n v="0"/>
    <n v="0"/>
    <n v="0"/>
    <n v="1822977.42"/>
    <n v="281565608.18000001"/>
    <n v="281565608.18000001"/>
    <n v="0"/>
    <x v="4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8570.42"/>
    <n v="1606829.23"/>
    <n v="0"/>
    <n v="2961741.19"/>
    <n v="1608551.12"/>
    <n v="57856.79"/>
    <x v="0"/>
    <x v="0"/>
    <n v="0"/>
    <n v="0"/>
    <x v="0"/>
    <x v="0"/>
    <n v="0"/>
    <x v="15942"/>
    <n v="2696877.18"/>
    <s v="BRL Prop II"/>
    <x v="7"/>
  </r>
  <r>
    <s v="195551"/>
    <s v="HEDGE PALADIN DESIGN OFFICES FUNDO DE INVESTIMENTO IMOBILIÁRIO"/>
    <s v="35.688.460/0001-39"/>
    <d v="2021-06-14T00:00:00"/>
    <x v="2"/>
    <s v="NULL"/>
    <x v="6"/>
    <n v="1078372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55"/>
    <d v="2021-06-30T00:00:00"/>
    <n v="101"/>
    <n v="57"/>
    <n v="3"/>
    <x v="3"/>
    <x v="0"/>
    <m/>
    <m/>
    <x v="0"/>
    <m/>
    <m/>
    <x v="0"/>
    <x v="0"/>
    <n v="2"/>
    <n v="37"/>
    <x v="0"/>
    <n v="1"/>
    <x v="17850"/>
    <x v="17971"/>
    <x v="2585"/>
    <x v="17956"/>
    <n v="1.1900000000000001E-2"/>
    <n v="2.5000000000000001E-3"/>
    <n v="0"/>
    <n v="0"/>
    <n v="0"/>
    <x v="17536"/>
    <n v="3100.4"/>
    <m/>
    <m/>
    <n v="9700563.3399999999"/>
    <n v="98000000"/>
    <n v="0"/>
    <m/>
    <x v="31"/>
    <m/>
    <m/>
    <m/>
    <m/>
    <m/>
    <m/>
    <x v="1"/>
    <x v="1"/>
    <x v="1"/>
    <m/>
    <x v="1"/>
    <m/>
    <m/>
    <x v="1"/>
    <x v="1105"/>
    <m/>
    <x v="1"/>
    <x v="1"/>
    <x v="1"/>
    <x v="1"/>
    <x v="1"/>
    <m/>
    <n v="0"/>
    <m/>
    <m/>
    <m/>
    <m/>
    <n v="12832.08"/>
    <x v="1"/>
    <x v="1"/>
    <m/>
    <m/>
    <x v="1"/>
    <x v="1"/>
    <m/>
    <x v="15943"/>
    <n v="48249.23"/>
    <s v="NULL"/>
    <x v="3"/>
  </r>
  <r>
    <s v="206076"/>
    <s v="HEDGE PALADIN DESIGN OFFICES FUNDO DE INVESTIMENTO IMOBILIÁRIO"/>
    <s v="35.688.460/0001-39"/>
    <d v="2021-06-14T00:00:00"/>
    <x v="2"/>
    <s v="NULL"/>
    <x v="6"/>
    <n v="1110352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56"/>
    <d v="2021-07-30T00:00:00"/>
    <n v="106"/>
    <m/>
    <m/>
    <x v="0"/>
    <x v="0"/>
    <m/>
    <m/>
    <x v="0"/>
    <m/>
    <m/>
    <x v="0"/>
    <x v="0"/>
    <m/>
    <m/>
    <x v="0"/>
    <m/>
    <x v="17851"/>
    <x v="17972"/>
    <x v="2586"/>
    <x v="17957"/>
    <n v="7.2099999999999997E-2"/>
    <n v="4.0000000000000001E-3"/>
    <n v="-0.13"/>
    <n v="0"/>
    <n v="0"/>
    <x v="17537"/>
    <n v="2672.9"/>
    <m/>
    <m/>
    <n v="4200745.53"/>
    <n v="120000000"/>
    <n v="0"/>
    <m/>
    <x v="31"/>
    <m/>
    <m/>
    <m/>
    <m/>
    <m/>
    <m/>
    <x v="1"/>
    <x v="1"/>
    <x v="1"/>
    <m/>
    <x v="1"/>
    <m/>
    <m/>
    <x v="1"/>
    <x v="1106"/>
    <m/>
    <x v="1"/>
    <x v="1"/>
    <x v="1"/>
    <x v="1"/>
    <x v="1"/>
    <m/>
    <n v="3979.01"/>
    <m/>
    <m/>
    <n v="3979.01"/>
    <m/>
    <n v="79835.839999999997"/>
    <x v="1"/>
    <x v="1"/>
    <m/>
    <m/>
    <x v="1"/>
    <x v="1"/>
    <m/>
    <x v="15944"/>
    <n v="13503512.33"/>
    <s v="NULL"/>
    <x v="3"/>
  </r>
  <r>
    <s v="215809"/>
    <s v="HEDGE PALADIN DESIGN OFFICES FUNDO DE INVESTIMENTO IMOBILIÁRIO"/>
    <s v="35.688.460/0001-39"/>
    <d v="2021-06-14T00:00:00"/>
    <x v="2"/>
    <s v="NULL"/>
    <x v="6"/>
    <n v="1213179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57"/>
    <d v="2021-08-31T00:00:00"/>
    <n v="108"/>
    <m/>
    <m/>
    <x v="0"/>
    <x v="0"/>
    <m/>
    <m/>
    <x v="0"/>
    <m/>
    <m/>
    <x v="0"/>
    <x v="0"/>
    <m/>
    <m/>
    <x v="0"/>
    <m/>
    <x v="17852"/>
    <x v="17973"/>
    <x v="2587"/>
    <x v="17958"/>
    <n v="6.9900000000000004E-2"/>
    <n v="3.7000000000000002E-3"/>
    <n v="-0.1016"/>
    <n v="0"/>
    <n v="0"/>
    <x v="17538"/>
    <n v="1998.85"/>
    <m/>
    <m/>
    <n v="5990382.29"/>
    <n v="120000000"/>
    <n v="0"/>
    <m/>
    <x v="31"/>
    <m/>
    <m/>
    <m/>
    <m/>
    <m/>
    <m/>
    <x v="1"/>
    <x v="1"/>
    <x v="1"/>
    <m/>
    <x v="1"/>
    <m/>
    <m/>
    <x v="1"/>
    <x v="1106"/>
    <m/>
    <x v="1"/>
    <x v="1"/>
    <x v="1"/>
    <x v="1"/>
    <x v="1"/>
    <m/>
    <n v="2266.0500000000002"/>
    <m/>
    <m/>
    <n v="2266.0500000000002"/>
    <m/>
    <n v="84521.11"/>
    <x v="1"/>
    <x v="1"/>
    <m/>
    <m/>
    <x v="1"/>
    <x v="1"/>
    <m/>
    <x v="15945"/>
    <n v="5161626.9000000004"/>
    <s v="NULL"/>
    <x v="3"/>
  </r>
  <r>
    <s v="224600"/>
    <s v="HEDGE PALADIN DESIGN OFFICES FUNDO DE INVESTIMENTO IMOBILIÁRIO"/>
    <s v="35.688.460/0001-39"/>
    <d v="2021-06-14T00:00:00"/>
    <x v="2"/>
    <s v="NULL"/>
    <x v="6"/>
    <n v="1213179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58"/>
    <d v="2021-09-30T00:00:00"/>
    <n v="108"/>
    <n v="63"/>
    <n v="4"/>
    <x v="0"/>
    <x v="0"/>
    <m/>
    <m/>
    <x v="0"/>
    <m/>
    <m/>
    <x v="0"/>
    <x v="0"/>
    <n v="2"/>
    <n v="38"/>
    <x v="0"/>
    <n v="1"/>
    <x v="17853"/>
    <x v="17974"/>
    <x v="2587"/>
    <x v="17959"/>
    <n v="7.0900000000000005E-2"/>
    <n v="2.5000000000000001E-3"/>
    <n v="-0.1202"/>
    <n v="0"/>
    <n v="0"/>
    <x v="17539"/>
    <n v="2000"/>
    <m/>
    <m/>
    <n v="5851942.3499999996"/>
    <n v="120000000"/>
    <n v="0"/>
    <m/>
    <x v="31"/>
    <m/>
    <m/>
    <m/>
    <m/>
    <m/>
    <m/>
    <x v="1"/>
    <x v="1"/>
    <x v="1"/>
    <m/>
    <x v="1"/>
    <m/>
    <m/>
    <x v="1"/>
    <x v="1106"/>
    <m/>
    <x v="1"/>
    <x v="1"/>
    <x v="1"/>
    <x v="1"/>
    <x v="1"/>
    <m/>
    <n v="0"/>
    <m/>
    <m/>
    <m/>
    <m/>
    <n v="85540.24"/>
    <x v="1"/>
    <x v="1"/>
    <m/>
    <m/>
    <x v="1"/>
    <x v="1"/>
    <m/>
    <x v="15946"/>
    <n v="5166131.7699999996"/>
    <s v="NULL"/>
    <x v="3"/>
  </r>
  <r>
    <s v="235345"/>
    <s v="HEDGE PALADIN DESIGN OFFICES FUNDO DE INVESTIMENTO IMOBILIÁRIO"/>
    <s v="35.688.460/0001-39"/>
    <d v="2021-06-14T00:00:00"/>
    <x v="2"/>
    <s v="NULL"/>
    <x v="6"/>
    <n v="1415374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59"/>
    <d v="2021-10-31T00:00:00"/>
    <n v="108"/>
    <m/>
    <m/>
    <x v="0"/>
    <x v="0"/>
    <m/>
    <m/>
    <x v="0"/>
    <m/>
    <m/>
    <x v="0"/>
    <x v="0"/>
    <m/>
    <m/>
    <x v="0"/>
    <m/>
    <x v="17854"/>
    <x v="17975"/>
    <x v="2588"/>
    <x v="17960"/>
    <n v="6.2600000000000003E-2"/>
    <n v="2.2000000000000001E-3"/>
    <n v="-2.3E-3"/>
    <n v="0"/>
    <n v="0"/>
    <x v="17540"/>
    <n v="2000"/>
    <m/>
    <m/>
    <n v="25967625.399999999"/>
    <n v="120000000"/>
    <n v="0"/>
    <m/>
    <x v="31"/>
    <m/>
    <m/>
    <m/>
    <m/>
    <m/>
    <m/>
    <x v="1"/>
    <x v="1"/>
    <x v="1"/>
    <m/>
    <x v="1"/>
    <m/>
    <m/>
    <x v="1"/>
    <x v="1106"/>
    <m/>
    <x v="1"/>
    <x v="1"/>
    <x v="1"/>
    <x v="1"/>
    <x v="1"/>
    <m/>
    <n v="4435.9799999999996"/>
    <m/>
    <m/>
    <n v="4435.9799999999996"/>
    <m/>
    <n v="88197.63"/>
    <x v="1"/>
    <x v="1"/>
    <m/>
    <m/>
    <x v="1"/>
    <x v="1"/>
    <m/>
    <x v="15947"/>
    <n v="5174977.07"/>
    <s v="NULL"/>
    <x v="3"/>
  </r>
  <r>
    <s v="245977"/>
    <s v="HEDGE PALADIN DESIGN OFFICES FUNDO DE INVESTIMENTO IMOBILIÁRIO"/>
    <s v="35.688.460/0001-39"/>
    <d v="2021-06-14T00:00:00"/>
    <x v="2"/>
    <s v="NULL"/>
    <x v="6"/>
    <n v="1415374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60"/>
    <d v="2021-11-30T00:00:00"/>
    <n v="108"/>
    <m/>
    <m/>
    <x v="0"/>
    <x v="0"/>
    <m/>
    <m/>
    <x v="0"/>
    <m/>
    <m/>
    <x v="0"/>
    <x v="0"/>
    <m/>
    <m/>
    <x v="0"/>
    <m/>
    <x v="17855"/>
    <x v="17976"/>
    <x v="2588"/>
    <x v="17961"/>
    <n v="6.7500000000000004E-2"/>
    <n v="2.3999999999999998E-3"/>
    <n v="-7.1099999999999997E-2"/>
    <n v="0"/>
    <n v="0"/>
    <x v="17541"/>
    <n v="2000"/>
    <m/>
    <m/>
    <n v="15885991.08"/>
    <n v="200000000"/>
    <n v="0"/>
    <m/>
    <x v="31"/>
    <m/>
    <m/>
    <m/>
    <m/>
    <m/>
    <m/>
    <x v="1"/>
    <x v="1"/>
    <x v="1"/>
    <m/>
    <x v="1"/>
    <m/>
    <m/>
    <x v="1"/>
    <x v="1107"/>
    <m/>
    <x v="1"/>
    <x v="1"/>
    <x v="1"/>
    <x v="1"/>
    <x v="1"/>
    <m/>
    <n v="2195.98"/>
    <m/>
    <m/>
    <n v="2195.98"/>
    <m/>
    <n v="94953.85"/>
    <x v="1"/>
    <x v="1"/>
    <m/>
    <m/>
    <x v="1"/>
    <x v="1"/>
    <m/>
    <x v="15948"/>
    <n v="75191200.299999997"/>
    <s v="NULL"/>
    <x v="3"/>
  </r>
  <r>
    <s v="255225"/>
    <s v="HEDGE PALADIN DESIGN OFFICES FUNDO DE INVESTIMENTO IMOBILIÁRIO"/>
    <s v="35.688.460/0001-39"/>
    <d v="2021-06-14T00:00:00"/>
    <x v="2"/>
    <s v="NULL"/>
    <x v="6"/>
    <n v="1550169"/>
    <x v="0"/>
    <x v="3"/>
    <x v="4"/>
    <x v="2"/>
    <x v="1"/>
    <d v="2028-10-28T00:00:00"/>
    <s v="30/06"/>
    <x v="1"/>
    <x v="1"/>
    <s v="HEDGE INVESTMENTS DISTRIBUIDORA DE TÍTULOS E VALORES MOBILIÁRIOS LTDA."/>
    <s v="07.253.654/0001-76"/>
    <x v="61"/>
    <d v="2021-12-31T00:00:00"/>
    <n v="108"/>
    <n v="63"/>
    <n v="4"/>
    <x v="0"/>
    <x v="0"/>
    <m/>
    <m/>
    <x v="0"/>
    <m/>
    <m/>
    <x v="0"/>
    <x v="0"/>
    <n v="3"/>
    <n v="37"/>
    <x v="0"/>
    <n v="1"/>
    <x v="17856"/>
    <x v="17977"/>
    <x v="2589"/>
    <x v="17962"/>
    <n v="7.3800000000000004E-2"/>
    <n v="2.8E-3"/>
    <n v="-1.9300000000000001E-2"/>
    <n v="0"/>
    <n v="0"/>
    <x v="17542"/>
    <n v="2000"/>
    <m/>
    <m/>
    <n v="24296120.129999999"/>
    <n v="200000000"/>
    <n v="0"/>
    <m/>
    <x v="31"/>
    <m/>
    <m/>
    <m/>
    <m/>
    <m/>
    <m/>
    <x v="1"/>
    <x v="1"/>
    <x v="1"/>
    <m/>
    <x v="1"/>
    <m/>
    <m/>
    <x v="1"/>
    <x v="1107"/>
    <m/>
    <x v="1"/>
    <x v="1"/>
    <x v="1"/>
    <x v="1"/>
    <x v="1"/>
    <m/>
    <n v="315.54000000000002"/>
    <m/>
    <m/>
    <n v="315.54000000000002"/>
    <m/>
    <n v="113643.6"/>
    <x v="1"/>
    <x v="1"/>
    <m/>
    <m/>
    <x v="1"/>
    <x v="1"/>
    <m/>
    <x v="15949"/>
    <n v="70229513.109999999"/>
    <s v="NULL"/>
    <x v="3"/>
  </r>
  <r>
    <s v="267310"/>
    <s v="HEDGE PALADIN DESIGN OFFICES FUNDO DE INVESTIMENTO IMOB"/>
    <s v="35.688.460/0001-39"/>
    <d v="2021-06-14T00:00:00"/>
    <x v="2"/>
    <s v="BRHDOFCTF007"/>
    <x v="439"/>
    <n v="1550169"/>
    <x v="0"/>
    <x v="4"/>
    <x v="5"/>
    <x v="4"/>
    <x v="1"/>
    <d v="2028-10-28T00:00:00"/>
    <s v="30/06"/>
    <x v="0"/>
    <x v="0"/>
    <s v="HEDGE INVESTMENTS DTVM LTDA"/>
    <s v="7253654000176"/>
    <x v="62"/>
    <d v="2022-02-14T00:00:00"/>
    <n v="108"/>
    <n v="0"/>
    <n v="0"/>
    <x v="1"/>
    <x v="1"/>
    <n v="0"/>
    <n v="0"/>
    <x v="1"/>
    <n v="0"/>
    <n v="0"/>
    <x v="1"/>
    <x v="1"/>
    <n v="0"/>
    <n v="0"/>
    <x v="1"/>
    <n v="0"/>
    <x v="17857"/>
    <x v="17978"/>
    <x v="2589"/>
    <x v="17963"/>
    <n v="7.0899999999999999E-4"/>
    <n v="2.5000000000000001E-5"/>
    <n v="-5.44E-4"/>
    <n v="0"/>
    <n v="0"/>
    <x v="17543"/>
    <n v="1999.38"/>
    <n v="0"/>
    <n v="0"/>
    <n v="19211397.030000001"/>
    <n v="200000000"/>
    <n v="0"/>
    <n v="0"/>
    <x v="32"/>
    <n v="0"/>
    <n v="0"/>
    <n v="0"/>
    <n v="0"/>
    <n v="0"/>
    <n v="0"/>
    <x v="0"/>
    <x v="0"/>
    <x v="0"/>
    <n v="0"/>
    <x v="0"/>
    <n v="0"/>
    <n v="0"/>
    <x v="0"/>
    <x v="1107"/>
    <n v="0"/>
    <x v="0"/>
    <x v="0"/>
    <x v="0"/>
    <x v="0"/>
    <x v="0"/>
    <n v="0"/>
    <n v="0"/>
    <n v="0"/>
    <n v="0"/>
    <n v="0"/>
    <n v="0"/>
    <n v="109105.79"/>
    <x v="0"/>
    <x v="0"/>
    <n v="0"/>
    <n v="0"/>
    <x v="0"/>
    <x v="0"/>
    <n v="0"/>
    <x v="15950"/>
    <n v="65228268.329999998"/>
    <s v="Hedge Paladin Design Offices"/>
    <x v="2"/>
  </r>
  <r>
    <s v="278111"/>
    <s v="HEDGE PALADIN DESIGN OFFICES FUNDO DE INVESTIMENTO IMOB"/>
    <s v="35.688.460/0001-39"/>
    <d v="2021-06-14T00:00:00"/>
    <x v="2"/>
    <s v="BRHDOFCTF007"/>
    <x v="439"/>
    <n v="1550169"/>
    <x v="0"/>
    <x v="4"/>
    <x v="5"/>
    <x v="4"/>
    <x v="1"/>
    <d v="2028-10-28T00:00:00"/>
    <s v="30/06"/>
    <x v="0"/>
    <x v="0"/>
    <s v="HEDGE INVESTMENTS DTVM LTDA"/>
    <s v="7253654000176"/>
    <x v="63"/>
    <d v="2022-03-15T00:00:00"/>
    <n v="108"/>
    <n v="0"/>
    <n v="0"/>
    <x v="1"/>
    <x v="1"/>
    <n v="0"/>
    <n v="0"/>
    <x v="1"/>
    <n v="0"/>
    <n v="0"/>
    <x v="1"/>
    <x v="1"/>
    <n v="0"/>
    <n v="0"/>
    <x v="1"/>
    <n v="0"/>
    <x v="17858"/>
    <x v="17979"/>
    <x v="2589"/>
    <x v="17964"/>
    <n v="6.4099999999999997E-4"/>
    <n v="2.3E-5"/>
    <n v="-4.9899999999999999E-4"/>
    <n v="0"/>
    <n v="0"/>
    <x v="17544"/>
    <n v="1999.38"/>
    <n v="0"/>
    <n v="0"/>
    <n v="19110147.489999998"/>
    <n v="200000000"/>
    <n v="0"/>
    <n v="0"/>
    <x v="32"/>
    <n v="0"/>
    <n v="0"/>
    <n v="0"/>
    <n v="0"/>
    <n v="0"/>
    <n v="0"/>
    <x v="0"/>
    <x v="0"/>
    <x v="0"/>
    <n v="0"/>
    <x v="0"/>
    <n v="0"/>
    <n v="0"/>
    <x v="0"/>
    <x v="1107"/>
    <n v="0"/>
    <x v="0"/>
    <x v="0"/>
    <x v="0"/>
    <x v="0"/>
    <x v="0"/>
    <n v="0"/>
    <n v="10051.620000000001"/>
    <n v="0"/>
    <n v="0"/>
    <n v="10051.620000000001"/>
    <n v="0"/>
    <n v="98661.22"/>
    <x v="0"/>
    <x v="0"/>
    <n v="0"/>
    <n v="0"/>
    <x v="0"/>
    <x v="0"/>
    <n v="0"/>
    <x v="15951"/>
    <n v="65213894.039999999"/>
    <s v="Hedge Paladin Design Offices"/>
    <x v="2"/>
  </r>
  <r>
    <m/>
    <s v="HEDGE PALADIN DESIGN OFFICES FUNDO DE INVESTIMENTO IMOB"/>
    <s v="35.688.460/0001-39"/>
    <d v="2021-06-14T00:00:00"/>
    <x v="2"/>
    <s v="BRHDOFCTF007"/>
    <x v="439"/>
    <n v="1550169"/>
    <x v="0"/>
    <x v="4"/>
    <x v="5"/>
    <x v="4"/>
    <x v="1"/>
    <d v="2028-10-28T00:00:00"/>
    <s v="30/06"/>
    <x v="0"/>
    <x v="0"/>
    <s v="HEDGE INVESTMENTS DTVM LTDA"/>
    <s v="7253654000176"/>
    <x v="64"/>
    <d v="2022-04-14T00:00:00"/>
    <n v="108"/>
    <n v="63"/>
    <n v="4"/>
    <x v="1"/>
    <x v="1"/>
    <n v="0"/>
    <n v="0"/>
    <x v="1"/>
    <n v="0"/>
    <n v="0"/>
    <x v="1"/>
    <x v="1"/>
    <n v="3"/>
    <n v="37"/>
    <x v="1"/>
    <n v="1"/>
    <x v="17859"/>
    <x v="17980"/>
    <x v="2589"/>
    <x v="17965"/>
    <n v="7.4200000000000004E-4"/>
    <n v="2.5999999999999998E-5"/>
    <n v="-6.6200000000000005E-4"/>
    <n v="0"/>
    <n v="0"/>
    <x v="17545"/>
    <n v="2000"/>
    <n v="0"/>
    <n v="0"/>
    <n v="14043821.130000001"/>
    <n v="200000000"/>
    <n v="0"/>
    <n v="0"/>
    <x v="32"/>
    <n v="0"/>
    <n v="0"/>
    <n v="0"/>
    <n v="0"/>
    <n v="0"/>
    <n v="0"/>
    <x v="0"/>
    <x v="0"/>
    <x v="0"/>
    <n v="0"/>
    <x v="0"/>
    <n v="0"/>
    <n v="0"/>
    <x v="0"/>
    <x v="1107"/>
    <n v="0"/>
    <x v="0"/>
    <x v="0"/>
    <x v="0"/>
    <x v="0"/>
    <x v="0"/>
    <n v="0"/>
    <n v="8686"/>
    <n v="0"/>
    <n v="0"/>
    <n v="8686"/>
    <n v="0"/>
    <n v="114175.83"/>
    <x v="0"/>
    <x v="0"/>
    <n v="0"/>
    <n v="0"/>
    <x v="0"/>
    <x v="0"/>
    <n v="0"/>
    <x v="15952"/>
    <n v="60248062.420000002"/>
    <s v="Hedge Paladin Design Offices"/>
    <x v="2"/>
  </r>
  <r>
    <m/>
    <s v="HEDGE PALADIN DESIGN OFFICES FUNDO DE INVESTIMENTO IMOB"/>
    <s v="35.688.460/0001-39"/>
    <d v="2021-06-14T00:00:00"/>
    <x v="2"/>
    <s v="BRHDOFCTF007"/>
    <x v="439"/>
    <n v="1550169"/>
    <x v="0"/>
    <x v="4"/>
    <x v="5"/>
    <x v="4"/>
    <x v="1"/>
    <d v="2028-10-28T00:00:00"/>
    <s v="30/06"/>
    <x v="0"/>
    <x v="0"/>
    <s v="HEDGE INVESTMENTS DTVM LTDA"/>
    <s v="7253654000176"/>
    <x v="65"/>
    <d v="2022-05-13T00:00:00"/>
    <n v="108"/>
    <n v="0"/>
    <n v="0"/>
    <x v="1"/>
    <x v="1"/>
    <n v="0"/>
    <n v="0"/>
    <x v="1"/>
    <n v="0"/>
    <n v="0"/>
    <x v="1"/>
    <x v="1"/>
    <n v="0"/>
    <n v="0"/>
    <x v="1"/>
    <n v="0"/>
    <x v="17860"/>
    <x v="17981"/>
    <x v="2589"/>
    <x v="17966"/>
    <n v="6.4199999999999999E-4"/>
    <n v="2.3E-5"/>
    <n v="-1.9170000000000001E-3"/>
    <n v="0"/>
    <n v="0"/>
    <x v="17546"/>
    <n v="2000"/>
    <n v="0"/>
    <n v="0"/>
    <n v="13929685.970000001"/>
    <n v="199797105.30000001"/>
    <n v="0"/>
    <n v="0"/>
    <x v="32"/>
    <n v="0"/>
    <n v="0"/>
    <n v="0"/>
    <n v="0"/>
    <n v="0"/>
    <n v="0"/>
    <x v="0"/>
    <x v="0"/>
    <x v="0"/>
    <n v="0"/>
    <x v="0"/>
    <n v="0"/>
    <n v="0"/>
    <x v="0"/>
    <x v="1108"/>
    <n v="0"/>
    <x v="0"/>
    <x v="0"/>
    <x v="0"/>
    <x v="0"/>
    <x v="0"/>
    <n v="0"/>
    <n v="8167.67"/>
    <n v="0"/>
    <n v="0"/>
    <n v="8167.67"/>
    <n v="0"/>
    <n v="98542.52"/>
    <x v="0"/>
    <x v="0"/>
    <n v="0"/>
    <n v="0"/>
    <x v="0"/>
    <x v="0"/>
    <n v="0"/>
    <x v="15953"/>
    <n v="60225313.32"/>
    <s v="Hedge Paladin Design Offices"/>
    <x v="2"/>
  </r>
  <r>
    <s v="267396"/>
    <s v="HEDGE SEED FUNDO DE INVESTIMENTO IMOBILIARIO"/>
    <s v="35.689.497/0001-81"/>
    <d v="2021-07-27T00:00:00"/>
    <x v="1"/>
    <s v="BRSEEDCTF008"/>
    <x v="440"/>
    <n v="1640000"/>
    <x v="0"/>
    <x v="7"/>
    <x v="2"/>
    <x v="2"/>
    <x v="1"/>
    <d v="2026-12-12T00:00:00"/>
    <s v="30/06"/>
    <x v="0"/>
    <x v="0"/>
    <s v="HEDGE INVESTMENTS DISTRIBUIDORA DE TÍTULOS E VALORES MOBILIÁRIOS LTDA."/>
    <s v="07.253.654/0001-76"/>
    <x v="61"/>
    <d v="2021-12-31T00:00:00"/>
    <n v="87"/>
    <n v="60"/>
    <n v="4"/>
    <x v="0"/>
    <x v="0"/>
    <m/>
    <m/>
    <x v="0"/>
    <m/>
    <m/>
    <x v="0"/>
    <x v="0"/>
    <n v="1"/>
    <n v="22"/>
    <x v="0"/>
    <m/>
    <x v="17861"/>
    <x v="17982"/>
    <x v="2590"/>
    <x v="17967"/>
    <n v="1.1900000000000001E-2"/>
    <n v="1.8E-3"/>
    <n v="3.2319"/>
    <n v="0.76500000000000001"/>
    <n v="0"/>
    <x v="17547"/>
    <n v="2000"/>
    <m/>
    <m/>
    <n v="2725960.68"/>
    <n v="167879185.5"/>
    <n v="0"/>
    <m/>
    <x v="31"/>
    <m/>
    <m/>
    <m/>
    <m/>
    <m/>
    <m/>
    <x v="1"/>
    <x v="1"/>
    <x v="1"/>
    <m/>
    <x v="4237"/>
    <m/>
    <m/>
    <x v="1"/>
    <x v="1"/>
    <m/>
    <x v="1"/>
    <x v="1"/>
    <x v="1"/>
    <x v="1"/>
    <x v="1"/>
    <m/>
    <n v="0"/>
    <m/>
    <m/>
    <m/>
    <n v="1254600"/>
    <n v="20124.990000000002"/>
    <x v="1"/>
    <x v="1"/>
    <m/>
    <m/>
    <x v="1"/>
    <x v="1"/>
    <m/>
    <x v="15954"/>
    <n v="1306876.3500000001"/>
    <s v="NULL"/>
    <x v="3"/>
  </r>
  <r>
    <s v="267402"/>
    <s v="HEDGE SEED FUNDO DE INVESTIMENTO IMOBILIÁRIO"/>
    <s v="35.689.497/0001-81"/>
    <d v="2021-07-27T00:00:00"/>
    <x v="1"/>
    <s v="BRSEEDCTF008"/>
    <x v="440"/>
    <n v="1640000"/>
    <x v="0"/>
    <x v="8"/>
    <x v="3"/>
    <x v="4"/>
    <x v="1"/>
    <d v="2026-12-12T00:00:00"/>
    <s v="30/06"/>
    <x v="0"/>
    <x v="0"/>
    <s v="HEDGE INVESTMENTS DTVM LTDA"/>
    <s v="7253654000176"/>
    <x v="62"/>
    <d v="2022-02-14T00:00:00"/>
    <n v="87"/>
    <n v="0"/>
    <n v="0"/>
    <x v="1"/>
    <x v="1"/>
    <n v="0"/>
    <n v="0"/>
    <x v="1"/>
    <n v="0"/>
    <n v="0"/>
    <x v="1"/>
    <x v="1"/>
    <n v="0"/>
    <n v="0"/>
    <x v="1"/>
    <n v="0"/>
    <x v="17862"/>
    <x v="17983"/>
    <x v="2590"/>
    <x v="17968"/>
    <n v="1.7000000000000001E-4"/>
    <n v="2.5999999999999998E-5"/>
    <n v="-2.3307000000000001E-2"/>
    <n v="1.2593E-2"/>
    <n v="0"/>
    <x v="17548"/>
    <n v="2000"/>
    <n v="0"/>
    <n v="0"/>
    <n v="2038489.85"/>
    <n v="163949189.30000001"/>
    <n v="0"/>
    <n v="0"/>
    <x v="32"/>
    <n v="0"/>
    <n v="0"/>
    <n v="0"/>
    <n v="0"/>
    <n v="0"/>
    <n v="0"/>
    <x v="0"/>
    <x v="0"/>
    <x v="0"/>
    <n v="0"/>
    <x v="4238"/>
    <n v="0"/>
    <n v="0"/>
    <x v="0"/>
    <x v="0"/>
    <n v="0"/>
    <x v="0"/>
    <x v="0"/>
    <x v="0"/>
    <x v="0"/>
    <x v="0"/>
    <n v="0"/>
    <n v="1010800"/>
    <n v="0"/>
    <n v="0"/>
    <n v="1010800"/>
    <n v="1599000"/>
    <n v="28120.71"/>
    <x v="0"/>
    <x v="0"/>
    <n v="0"/>
    <n v="0"/>
    <x v="0"/>
    <x v="0"/>
    <n v="0"/>
    <x v="15955"/>
    <n v="1646078.07"/>
    <s v="Hedge Seed"/>
    <x v="5"/>
  </r>
  <r>
    <s v="278110"/>
    <s v="HEDGE SEED FUNDO DE INVESTIMENTO IMOBILIÁRIO"/>
    <s v="35.689.497/0001-81"/>
    <d v="2021-07-27T00:00:00"/>
    <x v="1"/>
    <s v="BRSEEDCTF008"/>
    <x v="440"/>
    <n v="1640000"/>
    <x v="0"/>
    <x v="8"/>
    <x v="3"/>
    <x v="4"/>
    <x v="1"/>
    <d v="2026-12-12T00:00:00"/>
    <s v="30/06"/>
    <x v="0"/>
    <x v="0"/>
    <s v="HEDGE INVESTMENTS DTVM LTDA"/>
    <s v="7253654000176"/>
    <x v="63"/>
    <d v="2022-03-15T00:00:00"/>
    <n v="87"/>
    <n v="0"/>
    <n v="0"/>
    <x v="1"/>
    <x v="1"/>
    <n v="0"/>
    <n v="0"/>
    <x v="1"/>
    <n v="0"/>
    <n v="0"/>
    <x v="1"/>
    <x v="1"/>
    <n v="0"/>
    <n v="0"/>
    <x v="1"/>
    <n v="0"/>
    <x v="17863"/>
    <x v="17984"/>
    <x v="2590"/>
    <x v="17969"/>
    <n v="1.4999999999999999E-4"/>
    <n v="2.1999999999999999E-5"/>
    <n v="2.0159E-2"/>
    <n v="1.0414E-2"/>
    <n v="0"/>
    <x v="17549"/>
    <n v="2000"/>
    <n v="0"/>
    <n v="0"/>
    <n v="2958406.73"/>
    <n v="168186750.41999999"/>
    <n v="0"/>
    <n v="0"/>
    <x v="32"/>
    <n v="0"/>
    <n v="0"/>
    <n v="0"/>
    <n v="0"/>
    <n v="0"/>
    <n v="0"/>
    <x v="0"/>
    <x v="0"/>
    <x v="0"/>
    <n v="0"/>
    <x v="4239"/>
    <n v="0"/>
    <n v="0"/>
    <x v="0"/>
    <x v="0"/>
    <n v="0"/>
    <x v="0"/>
    <x v="0"/>
    <x v="0"/>
    <x v="0"/>
    <x v="0"/>
    <n v="0"/>
    <n v="9696.9"/>
    <n v="0"/>
    <n v="0"/>
    <n v="9696.9"/>
    <n v="1291500"/>
    <n v="25245.65"/>
    <x v="0"/>
    <x v="0"/>
    <n v="0"/>
    <n v="0"/>
    <x v="0"/>
    <x v="0"/>
    <n v="0"/>
    <x v="15956"/>
    <n v="2469144.15"/>
    <s v="Hedge Seed"/>
    <x v="5"/>
  </r>
  <r>
    <m/>
    <s v="HEDGE SEED FUNDO DE INVESTIMENTO IMOBILIÁRIO"/>
    <s v="35.689.497/0001-81"/>
    <d v="2021-07-27T00:00:00"/>
    <x v="1"/>
    <s v="BRSEEDCTF008"/>
    <x v="440"/>
    <n v="1640000"/>
    <x v="0"/>
    <x v="8"/>
    <x v="3"/>
    <x v="4"/>
    <x v="1"/>
    <d v="2026-12-12T00:00:00"/>
    <s v="30/06"/>
    <x v="0"/>
    <x v="0"/>
    <s v="HEDGE INVESTMENTS DTVM LTDA"/>
    <s v="7253654000176"/>
    <x v="64"/>
    <d v="2022-04-14T00:00:00"/>
    <n v="87"/>
    <n v="60"/>
    <n v="4"/>
    <x v="1"/>
    <x v="1"/>
    <n v="0"/>
    <n v="0"/>
    <x v="1"/>
    <n v="0"/>
    <n v="0"/>
    <x v="1"/>
    <x v="1"/>
    <n v="1"/>
    <n v="22"/>
    <x v="1"/>
    <n v="0"/>
    <x v="17864"/>
    <x v="17985"/>
    <x v="2590"/>
    <x v="17970"/>
    <n v="1.7699999999999999E-4"/>
    <n v="2.6999999999999999E-5"/>
    <n v="-1.2914999999999999E-2"/>
    <n v="1.5653E-2"/>
    <n v="0"/>
    <x v="17550"/>
    <n v="2000"/>
    <n v="0"/>
    <n v="0"/>
    <n v="3438661.14"/>
    <n v="165743318"/>
    <n v="0"/>
    <n v="0"/>
    <x v="32"/>
    <n v="0"/>
    <n v="0"/>
    <n v="0"/>
    <n v="0"/>
    <n v="0"/>
    <n v="0"/>
    <x v="0"/>
    <x v="0"/>
    <x v="0"/>
    <n v="0"/>
    <x v="4240"/>
    <n v="0"/>
    <n v="0"/>
    <x v="0"/>
    <x v="0"/>
    <n v="0"/>
    <x v="0"/>
    <x v="0"/>
    <x v="0"/>
    <x v="0"/>
    <x v="0"/>
    <n v="0"/>
    <n v="8686"/>
    <n v="0"/>
    <n v="0"/>
    <n v="8686"/>
    <n v="1980300"/>
    <n v="29527.66"/>
    <x v="0"/>
    <x v="0"/>
    <n v="0"/>
    <n v="0"/>
    <x v="0"/>
    <x v="0"/>
    <n v="0"/>
    <x v="15957"/>
    <n v="2683519.7200000002"/>
    <s v="Hedge Seed"/>
    <x v="5"/>
  </r>
  <r>
    <m/>
    <s v="HEDGE SEED FUNDO DE INVESTIMENTO IMOBILIÁRIO"/>
    <s v="35.689.497/0001-81"/>
    <d v="2021-07-27T00:00:00"/>
    <x v="1"/>
    <s v="BRSEEDCTF008"/>
    <x v="440"/>
    <n v="1640000"/>
    <x v="0"/>
    <x v="8"/>
    <x v="3"/>
    <x v="4"/>
    <x v="1"/>
    <d v="2026-12-12T00:00:00"/>
    <s v="30/06"/>
    <x v="0"/>
    <x v="0"/>
    <s v="HEDGE INVESTMENTS DTVM LTDA"/>
    <s v="7253654000176"/>
    <x v="65"/>
    <d v="2022-05-13T00:00:00"/>
    <n v="90"/>
    <n v="0"/>
    <n v="0"/>
    <x v="1"/>
    <x v="1"/>
    <n v="0"/>
    <n v="0"/>
    <x v="1"/>
    <n v="0"/>
    <n v="0"/>
    <x v="1"/>
    <x v="1"/>
    <n v="0"/>
    <n v="0"/>
    <x v="1"/>
    <n v="0"/>
    <x v="17865"/>
    <x v="17986"/>
    <x v="2590"/>
    <x v="17971"/>
    <n v="1.5200000000000001E-4"/>
    <n v="2.3E-5"/>
    <n v="-4.4770000000000001E-3"/>
    <n v="2.1078E-2"/>
    <n v="0"/>
    <x v="17551"/>
    <n v="2000"/>
    <n v="0"/>
    <n v="0"/>
    <n v="4100434.44"/>
    <n v="164803536.30000001"/>
    <n v="0"/>
    <n v="0"/>
    <x v="32"/>
    <n v="0"/>
    <n v="0"/>
    <n v="0"/>
    <n v="0"/>
    <n v="0"/>
    <n v="0"/>
    <x v="0"/>
    <x v="0"/>
    <x v="0"/>
    <n v="0"/>
    <x v="4241"/>
    <n v="0"/>
    <n v="0"/>
    <x v="0"/>
    <x v="0"/>
    <n v="0"/>
    <x v="0"/>
    <x v="0"/>
    <x v="0"/>
    <x v="0"/>
    <x v="0"/>
    <n v="0"/>
    <n v="7812.95"/>
    <n v="0"/>
    <n v="0"/>
    <n v="7812.95"/>
    <n v="2632200"/>
    <n v="25261.23"/>
    <x v="0"/>
    <x v="0"/>
    <n v="0"/>
    <n v="0"/>
    <x v="0"/>
    <x v="0"/>
    <n v="0"/>
    <x v="15958"/>
    <n v="3150181.33"/>
    <s v="Hedge Seed"/>
    <x v="5"/>
  </r>
  <r>
    <s v="86107"/>
    <s v="RBR DESENVOLVIMENTO COMERCIAL FEEDER FOF FUNDO DE INVESTIMENTO IMOBILIÁRIO"/>
    <s v="35.689.670/0001-41"/>
    <d v="2020-02-28T00:00:00"/>
    <x v="1"/>
    <s v="BRRCFFR01M17"/>
    <x v="441"/>
    <n v="317200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1-31T00:00:00"/>
    <n v="33"/>
    <m/>
    <m/>
    <x v="0"/>
    <x v="0"/>
    <m/>
    <m/>
    <x v="0"/>
    <m/>
    <m/>
    <x v="0"/>
    <x v="0"/>
    <m/>
    <m/>
    <x v="0"/>
    <m/>
    <x v="17866"/>
    <x v="17987"/>
    <x v="2591"/>
    <x v="12920"/>
    <n v="0"/>
    <m/>
    <n v="0"/>
    <m/>
    <m/>
    <x v="17552"/>
    <n v="6571.64"/>
    <n v="31667218.37999999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209.98"/>
    <m/>
    <m/>
    <n v="46209.98"/>
    <m/>
    <m/>
    <x v="1"/>
    <x v="1"/>
    <m/>
    <m/>
    <x v="1"/>
    <x v="1"/>
    <m/>
    <x v="2254"/>
    <n v="0"/>
    <s v="RBR Desenvolvimento Comercial Feeder FOF"/>
    <x v="12"/>
  </r>
  <r>
    <s v="91196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0"/>
    <d v="2020-03-31T00:00:00"/>
    <n v="33"/>
    <n v="32"/>
    <m/>
    <x v="0"/>
    <x v="0"/>
    <m/>
    <m/>
    <x v="0"/>
    <m/>
    <m/>
    <x v="0"/>
    <x v="0"/>
    <n v="1"/>
    <m/>
    <x v="0"/>
    <m/>
    <x v="17867"/>
    <x v="17988"/>
    <x v="2592"/>
    <x v="17972"/>
    <n v="4.7E-2"/>
    <m/>
    <n v="-1.2089000000000001"/>
    <m/>
    <m/>
    <x v="17553"/>
    <n v="849.42"/>
    <m/>
    <m/>
    <n v="22647276.48"/>
    <n v="9641180.8800000008"/>
    <n v="0"/>
    <m/>
    <x v="31"/>
    <m/>
    <m/>
    <m/>
    <m/>
    <m/>
    <m/>
    <x v="1"/>
    <x v="1"/>
    <x v="1"/>
    <m/>
    <x v="4242"/>
    <m/>
    <m/>
    <x v="1"/>
    <x v="1"/>
    <m/>
    <x v="1"/>
    <x v="1"/>
    <x v="1"/>
    <x v="1"/>
    <x v="1"/>
    <m/>
    <n v="0"/>
    <m/>
    <m/>
    <m/>
    <m/>
    <n v="15000"/>
    <x v="1"/>
    <x v="1"/>
    <m/>
    <m/>
    <x v="1"/>
    <x v="1"/>
    <m/>
    <x v="15959"/>
    <n v="360244.59"/>
    <s v="RBR Desenvolvimento Comercial Feeder FOF"/>
    <x v="12"/>
  </r>
  <r>
    <s v="95995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1"/>
    <d v="2020-04-30T00:00:00"/>
    <n v="33"/>
    <m/>
    <m/>
    <x v="0"/>
    <x v="0"/>
    <m/>
    <m/>
    <x v="0"/>
    <m/>
    <m/>
    <x v="0"/>
    <x v="0"/>
    <m/>
    <m/>
    <x v="0"/>
    <m/>
    <x v="17868"/>
    <x v="17989"/>
    <x v="2592"/>
    <x v="17973"/>
    <n v="4.65E-2"/>
    <m/>
    <n v="0.95630000000000004"/>
    <m/>
    <m/>
    <x v="17554"/>
    <n v="4055.17"/>
    <m/>
    <m/>
    <n v="15121796.859999999"/>
    <n v="17135124.52"/>
    <n v="0"/>
    <m/>
    <x v="31"/>
    <m/>
    <m/>
    <m/>
    <m/>
    <m/>
    <m/>
    <x v="1"/>
    <x v="1"/>
    <x v="1"/>
    <m/>
    <x v="4243"/>
    <m/>
    <m/>
    <x v="1"/>
    <x v="1"/>
    <m/>
    <x v="1"/>
    <x v="1"/>
    <x v="1"/>
    <x v="1"/>
    <x v="1"/>
    <m/>
    <n v="2032.03"/>
    <m/>
    <m/>
    <n v="2032.03"/>
    <m/>
    <n v="15000"/>
    <x v="1"/>
    <x v="1"/>
    <m/>
    <m/>
    <x v="1"/>
    <x v="1"/>
    <m/>
    <x v="15960"/>
    <n v="28599.55"/>
    <s v="RBR Desenvolvimento Comercial Feeder FOF"/>
    <x v="12"/>
  </r>
  <r>
    <s v="100924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2"/>
    <d v="2020-05-29T00:00:00"/>
    <n v="33"/>
    <m/>
    <m/>
    <x v="0"/>
    <x v="0"/>
    <m/>
    <m/>
    <x v="0"/>
    <m/>
    <m/>
    <x v="0"/>
    <x v="0"/>
    <m/>
    <m/>
    <x v="0"/>
    <m/>
    <x v="17869"/>
    <x v="17990"/>
    <x v="2592"/>
    <x v="17974"/>
    <n v="4.65E-2"/>
    <m/>
    <n v="8.3000000000000001E-3"/>
    <m/>
    <m/>
    <x v="17555"/>
    <n v="3175.05"/>
    <m/>
    <m/>
    <n v="11923775.869999999"/>
    <n v="20656868.890000001"/>
    <n v="0"/>
    <m/>
    <x v="31"/>
    <m/>
    <m/>
    <m/>
    <m/>
    <m/>
    <m/>
    <x v="1"/>
    <x v="1"/>
    <x v="1"/>
    <m/>
    <x v="4244"/>
    <m/>
    <m/>
    <x v="1"/>
    <x v="1"/>
    <m/>
    <x v="1"/>
    <x v="1"/>
    <x v="1"/>
    <x v="1"/>
    <x v="1"/>
    <m/>
    <n v="970.63"/>
    <m/>
    <m/>
    <n v="970.63"/>
    <m/>
    <n v="15000"/>
    <x v="1"/>
    <x v="1"/>
    <m/>
    <m/>
    <x v="1"/>
    <x v="1"/>
    <m/>
    <x v="15961"/>
    <n v="347693.55"/>
    <s v="RBR Desenvolvimento Comercial Feeder FOF"/>
    <x v="12"/>
  </r>
  <r>
    <s v="106913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3"/>
    <d v="2020-06-30T00:00:00"/>
    <n v="34"/>
    <n v="34"/>
    <m/>
    <x v="0"/>
    <x v="0"/>
    <m/>
    <m/>
    <x v="0"/>
    <m/>
    <m/>
    <x v="0"/>
    <x v="0"/>
    <m/>
    <m/>
    <x v="0"/>
    <m/>
    <x v="17870"/>
    <x v="17991"/>
    <x v="2592"/>
    <x v="17975"/>
    <n v="4.5699999999999998E-2"/>
    <m/>
    <n v="1.7589999999999999"/>
    <m/>
    <m/>
    <x v="17556"/>
    <n v="3229.81"/>
    <m/>
    <m/>
    <n v="16347686.24"/>
    <n v="16578284.32"/>
    <n v="0"/>
    <m/>
    <x v="31"/>
    <m/>
    <m/>
    <m/>
    <m/>
    <m/>
    <m/>
    <x v="1"/>
    <x v="1"/>
    <x v="1"/>
    <m/>
    <x v="4245"/>
    <m/>
    <m/>
    <x v="1"/>
    <x v="1"/>
    <m/>
    <x v="1"/>
    <x v="1"/>
    <x v="1"/>
    <x v="1"/>
    <x v="1"/>
    <m/>
    <n v="143.38"/>
    <m/>
    <m/>
    <n v="143.38"/>
    <m/>
    <n v="15000"/>
    <x v="1"/>
    <x v="1"/>
    <m/>
    <m/>
    <x v="1"/>
    <x v="1"/>
    <m/>
    <x v="15962"/>
    <n v="125190.92"/>
    <s v="RBR Desenvolvimento Comercial Feeder FOF"/>
    <x v="12"/>
  </r>
  <r>
    <s v="112523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4"/>
    <d v="2020-07-31T00:00:00"/>
    <n v="34"/>
    <m/>
    <m/>
    <x v="0"/>
    <x v="0"/>
    <m/>
    <m/>
    <x v="0"/>
    <m/>
    <m/>
    <x v="0"/>
    <x v="0"/>
    <m/>
    <m/>
    <x v="0"/>
    <m/>
    <x v="17871"/>
    <x v="17992"/>
    <x v="2592"/>
    <x v="17976"/>
    <n v="4.7E-2"/>
    <m/>
    <n v="-2.7881"/>
    <m/>
    <m/>
    <x v="17557"/>
    <n v="2390.5100000000002"/>
    <m/>
    <m/>
    <n v="13510002.810000001"/>
    <n v="18839348.670000002"/>
    <n v="0"/>
    <m/>
    <x v="31"/>
    <m/>
    <m/>
    <m/>
    <m/>
    <m/>
    <m/>
    <x v="1"/>
    <x v="1"/>
    <x v="1"/>
    <m/>
    <x v="4246"/>
    <m/>
    <m/>
    <x v="1"/>
    <x v="1"/>
    <m/>
    <x v="1"/>
    <x v="1"/>
    <x v="1"/>
    <x v="1"/>
    <x v="1"/>
    <m/>
    <n v="1821.92"/>
    <m/>
    <m/>
    <n v="1821.92"/>
    <m/>
    <n v="15000"/>
    <x v="1"/>
    <x v="1"/>
    <m/>
    <m/>
    <x v="1"/>
    <x v="1"/>
    <m/>
    <x v="15963"/>
    <n v="464054.64"/>
    <s v="RBR Desenvolvimento Comercial Feeder FOF"/>
    <x v="12"/>
  </r>
  <r>
    <s v="116781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5"/>
    <d v="2020-08-31T00:00:00"/>
    <n v="38"/>
    <m/>
    <m/>
    <x v="0"/>
    <x v="0"/>
    <m/>
    <m/>
    <x v="0"/>
    <m/>
    <m/>
    <x v="0"/>
    <x v="0"/>
    <m/>
    <m/>
    <x v="0"/>
    <m/>
    <x v="17872"/>
    <x v="17993"/>
    <x v="2592"/>
    <x v="17977"/>
    <n v="4.6300000000000001E-2"/>
    <m/>
    <n v="1.619"/>
    <m/>
    <m/>
    <x v="17558"/>
    <n v="3481.78"/>
    <m/>
    <m/>
    <n v="13021955.91"/>
    <n v="19698000.690000001"/>
    <n v="0"/>
    <m/>
    <x v="31"/>
    <m/>
    <m/>
    <m/>
    <m/>
    <m/>
    <m/>
    <x v="1"/>
    <x v="1"/>
    <x v="1"/>
    <m/>
    <x v="4247"/>
    <m/>
    <m/>
    <x v="1"/>
    <x v="1"/>
    <m/>
    <x v="1"/>
    <x v="1"/>
    <x v="1"/>
    <x v="1"/>
    <x v="1"/>
    <m/>
    <n v="1048.23"/>
    <m/>
    <m/>
    <n v="1048.23"/>
    <m/>
    <n v="15000"/>
    <x v="1"/>
    <x v="1"/>
    <m/>
    <m/>
    <x v="1"/>
    <x v="1"/>
    <m/>
    <x v="15964"/>
    <n v="318678.18"/>
    <s v="RBR Desenvolvimento Comercial Feeder FOF"/>
    <x v="12"/>
  </r>
  <r>
    <s v="121867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6"/>
    <d v="2020-09-30T00:00:00"/>
    <n v="46"/>
    <n v="46"/>
    <m/>
    <x v="0"/>
    <x v="0"/>
    <m/>
    <m/>
    <x v="0"/>
    <m/>
    <m/>
    <x v="0"/>
    <x v="0"/>
    <m/>
    <m/>
    <x v="0"/>
    <m/>
    <x v="17873"/>
    <x v="17994"/>
    <x v="2592"/>
    <x v="17978"/>
    <n v="4.6399999999999997E-2"/>
    <m/>
    <n v="-0.17050000000000001"/>
    <m/>
    <m/>
    <x v="17559"/>
    <n v="1786.44"/>
    <m/>
    <m/>
    <n v="9451873.7100000009"/>
    <n v="22912757.789999999"/>
    <n v="0"/>
    <m/>
    <x v="31"/>
    <m/>
    <m/>
    <m/>
    <m/>
    <n v="0"/>
    <m/>
    <x v="1"/>
    <x v="1"/>
    <x v="1"/>
    <m/>
    <x v="4248"/>
    <m/>
    <m/>
    <x v="1"/>
    <x v="1"/>
    <m/>
    <x v="1"/>
    <x v="1"/>
    <x v="1"/>
    <x v="1"/>
    <x v="1"/>
    <m/>
    <n v="0"/>
    <m/>
    <m/>
    <n v="0"/>
    <m/>
    <n v="15000"/>
    <x v="1"/>
    <x v="1"/>
    <m/>
    <m/>
    <x v="1"/>
    <x v="1"/>
    <m/>
    <x v="15965"/>
    <n v="15868.77"/>
    <s v="RBR Desenvolvimento Comercial Feeder FOF"/>
    <x v="12"/>
  </r>
  <r>
    <s v="127178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7"/>
    <d v="2020-10-30T00:00:00"/>
    <n v="49"/>
    <m/>
    <m/>
    <x v="0"/>
    <x v="0"/>
    <m/>
    <m/>
    <x v="0"/>
    <m/>
    <m/>
    <x v="0"/>
    <x v="0"/>
    <m/>
    <m/>
    <x v="0"/>
    <m/>
    <x v="17874"/>
    <x v="17995"/>
    <x v="2592"/>
    <x v="17979"/>
    <n v="4.6399999999999997E-2"/>
    <m/>
    <n v="2.7000000000000001E-3"/>
    <m/>
    <m/>
    <x v="17560"/>
    <n v="6294.32"/>
    <m/>
    <m/>
    <n v="8190181.5700000003"/>
    <n v="24203543.699999999"/>
    <n v="0"/>
    <m/>
    <x v="31"/>
    <m/>
    <m/>
    <m/>
    <m/>
    <m/>
    <m/>
    <x v="1"/>
    <x v="1"/>
    <x v="1"/>
    <m/>
    <x v="4249"/>
    <m/>
    <m/>
    <x v="1"/>
    <x v="1"/>
    <m/>
    <x v="1"/>
    <x v="1"/>
    <x v="1"/>
    <x v="1"/>
    <x v="1"/>
    <m/>
    <n v="2013.4"/>
    <m/>
    <m/>
    <n v="2013.4"/>
    <m/>
    <n v="15000"/>
    <x v="1"/>
    <x v="1"/>
    <m/>
    <m/>
    <x v="1"/>
    <x v="1"/>
    <m/>
    <x v="15966"/>
    <n v="50609.01"/>
    <s v="RBR Desenvolvimento Comercial Feeder FOF"/>
    <x v="12"/>
  </r>
  <r>
    <s v="133051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8"/>
    <d v="2020-11-30T00:00:00"/>
    <n v="48"/>
    <m/>
    <m/>
    <x v="0"/>
    <x v="0"/>
    <m/>
    <m/>
    <x v="0"/>
    <m/>
    <m/>
    <x v="0"/>
    <x v="0"/>
    <m/>
    <m/>
    <x v="0"/>
    <m/>
    <x v="17875"/>
    <x v="17996"/>
    <x v="2592"/>
    <x v="17980"/>
    <n v="4.6300000000000001E-2"/>
    <m/>
    <n v="0.16"/>
    <m/>
    <m/>
    <x v="17561"/>
    <n v="4303.71"/>
    <m/>
    <m/>
    <n v="7947177.9100000001"/>
    <n v="23110105.039999999"/>
    <n v="0"/>
    <m/>
    <x v="31"/>
    <m/>
    <m/>
    <m/>
    <m/>
    <m/>
    <m/>
    <x v="1"/>
    <x v="1"/>
    <x v="1"/>
    <m/>
    <x v="4250"/>
    <m/>
    <m/>
    <x v="1"/>
    <x v="1"/>
    <m/>
    <x v="1"/>
    <x v="1"/>
    <x v="1"/>
    <x v="1"/>
    <x v="1"/>
    <m/>
    <n v="1406672.1"/>
    <m/>
    <m/>
    <n v="1406672.1"/>
    <m/>
    <n v="15000"/>
    <x v="1"/>
    <x v="1"/>
    <m/>
    <m/>
    <x v="1"/>
    <x v="1"/>
    <m/>
    <x v="15967"/>
    <n v="65045.71"/>
    <s v="RBR Desenvolvimento Comercial Feeder FOF"/>
    <x v="12"/>
  </r>
  <r>
    <s v="139493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49"/>
    <d v="2020-12-31T00:00:00"/>
    <n v="50"/>
    <n v="50"/>
    <m/>
    <x v="0"/>
    <x v="0"/>
    <m/>
    <m/>
    <x v="0"/>
    <m/>
    <m/>
    <x v="0"/>
    <x v="0"/>
    <m/>
    <m/>
    <x v="0"/>
    <m/>
    <x v="17876"/>
    <x v="17997"/>
    <x v="2592"/>
    <x v="17981"/>
    <n v="4.6199999999999998E-2"/>
    <m/>
    <n v="0.1794"/>
    <m/>
    <m/>
    <x v="17562"/>
    <n v="3297.41"/>
    <m/>
    <m/>
    <n v="7309655.1600000001"/>
    <n v="25184704.07"/>
    <n v="0"/>
    <m/>
    <x v="31"/>
    <m/>
    <m/>
    <m/>
    <m/>
    <m/>
    <m/>
    <x v="1"/>
    <x v="1"/>
    <x v="1"/>
    <m/>
    <x v="4251"/>
    <m/>
    <m/>
    <x v="1"/>
    <x v="1"/>
    <m/>
    <x v="1"/>
    <x v="1"/>
    <x v="1"/>
    <x v="1"/>
    <x v="1"/>
    <m/>
    <n v="130.56"/>
    <m/>
    <m/>
    <n v="130.56"/>
    <m/>
    <n v="15000"/>
    <x v="1"/>
    <x v="1"/>
    <m/>
    <m/>
    <x v="1"/>
    <x v="1"/>
    <m/>
    <x v="15968"/>
    <n v="36422.47"/>
    <s v="RBR Desenvolvimento Comercial Feeder FOF"/>
    <x v="12"/>
  </r>
  <r>
    <s v="148945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0"/>
    <d v="2021-01-29T00:00:00"/>
    <n v="52"/>
    <m/>
    <m/>
    <x v="0"/>
    <x v="0"/>
    <m/>
    <m/>
    <x v="0"/>
    <m/>
    <m/>
    <x v="0"/>
    <x v="0"/>
    <m/>
    <m/>
    <x v="0"/>
    <m/>
    <x v="17877"/>
    <x v="17998"/>
    <x v="2592"/>
    <x v="17982"/>
    <n v="7.51E-2"/>
    <m/>
    <n v="-2.2863000000000002"/>
    <m/>
    <m/>
    <x v="17563"/>
    <n v="3306.54"/>
    <m/>
    <m/>
    <n v="5274120.99"/>
    <n v="25641798.530000001"/>
    <n v="0"/>
    <m/>
    <x v="31"/>
    <m/>
    <m/>
    <m/>
    <m/>
    <m/>
    <m/>
    <x v="1"/>
    <x v="1"/>
    <x v="1"/>
    <m/>
    <x v="4252"/>
    <m/>
    <m/>
    <x v="1"/>
    <x v="1"/>
    <m/>
    <x v="1"/>
    <x v="1"/>
    <x v="1"/>
    <x v="1"/>
    <x v="1"/>
    <m/>
    <n v="831596"/>
    <m/>
    <m/>
    <n v="831596"/>
    <m/>
    <n v="23824.31"/>
    <x v="1"/>
    <x v="1"/>
    <m/>
    <m/>
    <x v="1"/>
    <x v="1"/>
    <m/>
    <x v="15969"/>
    <n v="31643.46"/>
    <s v="RBR Desenvolvimento Comercial Feeder FOF"/>
    <x v="12"/>
  </r>
  <r>
    <s v="154383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1"/>
    <d v="2021-02-26T00:00:00"/>
    <n v="67"/>
    <m/>
    <m/>
    <x v="0"/>
    <x v="0"/>
    <m/>
    <m/>
    <x v="0"/>
    <m/>
    <m/>
    <x v="0"/>
    <x v="0"/>
    <m/>
    <m/>
    <x v="0"/>
    <m/>
    <x v="17878"/>
    <x v="17999"/>
    <x v="2592"/>
    <x v="17983"/>
    <n v="7.0900000000000005E-2"/>
    <m/>
    <n v="0.41039999999999999"/>
    <m/>
    <m/>
    <x v="17564"/>
    <n v="2844.4"/>
    <m/>
    <m/>
    <n v="7823706.4400000004"/>
    <n v="24055211.260000002"/>
    <n v="0"/>
    <m/>
    <x v="31"/>
    <m/>
    <m/>
    <m/>
    <m/>
    <m/>
    <m/>
    <x v="1"/>
    <x v="1"/>
    <x v="1"/>
    <m/>
    <x v="4253"/>
    <m/>
    <m/>
    <x v="1"/>
    <x v="1"/>
    <m/>
    <x v="1"/>
    <x v="1"/>
    <x v="1"/>
    <x v="1"/>
    <x v="1"/>
    <m/>
    <n v="20259.45"/>
    <m/>
    <m/>
    <n v="20259.45"/>
    <m/>
    <n v="22580.400000000001"/>
    <x v="1"/>
    <x v="1"/>
    <m/>
    <m/>
    <x v="1"/>
    <x v="1"/>
    <m/>
    <x v="15970"/>
    <n v="53458.66"/>
    <s v="RBR Desenvolvimento Comercial Feeder FOF"/>
    <x v="12"/>
  </r>
  <r>
    <s v="164964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2"/>
    <d v="2021-03-31T00:00:00"/>
    <n v="69"/>
    <n v="69"/>
    <m/>
    <x v="0"/>
    <x v="0"/>
    <m/>
    <m/>
    <x v="0"/>
    <m/>
    <m/>
    <x v="0"/>
    <x v="0"/>
    <m/>
    <m/>
    <x v="0"/>
    <m/>
    <x v="17879"/>
    <x v="18000"/>
    <x v="2592"/>
    <x v="17984"/>
    <n v="7.51E-2"/>
    <m/>
    <n v="0.6673"/>
    <m/>
    <m/>
    <x v="17565"/>
    <n v="4961"/>
    <m/>
    <m/>
    <n v="5826122.6699999999"/>
    <n v="26341927.260000002"/>
    <n v="0"/>
    <m/>
    <x v="31"/>
    <m/>
    <m/>
    <m/>
    <m/>
    <m/>
    <m/>
    <x v="1"/>
    <x v="1"/>
    <x v="1"/>
    <m/>
    <x v="4254"/>
    <m/>
    <m/>
    <x v="1"/>
    <x v="1"/>
    <m/>
    <x v="1"/>
    <x v="1"/>
    <x v="1"/>
    <x v="1"/>
    <x v="1"/>
    <m/>
    <n v="9443.5"/>
    <m/>
    <m/>
    <n v="9443.5"/>
    <m/>
    <n v="24066.19"/>
    <x v="1"/>
    <x v="1"/>
    <m/>
    <m/>
    <x v="1"/>
    <x v="1"/>
    <m/>
    <x v="15971"/>
    <n v="121342.59"/>
    <s v="RBR Desenvolvimento Comercial Feeder FOF"/>
    <x v="12"/>
  </r>
  <r>
    <s v="175141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3"/>
    <d v="2021-04-30T00:00:00"/>
    <n v="82"/>
    <m/>
    <m/>
    <x v="0"/>
    <x v="0"/>
    <m/>
    <m/>
    <x v="0"/>
    <m/>
    <m/>
    <x v="0"/>
    <x v="0"/>
    <m/>
    <m/>
    <x v="0"/>
    <m/>
    <x v="17880"/>
    <x v="18001"/>
    <x v="2592"/>
    <x v="17985"/>
    <n v="6.7199999999999996E-2"/>
    <m/>
    <n v="0.14829999999999999"/>
    <m/>
    <m/>
    <x v="17566"/>
    <n v="1797.85"/>
    <m/>
    <m/>
    <n v="2577942.54"/>
    <n v="29626854.719999999"/>
    <n v="0"/>
    <m/>
    <x v="31"/>
    <m/>
    <m/>
    <m/>
    <m/>
    <m/>
    <m/>
    <x v="1"/>
    <x v="1"/>
    <x v="1"/>
    <m/>
    <x v="4255"/>
    <m/>
    <m/>
    <x v="1"/>
    <x v="1"/>
    <m/>
    <x v="1"/>
    <x v="1"/>
    <x v="1"/>
    <x v="1"/>
    <x v="1"/>
    <m/>
    <n v="11493.93"/>
    <m/>
    <m/>
    <n v="11493.93"/>
    <m/>
    <n v="21562.19"/>
    <x v="1"/>
    <x v="1"/>
    <m/>
    <m/>
    <x v="1"/>
    <x v="1"/>
    <m/>
    <x v="15972"/>
    <n v="109408.86"/>
    <s v="RBR Desenvolvimento Comercial Feeder FOF"/>
    <x v="12"/>
  </r>
  <r>
    <s v="185408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4"/>
    <d v="2021-05-31T00:00:00"/>
    <n v="81"/>
    <m/>
    <m/>
    <x v="0"/>
    <x v="0"/>
    <m/>
    <m/>
    <x v="0"/>
    <m/>
    <m/>
    <x v="0"/>
    <x v="0"/>
    <m/>
    <m/>
    <x v="0"/>
    <m/>
    <x v="17881"/>
    <x v="18002"/>
    <x v="2592"/>
    <x v="17986"/>
    <n v="6.6500000000000004E-2"/>
    <m/>
    <n v="-1.0162"/>
    <m/>
    <m/>
    <x v="17567"/>
    <n v="5995.23"/>
    <m/>
    <m/>
    <n v="3046529.55"/>
    <n v="28678593.489999998"/>
    <n v="0"/>
    <m/>
    <x v="31"/>
    <m/>
    <m/>
    <m/>
    <m/>
    <m/>
    <m/>
    <x v="1"/>
    <x v="1"/>
    <x v="1"/>
    <m/>
    <x v="4256"/>
    <m/>
    <m/>
    <x v="1"/>
    <x v="1"/>
    <m/>
    <x v="1"/>
    <x v="1"/>
    <x v="1"/>
    <x v="1"/>
    <x v="1"/>
    <m/>
    <n v="88614.95"/>
    <m/>
    <m/>
    <n v="88614.95"/>
    <m/>
    <n v="21139.759999999998"/>
    <x v="1"/>
    <x v="1"/>
    <m/>
    <m/>
    <x v="1"/>
    <x v="1"/>
    <m/>
    <x v="15973"/>
    <n v="37355.57"/>
    <s v="RBR Desenvolvimento Comercial Feeder FOF"/>
    <x v="12"/>
  </r>
  <r>
    <s v="194649"/>
    <s v="RBR DESENVOLVIMENTO COMERCIAL FEEDER FOF FUNDO DE INVESTIMENTO IMOBILIÁRIO"/>
    <s v="35.689.670/0001-41"/>
    <d v="2020-02-28T00:00:00"/>
    <x v="1"/>
    <s v="BRRCFFR01M17"/>
    <x v="441"/>
    <n v="323197.90000000002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5"/>
    <d v="2021-06-30T00:00:00"/>
    <n v="81"/>
    <n v="81"/>
    <m/>
    <x v="0"/>
    <x v="0"/>
    <m/>
    <m/>
    <x v="0"/>
    <m/>
    <m/>
    <x v="0"/>
    <x v="0"/>
    <m/>
    <m/>
    <x v="0"/>
    <m/>
    <x v="17882"/>
    <x v="18003"/>
    <x v="2592"/>
    <x v="17987"/>
    <n v="6.7000000000000004E-2"/>
    <m/>
    <n v="-1.2199"/>
    <m/>
    <m/>
    <x v="17568"/>
    <n v="4054.14"/>
    <m/>
    <m/>
    <n v="2879565.76"/>
    <n v="28534605.609999999"/>
    <n v="0"/>
    <m/>
    <x v="31"/>
    <m/>
    <m/>
    <m/>
    <m/>
    <m/>
    <m/>
    <x v="1"/>
    <x v="1"/>
    <x v="1"/>
    <m/>
    <x v="4257"/>
    <m/>
    <m/>
    <x v="1"/>
    <x v="1"/>
    <m/>
    <x v="1"/>
    <x v="1"/>
    <x v="1"/>
    <x v="1"/>
    <x v="1"/>
    <m/>
    <n v="9583.73"/>
    <m/>
    <m/>
    <n v="9583.73"/>
    <m/>
    <n v="21036.33"/>
    <x v="1"/>
    <x v="1"/>
    <m/>
    <m/>
    <x v="1"/>
    <x v="1"/>
    <m/>
    <x v="15974"/>
    <n v="33148.26"/>
    <s v="RBR Desenvolvimento Comercial Feeder FOF"/>
    <x v="12"/>
  </r>
  <r>
    <s v="204366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6"/>
    <d v="2021-07-30T00:00:00"/>
    <n v="78"/>
    <m/>
    <m/>
    <x v="0"/>
    <x v="0"/>
    <m/>
    <m/>
    <x v="0"/>
    <m/>
    <m/>
    <x v="0"/>
    <x v="0"/>
    <m/>
    <m/>
    <x v="0"/>
    <m/>
    <x v="17883"/>
    <x v="18004"/>
    <x v="2593"/>
    <x v="17988"/>
    <n v="6.8000000000000005E-2"/>
    <m/>
    <n v="1.177"/>
    <m/>
    <m/>
    <x v="17569"/>
    <n v="4710.53"/>
    <m/>
    <m/>
    <n v="2251546.42"/>
    <n v="28245360.780000001"/>
    <n v="0"/>
    <m/>
    <x v="31"/>
    <m/>
    <m/>
    <m/>
    <m/>
    <m/>
    <m/>
    <x v="1"/>
    <x v="1"/>
    <x v="1"/>
    <m/>
    <x v="4258"/>
    <m/>
    <m/>
    <x v="1"/>
    <x v="1"/>
    <m/>
    <x v="1"/>
    <x v="1"/>
    <x v="1"/>
    <x v="1"/>
    <x v="1"/>
    <m/>
    <n v="643792.9"/>
    <m/>
    <m/>
    <n v="643792.9"/>
    <m/>
    <n v="21146.44"/>
    <x v="1"/>
    <x v="1"/>
    <m/>
    <m/>
    <x v="1"/>
    <x v="1"/>
    <m/>
    <x v="15975"/>
    <n v="35031.82"/>
    <s v="RBR Desenvolvimento Comercial Feeder FOF"/>
    <x v="12"/>
  </r>
  <r>
    <s v="214178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7"/>
    <d v="2021-08-31T00:00:00"/>
    <n v="80"/>
    <m/>
    <m/>
    <x v="0"/>
    <x v="0"/>
    <m/>
    <m/>
    <x v="0"/>
    <m/>
    <m/>
    <x v="0"/>
    <x v="0"/>
    <m/>
    <m/>
    <x v="0"/>
    <m/>
    <x v="17884"/>
    <x v="18005"/>
    <x v="2593"/>
    <x v="17989"/>
    <n v="6.8000000000000005E-2"/>
    <m/>
    <n v="-0.60470000000000002"/>
    <m/>
    <m/>
    <x v="17570"/>
    <n v="22021.38"/>
    <m/>
    <m/>
    <n v="3143415.15"/>
    <n v="28135611.780000001"/>
    <n v="0"/>
    <m/>
    <x v="31"/>
    <m/>
    <m/>
    <m/>
    <m/>
    <m/>
    <m/>
    <x v="1"/>
    <x v="1"/>
    <x v="1"/>
    <m/>
    <x v="4259"/>
    <m/>
    <m/>
    <x v="1"/>
    <x v="1"/>
    <m/>
    <x v="1"/>
    <x v="1"/>
    <x v="1"/>
    <x v="1"/>
    <x v="1"/>
    <m/>
    <n v="10488.51"/>
    <m/>
    <m/>
    <n v="10488.51"/>
    <m/>
    <n v="21035.22"/>
    <x v="1"/>
    <x v="1"/>
    <m/>
    <m/>
    <x v="1"/>
    <x v="1"/>
    <m/>
    <x v="15976"/>
    <n v="389307.71"/>
    <s v="RBR Desenvolvimento Comercial Feeder FOF"/>
    <x v="12"/>
  </r>
  <r>
    <s v="224551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8"/>
    <d v="2021-09-30T00:00:00"/>
    <n v="80"/>
    <n v="79"/>
    <n v="1"/>
    <x v="0"/>
    <x v="0"/>
    <m/>
    <m/>
    <x v="0"/>
    <m/>
    <m/>
    <x v="0"/>
    <x v="0"/>
    <m/>
    <m/>
    <x v="0"/>
    <m/>
    <x v="17885"/>
    <x v="18006"/>
    <x v="2593"/>
    <x v="17990"/>
    <n v="6.7400000000000002E-2"/>
    <m/>
    <n v="-0.3054"/>
    <m/>
    <m/>
    <x v="17571"/>
    <n v="15177.63"/>
    <m/>
    <m/>
    <n v="3749862.21"/>
    <n v="27095306.57"/>
    <n v="0"/>
    <m/>
    <x v="31"/>
    <m/>
    <m/>
    <m/>
    <m/>
    <m/>
    <m/>
    <x v="1"/>
    <x v="1"/>
    <x v="1"/>
    <m/>
    <x v="4260"/>
    <m/>
    <m/>
    <x v="1"/>
    <x v="1"/>
    <m/>
    <x v="1"/>
    <x v="1"/>
    <x v="1"/>
    <x v="1"/>
    <x v="1"/>
    <m/>
    <n v="11065.02"/>
    <m/>
    <m/>
    <n v="11065.02"/>
    <m/>
    <n v="20769.61"/>
    <x v="1"/>
    <x v="1"/>
    <m/>
    <m/>
    <x v="1"/>
    <x v="1"/>
    <m/>
    <x v="15977"/>
    <n v="43649.01"/>
    <s v="RBR Desenvolvimento Comercial Feeder FOF"/>
    <x v="12"/>
  </r>
  <r>
    <s v="237811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59"/>
    <d v="2021-10-29T00:00:00"/>
    <n v="80"/>
    <m/>
    <m/>
    <x v="0"/>
    <x v="0"/>
    <m/>
    <m/>
    <x v="0"/>
    <m/>
    <m/>
    <x v="0"/>
    <x v="0"/>
    <m/>
    <m/>
    <x v="0"/>
    <m/>
    <x v="17886"/>
    <x v="18007"/>
    <x v="2593"/>
    <x v="17991"/>
    <n v="6.8500000000000005E-2"/>
    <m/>
    <n v="-3.1202000000000001"/>
    <m/>
    <m/>
    <x v="17572"/>
    <n v="5143.58"/>
    <m/>
    <m/>
    <n v="4030020.95"/>
    <n v="25858144.100000001"/>
    <n v="0"/>
    <m/>
    <x v="31"/>
    <m/>
    <m/>
    <m/>
    <m/>
    <m/>
    <m/>
    <x v="1"/>
    <x v="1"/>
    <x v="1"/>
    <m/>
    <x v="4261"/>
    <m/>
    <m/>
    <x v="1"/>
    <x v="1"/>
    <m/>
    <x v="1"/>
    <x v="1"/>
    <x v="1"/>
    <x v="1"/>
    <x v="1"/>
    <m/>
    <n v="11504.93"/>
    <m/>
    <m/>
    <n v="11504.93"/>
    <m/>
    <n v="20466.849999999999"/>
    <x v="1"/>
    <x v="1"/>
    <m/>
    <m/>
    <x v="1"/>
    <x v="1"/>
    <m/>
    <x v="15978"/>
    <n v="38963.129999999997"/>
    <s v="RBR Desenvolvimento Comercial Feeder FOF"/>
    <x v="12"/>
  </r>
  <r>
    <s v="253801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60"/>
    <d v="2021-11-30T00:00:00"/>
    <n v="78"/>
    <m/>
    <m/>
    <x v="0"/>
    <x v="0"/>
    <m/>
    <m/>
    <x v="0"/>
    <m/>
    <m/>
    <x v="0"/>
    <x v="0"/>
    <m/>
    <m/>
    <x v="0"/>
    <m/>
    <x v="17887"/>
    <x v="18008"/>
    <x v="2593"/>
    <x v="17992"/>
    <n v="6.7299999999999999E-2"/>
    <m/>
    <n v="1.2016"/>
    <m/>
    <m/>
    <x v="17573"/>
    <n v="2744.09"/>
    <m/>
    <m/>
    <n v="4588733.3099999996"/>
    <n v="25218844.75"/>
    <n v="0"/>
    <m/>
    <x v="31"/>
    <m/>
    <m/>
    <m/>
    <m/>
    <m/>
    <m/>
    <x v="1"/>
    <x v="1"/>
    <x v="1"/>
    <m/>
    <x v="4262"/>
    <m/>
    <m/>
    <x v="1"/>
    <x v="1"/>
    <m/>
    <x v="1"/>
    <x v="1"/>
    <x v="1"/>
    <x v="1"/>
    <x v="1"/>
    <m/>
    <n v="454744.68"/>
    <m/>
    <m/>
    <n v="454744.68"/>
    <m/>
    <n v="20328.53"/>
    <x v="1"/>
    <x v="1"/>
    <m/>
    <m/>
    <x v="1"/>
    <x v="1"/>
    <m/>
    <x v="15979"/>
    <n v="40327.01"/>
    <s v="RBR Desenvolvimento Comercial Feeder FOF"/>
    <x v="12"/>
  </r>
  <r>
    <s v="258186"/>
    <s v="RBR DESENVOLVIMENTO COMERCIAL FEEDER FOF FUNDO DE INVESTIMENTO IMOBILIÁRIO"/>
    <s v="35.689.670/0001-41"/>
    <d v="2020-02-28T00:00:00"/>
    <x v="1"/>
    <s v="BRRCFFR01M17"/>
    <x v="441"/>
    <n v="323200"/>
    <x v="0"/>
    <x v="10"/>
    <x v="14"/>
    <x v="2"/>
    <x v="1"/>
    <d v="2025-11-22T00:00:00"/>
    <s v="31/12"/>
    <x v="0"/>
    <x v="0"/>
    <s v="BRL TRUST DISTRIBUIDORA DE TITULOS E VALORES MOBILIARIOS S.A."/>
    <s v="13.486.793/0001-42"/>
    <x v="61"/>
    <d v="2021-12-31T00:00:00"/>
    <n v="78"/>
    <n v="77"/>
    <n v="1"/>
    <x v="0"/>
    <x v="0"/>
    <m/>
    <m/>
    <x v="0"/>
    <m/>
    <m/>
    <x v="0"/>
    <x v="0"/>
    <m/>
    <m/>
    <x v="0"/>
    <m/>
    <x v="17888"/>
    <x v="18009"/>
    <x v="2593"/>
    <x v="17993"/>
    <n v="6.8500000000000005E-2"/>
    <m/>
    <n v="2.5019999999999998"/>
    <m/>
    <m/>
    <x v="17574"/>
    <n v="13240.13"/>
    <m/>
    <m/>
    <n v="5476999.2699999996"/>
    <n v="25524215.609999999"/>
    <n v="0"/>
    <m/>
    <x v="31"/>
    <m/>
    <m/>
    <m/>
    <m/>
    <m/>
    <m/>
    <x v="1"/>
    <x v="1"/>
    <x v="1"/>
    <m/>
    <x v="4263"/>
    <m/>
    <m/>
    <x v="1"/>
    <x v="1"/>
    <m/>
    <x v="1"/>
    <x v="1"/>
    <x v="1"/>
    <x v="1"/>
    <x v="1"/>
    <m/>
    <n v="9574.44"/>
    <m/>
    <m/>
    <n v="9574.44"/>
    <m/>
    <n v="21233.9"/>
    <x v="1"/>
    <x v="1"/>
    <m/>
    <m/>
    <x v="1"/>
    <x v="1"/>
    <m/>
    <x v="15980"/>
    <n v="42961.48"/>
    <s v="RBR Desenvolvimento Comercial Feeder FOF"/>
    <x v="12"/>
  </r>
  <r>
    <s v="270395"/>
    <s v="RBR DESENVOLVIMENTO COMERCIAL FEEDER FOF FII"/>
    <s v="35.689.670/0001-41"/>
    <d v="2020-02-28T00:00:00"/>
    <x v="1"/>
    <s v="BRRCFFR01M17"/>
    <x v="441"/>
    <n v="323200"/>
    <x v="0"/>
    <x v="11"/>
    <x v="15"/>
    <x v="4"/>
    <x v="1"/>
    <d v="2025-11-22T00:00:00"/>
    <s v="31/12"/>
    <x v="0"/>
    <x v="0"/>
    <s v="BRL TRUST DTVM S.A."/>
    <s v="13486793000142"/>
    <x v="62"/>
    <d v="2022-02-17T00:00:00"/>
    <n v="78"/>
    <n v="0"/>
    <n v="0"/>
    <x v="1"/>
    <x v="1"/>
    <n v="0"/>
    <n v="0"/>
    <x v="1"/>
    <n v="0"/>
    <n v="0"/>
    <x v="1"/>
    <x v="1"/>
    <n v="0"/>
    <n v="0"/>
    <x v="1"/>
    <n v="0"/>
    <x v="17889"/>
    <x v="18010"/>
    <x v="2593"/>
    <x v="17994"/>
    <n v="6.7682421972159999E-4"/>
    <n v="0"/>
    <n v="-1.2586E-2"/>
    <n v="0"/>
    <n v="0"/>
    <x v="17575"/>
    <n v="13779.71"/>
    <n v="0"/>
    <n v="0"/>
    <n v="4780601.4000000004"/>
    <n v="25831746.02"/>
    <n v="0"/>
    <n v="0"/>
    <x v="32"/>
    <n v="0"/>
    <n v="0"/>
    <n v="0"/>
    <n v="0"/>
    <n v="0"/>
    <n v="0"/>
    <x v="0"/>
    <x v="0"/>
    <x v="0"/>
    <n v="0"/>
    <x v="4264"/>
    <n v="0"/>
    <n v="0"/>
    <x v="0"/>
    <x v="0"/>
    <n v="0"/>
    <x v="0"/>
    <x v="0"/>
    <x v="0"/>
    <x v="0"/>
    <x v="0"/>
    <n v="0"/>
    <n v="9443.5"/>
    <n v="0"/>
    <n v="0"/>
    <n v="9443.5"/>
    <n v="0"/>
    <n v="20704.740000000002"/>
    <x v="0"/>
    <x v="0"/>
    <n v="0"/>
    <n v="0"/>
    <x v="0"/>
    <x v="0"/>
    <n v="0"/>
    <x v="15981"/>
    <n v="44555.42"/>
    <s v="RBR Desenvolvimento Comercial Feeder FOF"/>
    <x v="12"/>
  </r>
  <r>
    <s v="277762"/>
    <s v="RBR DESENVOLVIMENTO COMERCIAL FEEDER FOF FII"/>
    <s v="35.689.670/0001-41"/>
    <d v="2020-02-28T00:00:00"/>
    <x v="1"/>
    <s v="BRRCFFR01M17"/>
    <x v="441"/>
    <n v="323200"/>
    <x v="0"/>
    <x v="11"/>
    <x v="15"/>
    <x v="4"/>
    <x v="1"/>
    <d v="2025-11-22T00:00:00"/>
    <s v="31/12"/>
    <x v="0"/>
    <x v="0"/>
    <s v="BRL TRUST DTVM S.A."/>
    <s v="13486793000142"/>
    <x v="63"/>
    <d v="2022-03-15T00:00:00"/>
    <n v="78"/>
    <n v="0"/>
    <n v="0"/>
    <x v="1"/>
    <x v="1"/>
    <n v="0"/>
    <n v="0"/>
    <x v="1"/>
    <n v="0"/>
    <n v="0"/>
    <x v="1"/>
    <x v="1"/>
    <n v="0"/>
    <n v="0"/>
    <x v="1"/>
    <n v="0"/>
    <x v="17890"/>
    <x v="18011"/>
    <x v="2593"/>
    <x v="17995"/>
    <n v="6.5686306883719998E-4"/>
    <n v="0"/>
    <n v="-8.3630000000000006E-3"/>
    <n v="0"/>
    <n v="0"/>
    <x v="17576"/>
    <n v="2137.0300000000002"/>
    <n v="0"/>
    <n v="0"/>
    <n v="4600582.34"/>
    <n v="25780782.870000001"/>
    <n v="0"/>
    <n v="0"/>
    <x v="32"/>
    <n v="0"/>
    <n v="0"/>
    <n v="0"/>
    <n v="0"/>
    <n v="0"/>
    <n v="0"/>
    <x v="0"/>
    <x v="0"/>
    <x v="0"/>
    <n v="0"/>
    <x v="4265"/>
    <n v="0"/>
    <n v="0"/>
    <x v="0"/>
    <x v="0"/>
    <n v="0"/>
    <x v="0"/>
    <x v="0"/>
    <x v="0"/>
    <x v="0"/>
    <x v="0"/>
    <n v="0"/>
    <n v="9590.58"/>
    <n v="0"/>
    <n v="0"/>
    <n v="9590.58"/>
    <n v="0"/>
    <n v="19926.060000000001"/>
    <x v="0"/>
    <x v="0"/>
    <n v="0"/>
    <n v="0"/>
    <x v="0"/>
    <x v="0"/>
    <n v="0"/>
    <x v="15982"/>
    <n v="57911.95"/>
    <s v="RBR Desenvolvimento Comercial Feeder FOF"/>
    <x v="12"/>
  </r>
  <r>
    <m/>
    <s v="RBR DESENVOLVIMENTO COMERCIAL FEEDER FOF FII"/>
    <s v="35.689.670/0001-41"/>
    <d v="2020-02-28T00:00:00"/>
    <x v="1"/>
    <s v="BRRCFFR01M17"/>
    <x v="441"/>
    <n v="323200"/>
    <x v="0"/>
    <x v="11"/>
    <x v="15"/>
    <x v="4"/>
    <x v="1"/>
    <d v="2025-11-22T00:00:00"/>
    <s v="31/12"/>
    <x v="0"/>
    <x v="0"/>
    <s v="BRL TRUST DTVM S.A."/>
    <s v="13486793000142"/>
    <x v="64"/>
    <d v="2022-04-19T00:00:00"/>
    <n v="78"/>
    <n v="77"/>
    <n v="1"/>
    <x v="1"/>
    <x v="1"/>
    <n v="0"/>
    <n v="0"/>
    <x v="1"/>
    <n v="0"/>
    <n v="0"/>
    <x v="1"/>
    <x v="1"/>
    <n v="0"/>
    <n v="0"/>
    <x v="1"/>
    <n v="0"/>
    <x v="17891"/>
    <x v="18012"/>
    <x v="2593"/>
    <x v="17996"/>
    <n v="6.7852996460569998E-4"/>
    <n v="0"/>
    <n v="2.911E-3"/>
    <n v="0"/>
    <n v="0"/>
    <x v="17577"/>
    <n v="2801.78"/>
    <n v="0"/>
    <n v="0"/>
    <n v="4667559.22"/>
    <n v="25792672.68"/>
    <n v="0"/>
    <n v="0"/>
    <x v="32"/>
    <n v="0"/>
    <n v="0"/>
    <n v="0"/>
    <n v="0"/>
    <n v="0"/>
    <n v="0"/>
    <x v="0"/>
    <x v="0"/>
    <x v="0"/>
    <n v="0"/>
    <x v="4266"/>
    <n v="0"/>
    <n v="0"/>
    <x v="0"/>
    <x v="0"/>
    <n v="0"/>
    <x v="0"/>
    <x v="0"/>
    <x v="0"/>
    <x v="0"/>
    <x v="0"/>
    <n v="0"/>
    <n v="9443.5"/>
    <n v="0"/>
    <n v="0"/>
    <n v="9443.5"/>
    <n v="0"/>
    <n v="20643.25"/>
    <x v="0"/>
    <x v="0"/>
    <n v="0"/>
    <n v="0"/>
    <x v="0"/>
    <x v="0"/>
    <n v="0"/>
    <x v="15983"/>
    <n v="48986.58"/>
    <s v="RBR Desenvolvimento Comercial Feeder FOF"/>
    <x v="12"/>
  </r>
  <r>
    <m/>
    <s v="RBR DESENVOLVIMENTO COMERCIAL FEEDER FOF FII"/>
    <s v="35.689.670/0001-41"/>
    <d v="2020-02-28T00:00:00"/>
    <x v="1"/>
    <s v="BRRCFFR01M17"/>
    <x v="441"/>
    <n v="323200"/>
    <x v="0"/>
    <x v="11"/>
    <x v="15"/>
    <x v="4"/>
    <x v="1"/>
    <d v="2025-11-22T00:00:00"/>
    <s v="31/12"/>
    <x v="0"/>
    <x v="0"/>
    <s v="BRL TRUST DTVM S.A."/>
    <s v="13486793000142"/>
    <x v="65"/>
    <d v="2022-05-16T00:00:00"/>
    <n v="77"/>
    <n v="0"/>
    <n v="0"/>
    <x v="1"/>
    <x v="1"/>
    <n v="0"/>
    <n v="0"/>
    <x v="1"/>
    <n v="0"/>
    <n v="0"/>
    <x v="1"/>
    <x v="1"/>
    <n v="0"/>
    <n v="0"/>
    <x v="1"/>
    <n v="0"/>
    <x v="17892"/>
    <x v="18013"/>
    <x v="2593"/>
    <x v="17997"/>
    <n v="6.5319343662520002E-4"/>
    <n v="0"/>
    <n v="3.287E-3"/>
    <n v="0"/>
    <n v="0"/>
    <x v="17578"/>
    <n v="10604.35"/>
    <n v="0"/>
    <n v="0"/>
    <n v="4426294.13"/>
    <n v="26126865.579999998"/>
    <n v="0"/>
    <n v="0"/>
    <x v="32"/>
    <n v="0"/>
    <n v="0"/>
    <n v="0"/>
    <n v="0"/>
    <n v="0"/>
    <n v="0"/>
    <x v="0"/>
    <x v="0"/>
    <x v="0"/>
    <n v="0"/>
    <x v="4267"/>
    <n v="0"/>
    <n v="0"/>
    <x v="0"/>
    <x v="0"/>
    <n v="0"/>
    <x v="0"/>
    <x v="0"/>
    <x v="0"/>
    <x v="0"/>
    <x v="0"/>
    <n v="0"/>
    <n v="9590.58"/>
    <n v="0"/>
    <n v="0"/>
    <n v="9590.58"/>
    <n v="0"/>
    <n v="19937.75"/>
    <x v="0"/>
    <x v="0"/>
    <n v="0"/>
    <n v="0"/>
    <x v="0"/>
    <x v="0"/>
    <n v="0"/>
    <x v="15984"/>
    <n v="49854.43"/>
    <s v="RBR Desenvolvimento Comercial Feeder FOF"/>
    <x v="12"/>
  </r>
  <r>
    <s v="133043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48"/>
    <d v="2020-11-30T00:00:00"/>
    <n v="2117"/>
    <m/>
    <m/>
    <x v="0"/>
    <x v="0"/>
    <m/>
    <m/>
    <x v="0"/>
    <m/>
    <m/>
    <x v="0"/>
    <x v="0"/>
    <m/>
    <m/>
    <x v="0"/>
    <m/>
    <x v="17893"/>
    <x v="18014"/>
    <x v="2594"/>
    <x v="17998"/>
    <n v="9.1000000000000004E-3"/>
    <m/>
    <n v="0"/>
    <m/>
    <m/>
    <x v="17579"/>
    <n v="8978.67"/>
    <m/>
    <m/>
    <n v="33177489.309999999"/>
    <n v="13689939.380000001"/>
    <n v="0"/>
    <m/>
    <x v="31"/>
    <m/>
    <m/>
    <m/>
    <m/>
    <m/>
    <m/>
    <x v="1"/>
    <x v="1"/>
    <x v="1"/>
    <m/>
    <x v="1"/>
    <m/>
    <m/>
    <x v="1"/>
    <x v="1"/>
    <m/>
    <x v="1"/>
    <x v="3968"/>
    <x v="1"/>
    <x v="1"/>
    <x v="1"/>
    <m/>
    <n v="18728.37"/>
    <m/>
    <m/>
    <n v="18728.37"/>
    <m/>
    <n v="4200"/>
    <x v="1"/>
    <x v="1"/>
    <m/>
    <m/>
    <x v="1"/>
    <x v="1"/>
    <m/>
    <x v="15985"/>
    <n v="932045.94"/>
    <s v="RB Capital Recebíveis"/>
    <x v="11"/>
  </r>
  <r>
    <s v="139489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49"/>
    <d v="2020-12-31T00:00:00"/>
    <n v="2088"/>
    <n v="2051"/>
    <n v="34"/>
    <x v="0"/>
    <x v="0"/>
    <m/>
    <m/>
    <x v="0"/>
    <m/>
    <m/>
    <x v="0"/>
    <x v="0"/>
    <n v="1"/>
    <n v="2"/>
    <x v="0"/>
    <m/>
    <x v="17894"/>
    <x v="18015"/>
    <x v="2594"/>
    <x v="17999"/>
    <n v="3.2399999999999998E-2"/>
    <m/>
    <n v="0.75239999999999996"/>
    <m/>
    <m/>
    <x v="17580"/>
    <n v="4693.8100000000004"/>
    <m/>
    <m/>
    <n v="11185027.66"/>
    <n v="36038956.350000001"/>
    <n v="0"/>
    <m/>
    <x v="31"/>
    <m/>
    <m/>
    <m/>
    <m/>
    <m/>
    <m/>
    <x v="1"/>
    <x v="1"/>
    <x v="1"/>
    <m/>
    <x v="1"/>
    <m/>
    <m/>
    <x v="1"/>
    <x v="1"/>
    <m/>
    <x v="1"/>
    <x v="3969"/>
    <x v="1"/>
    <x v="1"/>
    <x v="1"/>
    <m/>
    <n v="26527.34"/>
    <m/>
    <m/>
    <n v="26527.34"/>
    <m/>
    <n v="15000"/>
    <x v="1"/>
    <x v="1"/>
    <m/>
    <m/>
    <x v="1"/>
    <x v="1"/>
    <m/>
    <x v="15986"/>
    <n v="946285.94"/>
    <s v="RB Capital Recebíveis"/>
    <x v="11"/>
  </r>
  <r>
    <s v="148943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0"/>
    <d v="2021-01-29T00:00:00"/>
    <n v="2052"/>
    <m/>
    <m/>
    <x v="0"/>
    <x v="0"/>
    <m/>
    <m/>
    <x v="0"/>
    <m/>
    <m/>
    <x v="0"/>
    <x v="0"/>
    <m/>
    <m/>
    <x v="0"/>
    <m/>
    <x v="17895"/>
    <x v="18016"/>
    <x v="2594"/>
    <x v="18000"/>
    <n v="1.2999999999999999E-2"/>
    <m/>
    <n v="9.5799999999999996E-2"/>
    <n v="0.56930000000000003"/>
    <m/>
    <x v="17581"/>
    <n v="5361.45"/>
    <m/>
    <m/>
    <n v="8517791.3200000003"/>
    <n v="38692794.189999998"/>
    <n v="0"/>
    <m/>
    <x v="31"/>
    <m/>
    <m/>
    <m/>
    <m/>
    <m/>
    <m/>
    <x v="1"/>
    <x v="1"/>
    <x v="1"/>
    <m/>
    <x v="1"/>
    <m/>
    <m/>
    <x v="1"/>
    <x v="1"/>
    <m/>
    <x v="1"/>
    <x v="3970"/>
    <x v="1"/>
    <x v="1"/>
    <x v="1"/>
    <m/>
    <n v="25412.01"/>
    <m/>
    <m/>
    <n v="25412.01"/>
    <n v="261883.11"/>
    <n v="6000"/>
    <x v="1"/>
    <x v="1"/>
    <m/>
    <m/>
    <x v="1"/>
    <x v="1"/>
    <m/>
    <x v="15986"/>
    <n v="1199169.05"/>
    <s v="RB Capital Recebíveis"/>
    <x v="11"/>
  </r>
  <r>
    <s v="154382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1"/>
    <d v="2021-02-26T00:00:00"/>
    <n v="3513"/>
    <m/>
    <m/>
    <x v="0"/>
    <x v="0"/>
    <m/>
    <m/>
    <x v="0"/>
    <m/>
    <m/>
    <x v="0"/>
    <x v="0"/>
    <m/>
    <m/>
    <x v="0"/>
    <m/>
    <x v="17896"/>
    <x v="18017"/>
    <x v="2594"/>
    <x v="18001"/>
    <n v="3.2399999999999998E-2"/>
    <m/>
    <n v="0.50409999999999999"/>
    <n v="0.6522"/>
    <m/>
    <x v="17582"/>
    <n v="5150.3100000000004"/>
    <m/>
    <m/>
    <n v="5193232.96"/>
    <n v="41574751.549999997"/>
    <n v="0"/>
    <m/>
    <x v="31"/>
    <m/>
    <m/>
    <m/>
    <m/>
    <m/>
    <m/>
    <x v="1"/>
    <x v="1"/>
    <x v="1"/>
    <m/>
    <x v="4268"/>
    <m/>
    <m/>
    <x v="1"/>
    <x v="1"/>
    <m/>
    <x v="1"/>
    <x v="3971"/>
    <x v="1"/>
    <x v="1"/>
    <x v="1"/>
    <m/>
    <n v="747748.05"/>
    <m/>
    <m/>
    <n v="747748.05"/>
    <n v="300279.14"/>
    <n v="15000"/>
    <x v="1"/>
    <x v="1"/>
    <m/>
    <m/>
    <x v="1"/>
    <x v="1"/>
    <m/>
    <x v="15986"/>
    <n v="1246565.08"/>
    <s v="RB Capital Recebíveis"/>
    <x v="11"/>
  </r>
  <r>
    <s v="164963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2"/>
    <d v="2021-03-31T00:00:00"/>
    <n v="2064"/>
    <n v="2025"/>
    <n v="36"/>
    <x v="0"/>
    <x v="0"/>
    <m/>
    <m/>
    <x v="0"/>
    <m/>
    <m/>
    <x v="0"/>
    <x v="0"/>
    <n v="1"/>
    <n v="2"/>
    <x v="0"/>
    <m/>
    <x v="17897"/>
    <x v="18018"/>
    <x v="2594"/>
    <x v="18002"/>
    <n v="2.2700000000000001E-2"/>
    <m/>
    <n v="0.1479"/>
    <n v="0.6875"/>
    <m/>
    <x v="17583"/>
    <n v="3380.63"/>
    <m/>
    <m/>
    <n v="3814926.44"/>
    <n v="43258499.439999998"/>
    <n v="0"/>
    <m/>
    <x v="31"/>
    <m/>
    <m/>
    <m/>
    <m/>
    <m/>
    <m/>
    <x v="1"/>
    <x v="1"/>
    <x v="1"/>
    <m/>
    <x v="4269"/>
    <m/>
    <m/>
    <x v="1"/>
    <x v="1"/>
    <m/>
    <x v="1"/>
    <x v="3972"/>
    <x v="1"/>
    <x v="1"/>
    <x v="1"/>
    <m/>
    <n v="743572.3"/>
    <m/>
    <m/>
    <n v="743572.3"/>
    <n v="318128.23"/>
    <n v="10500"/>
    <x v="1"/>
    <x v="1"/>
    <m/>
    <m/>
    <x v="1"/>
    <x v="1"/>
    <m/>
    <x v="15987"/>
    <n v="1477597.1"/>
    <s v="RB Capital Recebíveis"/>
    <x v="11"/>
  </r>
  <r>
    <s v="175137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3"/>
    <d v="2021-04-30T00:00:00"/>
    <n v="2038"/>
    <m/>
    <m/>
    <x v="0"/>
    <x v="0"/>
    <m/>
    <m/>
    <x v="0"/>
    <m/>
    <m/>
    <x v="0"/>
    <x v="0"/>
    <m/>
    <m/>
    <x v="0"/>
    <m/>
    <x v="17898"/>
    <x v="18019"/>
    <x v="2594"/>
    <x v="18003"/>
    <n v="3.56E-2"/>
    <m/>
    <n v="-0.2235"/>
    <n v="0.72330000000000005"/>
    <m/>
    <x v="17584"/>
    <n v="23583.95"/>
    <m/>
    <m/>
    <n v="3752276.89"/>
    <n v="43043684.509999998"/>
    <n v="0"/>
    <m/>
    <x v="31"/>
    <m/>
    <m/>
    <m/>
    <m/>
    <m/>
    <m/>
    <x v="1"/>
    <x v="1"/>
    <x v="1"/>
    <m/>
    <x v="4270"/>
    <m/>
    <m/>
    <x v="1"/>
    <x v="1"/>
    <m/>
    <x v="1"/>
    <x v="3973"/>
    <x v="1"/>
    <x v="1"/>
    <x v="1"/>
    <m/>
    <n v="2869.05"/>
    <m/>
    <m/>
    <n v="2869.05"/>
    <n v="335206.52"/>
    <n v="16478.740000000002"/>
    <x v="1"/>
    <x v="1"/>
    <m/>
    <m/>
    <x v="1"/>
    <x v="1"/>
    <m/>
    <x v="15988"/>
    <n v="583225.89"/>
    <s v="RB Capital Recebíveis"/>
    <x v="11"/>
  </r>
  <r>
    <s v="185406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4"/>
    <d v="2021-05-31T00:00:00"/>
    <n v="1983"/>
    <m/>
    <m/>
    <x v="0"/>
    <x v="0"/>
    <m/>
    <m/>
    <x v="0"/>
    <m/>
    <m/>
    <x v="0"/>
    <x v="0"/>
    <m/>
    <m/>
    <x v="0"/>
    <m/>
    <x v="17899"/>
    <x v="18020"/>
    <x v="2594"/>
    <x v="18004"/>
    <n v="5.79E-2"/>
    <m/>
    <n v="1.0446"/>
    <n v="0.72929999999999995"/>
    <m/>
    <x v="17585"/>
    <n v="5015.03"/>
    <m/>
    <m/>
    <n v="3913903.74"/>
    <n v="43362121.310000002"/>
    <n v="0"/>
    <m/>
    <x v="31"/>
    <m/>
    <m/>
    <m/>
    <m/>
    <m/>
    <m/>
    <x v="1"/>
    <x v="1"/>
    <x v="1"/>
    <m/>
    <x v="4271"/>
    <m/>
    <m/>
    <x v="1"/>
    <x v="1"/>
    <m/>
    <x v="1"/>
    <x v="3974"/>
    <x v="1"/>
    <x v="1"/>
    <x v="1"/>
    <m/>
    <n v="20945.37"/>
    <m/>
    <m/>
    <n v="20945.37"/>
    <n v="337229.9"/>
    <n v="27049.55"/>
    <x v="1"/>
    <x v="1"/>
    <m/>
    <m/>
    <x v="1"/>
    <x v="1"/>
    <m/>
    <x v="15989"/>
    <n v="579748.99"/>
    <s v="RB Capital Recebíveis"/>
    <x v="11"/>
  </r>
  <r>
    <s v="194644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5"/>
    <d v="2021-06-30T00:00:00"/>
    <n v="1928"/>
    <n v="1884"/>
    <n v="37"/>
    <x v="0"/>
    <x v="0"/>
    <m/>
    <m/>
    <x v="0"/>
    <m/>
    <m/>
    <x v="0"/>
    <x v="0"/>
    <n v="3"/>
    <n v="4"/>
    <x v="0"/>
    <m/>
    <x v="17900"/>
    <x v="18021"/>
    <x v="2594"/>
    <x v="18005"/>
    <n v="7.3300000000000004E-2"/>
    <m/>
    <n v="-0.93559999999999999"/>
    <n v="0.75"/>
    <m/>
    <x v="17586"/>
    <n v="3734.34"/>
    <m/>
    <m/>
    <n v="97363.8"/>
    <n v="46766321.18"/>
    <n v="0"/>
    <m/>
    <x v="31"/>
    <m/>
    <m/>
    <m/>
    <m/>
    <m/>
    <m/>
    <x v="1"/>
    <x v="1"/>
    <x v="1"/>
    <m/>
    <x v="4272"/>
    <m/>
    <m/>
    <x v="1"/>
    <x v="1"/>
    <m/>
    <x v="1"/>
    <x v="3975"/>
    <x v="1"/>
    <x v="1"/>
    <x v="1"/>
    <m/>
    <n v="19213.400000000001"/>
    <m/>
    <m/>
    <n v="19213.400000000001"/>
    <n v="350428.64"/>
    <n v="33906.080000000002"/>
    <x v="1"/>
    <x v="1"/>
    <m/>
    <m/>
    <x v="1"/>
    <x v="1"/>
    <m/>
    <x v="15990"/>
    <n v="601543.02"/>
    <s v="RB Capital Recebíveis"/>
    <x v="11"/>
  </r>
  <r>
    <s v="204364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6"/>
    <d v="2021-07-30T00:00:00"/>
    <n v="2064"/>
    <m/>
    <m/>
    <x v="0"/>
    <x v="0"/>
    <m/>
    <m/>
    <x v="0"/>
    <m/>
    <m/>
    <x v="0"/>
    <x v="0"/>
    <m/>
    <m/>
    <x v="0"/>
    <m/>
    <x v="17901"/>
    <x v="18022"/>
    <x v="2594"/>
    <x v="18006"/>
    <n v="7.6399999999999996E-2"/>
    <m/>
    <n v="0.86429999999999996"/>
    <n v="0.73899999999999999"/>
    <m/>
    <x v="17587"/>
    <n v="5754.33"/>
    <m/>
    <m/>
    <n v="1166295.8899999999"/>
    <n v="45882612.799999997"/>
    <n v="0"/>
    <m/>
    <x v="31"/>
    <m/>
    <m/>
    <m/>
    <m/>
    <m/>
    <m/>
    <x v="1"/>
    <x v="1"/>
    <x v="1"/>
    <m/>
    <x v="4273"/>
    <m/>
    <m/>
    <x v="1"/>
    <x v="1"/>
    <m/>
    <x v="1"/>
    <x v="3976"/>
    <x v="1"/>
    <x v="1"/>
    <x v="1"/>
    <m/>
    <n v="22928.14"/>
    <m/>
    <m/>
    <n v="22928.14"/>
    <n v="342047.47"/>
    <n v="35674.33"/>
    <x v="1"/>
    <x v="1"/>
    <m/>
    <m/>
    <x v="1"/>
    <x v="1"/>
    <m/>
    <x v="15991"/>
    <n v="392415.31"/>
    <s v="RB Capital Recebíveis"/>
    <x v="11"/>
  </r>
  <r>
    <s v="214177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7"/>
    <d v="2021-08-31T00:00:00"/>
    <n v="2077"/>
    <m/>
    <m/>
    <x v="0"/>
    <x v="0"/>
    <m/>
    <m/>
    <x v="0"/>
    <m/>
    <m/>
    <x v="0"/>
    <x v="0"/>
    <m/>
    <m/>
    <x v="0"/>
    <m/>
    <x v="17902"/>
    <x v="18023"/>
    <x v="2594"/>
    <x v="18007"/>
    <n v="7.6899999999999996E-2"/>
    <m/>
    <n v="0.38479999999999998"/>
    <n v="0.85650000000000004"/>
    <m/>
    <x v="17588"/>
    <n v="1017.12"/>
    <m/>
    <m/>
    <n v="167311.22"/>
    <n v="47145719.020000003"/>
    <n v="0"/>
    <m/>
    <x v="31"/>
    <m/>
    <m/>
    <m/>
    <m/>
    <m/>
    <m/>
    <x v="1"/>
    <x v="1"/>
    <x v="1"/>
    <m/>
    <x v="4274"/>
    <m/>
    <m/>
    <x v="1"/>
    <x v="1"/>
    <m/>
    <x v="1"/>
    <x v="3977"/>
    <x v="1"/>
    <x v="1"/>
    <x v="1"/>
    <m/>
    <n v="3172.27"/>
    <m/>
    <m/>
    <n v="3172.27"/>
    <n v="399858.31"/>
    <n v="36034.26"/>
    <x v="1"/>
    <x v="1"/>
    <m/>
    <m/>
    <x v="1"/>
    <x v="1"/>
    <m/>
    <x v="15992"/>
    <n v="452393.38"/>
    <s v="RB Capital Recebíveis"/>
    <x v="11"/>
  </r>
  <r>
    <s v="224548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8"/>
    <d v="2021-09-30T00:00:00"/>
    <n v="2075"/>
    <n v="2036"/>
    <n v="32"/>
    <x v="0"/>
    <x v="0"/>
    <m/>
    <m/>
    <x v="0"/>
    <m/>
    <m/>
    <x v="0"/>
    <x v="0"/>
    <n v="4"/>
    <n v="3"/>
    <x v="0"/>
    <m/>
    <x v="17903"/>
    <x v="18024"/>
    <x v="2594"/>
    <x v="18008"/>
    <n v="7.2999999999999995E-2"/>
    <m/>
    <n v="0.17599999999999999"/>
    <n v="0.86350000000000005"/>
    <m/>
    <x v="17589"/>
    <n v="5425.71"/>
    <m/>
    <m/>
    <n v="658037.1"/>
    <n v="46741029.990000002"/>
    <n v="0"/>
    <m/>
    <x v="31"/>
    <m/>
    <m/>
    <m/>
    <m/>
    <m/>
    <m/>
    <x v="1"/>
    <x v="1"/>
    <x v="1"/>
    <m/>
    <x v="4275"/>
    <m/>
    <m/>
    <x v="1"/>
    <x v="1"/>
    <m/>
    <x v="1"/>
    <x v="3978"/>
    <x v="1"/>
    <x v="1"/>
    <x v="1"/>
    <m/>
    <n v="0"/>
    <m/>
    <m/>
    <n v="0"/>
    <n v="404675.88"/>
    <n v="34248.980000000003"/>
    <x v="1"/>
    <x v="1"/>
    <m/>
    <m/>
    <x v="1"/>
    <x v="1"/>
    <m/>
    <x v="15993"/>
    <n v="457151.22"/>
    <s v="RB Capital Recebíveis"/>
    <x v="11"/>
  </r>
  <r>
    <s v="237810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59"/>
    <d v="2021-10-29T00:00:00"/>
    <n v="2101"/>
    <m/>
    <m/>
    <x v="0"/>
    <x v="0"/>
    <m/>
    <m/>
    <x v="0"/>
    <m/>
    <m/>
    <x v="0"/>
    <x v="0"/>
    <m/>
    <m/>
    <x v="0"/>
    <m/>
    <x v="17904"/>
    <x v="18025"/>
    <x v="2594"/>
    <x v="18009"/>
    <n v="6.9099999999999995E-2"/>
    <m/>
    <n v="-2.1600000000000001E-2"/>
    <n v="0.9133"/>
    <m/>
    <x v="17590"/>
    <n v="1911.76"/>
    <m/>
    <m/>
    <n v="509071.76"/>
    <n v="46904484.899999999"/>
    <n v="0"/>
    <m/>
    <x v="31"/>
    <m/>
    <m/>
    <m/>
    <m/>
    <m/>
    <m/>
    <x v="1"/>
    <x v="1"/>
    <x v="1"/>
    <m/>
    <x v="4276"/>
    <m/>
    <m/>
    <x v="1"/>
    <x v="1"/>
    <m/>
    <x v="1"/>
    <x v="3979"/>
    <x v="1"/>
    <x v="1"/>
    <x v="1"/>
    <m/>
    <n v="2785.83"/>
    <m/>
    <m/>
    <n v="2785.83"/>
    <n v="428763.73"/>
    <n v="32440.84"/>
    <x v="1"/>
    <x v="1"/>
    <m/>
    <m/>
    <x v="1"/>
    <x v="1"/>
    <m/>
    <x v="15994"/>
    <n v="481073.53"/>
    <s v="RB Capital Recebíveis"/>
    <x v="11"/>
  </r>
  <r>
    <s v="247421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60"/>
    <d v="2021-11-30T00:00:00"/>
    <n v="2081"/>
    <m/>
    <m/>
    <x v="0"/>
    <x v="0"/>
    <m/>
    <m/>
    <x v="0"/>
    <m/>
    <m/>
    <x v="0"/>
    <x v="0"/>
    <m/>
    <m/>
    <x v="0"/>
    <m/>
    <x v="17905"/>
    <x v="18026"/>
    <x v="2594"/>
    <x v="18010"/>
    <n v="6.9099999999999995E-2"/>
    <m/>
    <n v="-8.2400000000000001E-2"/>
    <n v="0.94430000000000003"/>
    <m/>
    <x v="17591"/>
    <n v="2512.71"/>
    <m/>
    <m/>
    <n v="1473243.09"/>
    <n v="45918944.600000001"/>
    <n v="0"/>
    <m/>
    <x v="31"/>
    <m/>
    <m/>
    <m/>
    <m/>
    <m/>
    <m/>
    <x v="1"/>
    <x v="1"/>
    <x v="1"/>
    <m/>
    <x v="4277"/>
    <m/>
    <m/>
    <x v="1"/>
    <x v="1"/>
    <m/>
    <x v="1"/>
    <x v="3980"/>
    <x v="1"/>
    <x v="1"/>
    <x v="1"/>
    <m/>
    <n v="1372.43"/>
    <m/>
    <m/>
    <n v="1372.43"/>
    <n v="443216.44"/>
    <n v="32388.59"/>
    <x v="1"/>
    <x v="1"/>
    <m/>
    <m/>
    <x v="1"/>
    <x v="1"/>
    <m/>
    <x v="15995"/>
    <n v="497608.98"/>
    <s v="RB Capital Recebíveis"/>
    <x v="11"/>
  </r>
  <r>
    <s v="258187"/>
    <s v="RB CAPITAL RECEBÍVEIS IMOBILIÁRIOS FUNDO DE INVESTIMENTO IMOBILIÁRIO - FII"/>
    <s v="35.689.733/0001-60"/>
    <d v="2020-01-17T00:00:00"/>
    <x v="0"/>
    <s v="BRRRCICTF005"/>
    <x v="442"/>
    <n v="481757"/>
    <x v="0"/>
    <x v="0"/>
    <x v="14"/>
    <x v="2"/>
    <x v="0"/>
    <m/>
    <s v="31/12"/>
    <x v="0"/>
    <x v="0"/>
    <s v="BRL TRUST DISTRIBUIDORA DE TITULOS E VALORES MOBILIARIOS S.A."/>
    <s v="13.486.793/0001-42"/>
    <x v="61"/>
    <d v="2021-12-31T00:00:00"/>
    <n v="2066"/>
    <n v="2033"/>
    <n v="23"/>
    <x v="0"/>
    <x v="0"/>
    <m/>
    <m/>
    <x v="0"/>
    <m/>
    <m/>
    <x v="0"/>
    <x v="0"/>
    <n v="5"/>
    <n v="5"/>
    <x v="0"/>
    <m/>
    <x v="17906"/>
    <x v="18027"/>
    <x v="2594"/>
    <x v="18011"/>
    <n v="8.1000000000000003E-2"/>
    <m/>
    <n v="0.1668"/>
    <n v="1.0478000000000001"/>
    <m/>
    <x v="17592"/>
    <n v="2162.9899999999998"/>
    <m/>
    <m/>
    <n v="1302742.9099999999"/>
    <n v="46301712.840000004"/>
    <n v="0"/>
    <m/>
    <x v="31"/>
    <m/>
    <m/>
    <m/>
    <m/>
    <m/>
    <m/>
    <x v="1"/>
    <x v="1"/>
    <x v="1"/>
    <m/>
    <x v="4278"/>
    <m/>
    <m/>
    <x v="1"/>
    <x v="1"/>
    <m/>
    <x v="1"/>
    <x v="3981"/>
    <x v="1"/>
    <x v="1"/>
    <x v="1"/>
    <m/>
    <n v="210"/>
    <m/>
    <m/>
    <n v="210"/>
    <n v="491392.14"/>
    <n v="38030.699999999997"/>
    <x v="1079"/>
    <x v="1"/>
    <m/>
    <m/>
    <x v="1"/>
    <x v="1"/>
    <m/>
    <x v="15996"/>
    <n v="630121.93000000005"/>
    <s v="RB Capital Recebíveis"/>
    <x v="11"/>
  </r>
  <r>
    <s v="270170"/>
    <s v="RB CAPITAL RECEBÍVEIS IMOBILIÁRIOS FII"/>
    <s v="35.689.733/0001-60"/>
    <d v="2020-01-17T00:00:00"/>
    <x v="0"/>
    <s v="BRRRCICTF005"/>
    <x v="442"/>
    <n v="481757"/>
    <x v="0"/>
    <x v="1"/>
    <x v="15"/>
    <x v="4"/>
    <x v="0"/>
    <d v="1899-12-31T00:00:00"/>
    <s v="31/12"/>
    <x v="0"/>
    <x v="0"/>
    <s v="BRL TRUST DTVM S.A."/>
    <s v="13486793000142"/>
    <x v="62"/>
    <d v="2022-02-17T00:00:00"/>
    <n v="2127"/>
    <n v="0"/>
    <n v="0"/>
    <x v="1"/>
    <x v="1"/>
    <n v="0"/>
    <n v="0"/>
    <x v="1"/>
    <n v="0"/>
    <n v="0"/>
    <x v="1"/>
    <x v="1"/>
    <n v="0"/>
    <n v="0"/>
    <x v="1"/>
    <n v="0"/>
    <x v="17907"/>
    <x v="18028"/>
    <x v="2594"/>
    <x v="18012"/>
    <n v="7.3272221985540005E-4"/>
    <n v="0"/>
    <n v="-1.4530000000000001E-3"/>
    <n v="1.1486E-2"/>
    <n v="0"/>
    <x v="17593"/>
    <n v="14155.03"/>
    <n v="0"/>
    <n v="0"/>
    <n v="891847.24"/>
    <n v="46661633.159999996"/>
    <n v="0"/>
    <n v="0"/>
    <x v="32"/>
    <n v="0"/>
    <n v="0"/>
    <n v="0"/>
    <n v="0"/>
    <n v="0"/>
    <n v="0"/>
    <x v="0"/>
    <x v="0"/>
    <x v="0"/>
    <n v="0"/>
    <x v="4279"/>
    <n v="0"/>
    <n v="0"/>
    <x v="0"/>
    <x v="0"/>
    <n v="0"/>
    <x v="0"/>
    <x v="3982"/>
    <x v="0"/>
    <x v="0"/>
    <x v="0"/>
    <n v="0"/>
    <n v="0"/>
    <n v="0"/>
    <n v="0"/>
    <n v="0"/>
    <n v="539567.84"/>
    <n v="34370.85"/>
    <x v="1079"/>
    <x v="0"/>
    <n v="0"/>
    <n v="0"/>
    <x v="0"/>
    <x v="0"/>
    <n v="0"/>
    <x v="15997"/>
    <n v="659204.01"/>
    <s v="RB Capital Recebíveis"/>
    <x v="11"/>
  </r>
  <r>
    <s v="277950"/>
    <s v="RB CAPITAL RECEBÍVEIS IMOBILIÁRIOS FII"/>
    <s v="35.689.733/0001-60"/>
    <d v="2020-01-17T00:00:00"/>
    <x v="0"/>
    <s v="BRRRCICTF005"/>
    <x v="442"/>
    <n v="481757"/>
    <x v="0"/>
    <x v="1"/>
    <x v="15"/>
    <x v="4"/>
    <x v="0"/>
    <d v="1899-12-31T00:00:00"/>
    <s v="31/12"/>
    <x v="0"/>
    <x v="0"/>
    <s v="BRL TRUST DTVM S.A."/>
    <s v="13486793000142"/>
    <x v="63"/>
    <d v="2022-03-15T00:00:00"/>
    <n v="2181"/>
    <n v="0"/>
    <n v="0"/>
    <x v="1"/>
    <x v="1"/>
    <n v="0"/>
    <n v="0"/>
    <x v="1"/>
    <n v="0"/>
    <n v="0"/>
    <x v="1"/>
    <x v="1"/>
    <n v="0"/>
    <n v="0"/>
    <x v="1"/>
    <n v="0"/>
    <x v="17908"/>
    <x v="18029"/>
    <x v="2594"/>
    <x v="18013"/>
    <n v="7.5772460514579999E-4"/>
    <n v="0"/>
    <n v="2.8839999999999998E-3"/>
    <n v="1.2324E-2"/>
    <n v="0"/>
    <x v="17594"/>
    <n v="2000"/>
    <n v="0"/>
    <n v="0"/>
    <n v="1504568.51"/>
    <n v="46234354.369999997"/>
    <n v="0"/>
    <n v="0"/>
    <x v="32"/>
    <n v="0"/>
    <n v="0"/>
    <n v="0"/>
    <n v="0"/>
    <n v="0"/>
    <n v="0"/>
    <x v="0"/>
    <x v="0"/>
    <x v="0"/>
    <n v="0"/>
    <x v="4280"/>
    <n v="0"/>
    <n v="0"/>
    <x v="0"/>
    <x v="0"/>
    <n v="0"/>
    <x v="0"/>
    <x v="3983"/>
    <x v="0"/>
    <x v="0"/>
    <x v="0"/>
    <n v="0"/>
    <n v="236.13"/>
    <n v="0"/>
    <n v="0"/>
    <n v="236.13"/>
    <n v="578108.4"/>
    <n v="35646.21"/>
    <x v="1079"/>
    <x v="0"/>
    <n v="0"/>
    <n v="0"/>
    <x v="0"/>
    <x v="0"/>
    <n v="0"/>
    <x v="15998"/>
    <n v="697404.91"/>
    <s v="RB Capital Recebíveis"/>
    <x v="11"/>
  </r>
  <r>
    <m/>
    <s v="RB CAPITAL RECEBÍVEIS IMOBILIÁRIOS FII"/>
    <s v="35.689.733/0001-60"/>
    <d v="2020-01-17T00:00:00"/>
    <x v="0"/>
    <s v="BRRRCICTF005"/>
    <x v="442"/>
    <n v="481757"/>
    <x v="0"/>
    <x v="1"/>
    <x v="15"/>
    <x v="4"/>
    <x v="0"/>
    <d v="1899-12-31T00:00:00"/>
    <s v="31/12"/>
    <x v="0"/>
    <x v="0"/>
    <s v="BRL TRUST DTVM S.A."/>
    <s v="13486793000142"/>
    <x v="64"/>
    <d v="2022-04-19T00:00:00"/>
    <n v="2219"/>
    <n v="2189"/>
    <n v="22"/>
    <x v="1"/>
    <x v="1"/>
    <n v="0"/>
    <n v="0"/>
    <x v="1"/>
    <n v="0"/>
    <n v="0"/>
    <x v="1"/>
    <x v="1"/>
    <n v="2"/>
    <n v="6"/>
    <x v="1"/>
    <n v="0"/>
    <x v="17909"/>
    <x v="18030"/>
    <x v="2594"/>
    <x v="18014"/>
    <n v="7.7313056721719999E-4"/>
    <n v="0"/>
    <n v="7.4600000000000003E-4"/>
    <n v="1.3313E-2"/>
    <n v="0"/>
    <x v="17595"/>
    <n v="2172.08"/>
    <n v="0"/>
    <n v="0"/>
    <n v="3684768.63"/>
    <n v="44068094.079999998"/>
    <n v="0"/>
    <n v="0"/>
    <x v="32"/>
    <n v="0"/>
    <n v="0"/>
    <n v="0"/>
    <n v="0"/>
    <n v="0"/>
    <n v="0"/>
    <x v="0"/>
    <x v="0"/>
    <x v="0"/>
    <n v="0"/>
    <x v="4281"/>
    <n v="0"/>
    <n v="0"/>
    <x v="0"/>
    <x v="0"/>
    <n v="0"/>
    <x v="0"/>
    <x v="3984"/>
    <x v="0"/>
    <x v="0"/>
    <x v="0"/>
    <n v="0"/>
    <n v="0"/>
    <n v="0"/>
    <n v="0"/>
    <n v="0"/>
    <n v="626284.1"/>
    <n v="36398.120000000003"/>
    <x v="0"/>
    <x v="0"/>
    <n v="0"/>
    <n v="0"/>
    <x v="0"/>
    <x v="0"/>
    <n v="0"/>
    <x v="15999"/>
    <n v="676156.34"/>
    <s v="RB Capital Recebíveis"/>
    <x v="11"/>
  </r>
  <r>
    <m/>
    <s v="RB CAPITAL RECEBÍVEIS IMOBILIÁRIOS FII"/>
    <s v="35.689.733/0001-60"/>
    <d v="2020-01-17T00:00:00"/>
    <x v="0"/>
    <s v="BRRRCICTF005"/>
    <x v="442"/>
    <n v="481757"/>
    <x v="0"/>
    <x v="1"/>
    <x v="15"/>
    <x v="4"/>
    <x v="0"/>
    <d v="1899-12-31T00:00:00"/>
    <s v="31/12"/>
    <x v="0"/>
    <x v="0"/>
    <s v="BRL TRUST DTVM S.A."/>
    <s v="13486793000142"/>
    <x v="65"/>
    <d v="2022-05-16T00:00:00"/>
    <n v="2295"/>
    <n v="0"/>
    <n v="0"/>
    <x v="1"/>
    <x v="1"/>
    <n v="0"/>
    <n v="0"/>
    <x v="1"/>
    <n v="0"/>
    <n v="0"/>
    <x v="1"/>
    <x v="1"/>
    <n v="0"/>
    <n v="0"/>
    <x v="1"/>
    <n v="0"/>
    <x v="17910"/>
    <x v="18031"/>
    <x v="2594"/>
    <x v="18015"/>
    <n v="6.5031417060389997E-4"/>
    <n v="0"/>
    <n v="3.849E-3"/>
    <n v="1.3303000000000001E-2"/>
    <n v="0"/>
    <x v="17596"/>
    <n v="2000"/>
    <n v="0"/>
    <n v="0"/>
    <n v="3055337.33"/>
    <n v="44875369.729999997"/>
    <n v="0"/>
    <n v="0"/>
    <x v="32"/>
    <n v="0"/>
    <n v="0"/>
    <n v="0"/>
    <n v="0"/>
    <n v="0"/>
    <n v="0"/>
    <x v="0"/>
    <x v="0"/>
    <x v="0"/>
    <n v="0"/>
    <x v="4282"/>
    <n v="0"/>
    <n v="0"/>
    <x v="0"/>
    <x v="0"/>
    <n v="0"/>
    <x v="0"/>
    <x v="3985"/>
    <x v="0"/>
    <x v="0"/>
    <x v="0"/>
    <n v="0"/>
    <n v="236.13"/>
    <n v="0"/>
    <n v="0"/>
    <n v="236.13"/>
    <n v="626284.1"/>
    <n v="30733.93"/>
    <x v="0"/>
    <x v="0"/>
    <n v="0"/>
    <n v="0"/>
    <x v="0"/>
    <x v="0"/>
    <n v="0"/>
    <x v="16000"/>
    <n v="672816.64000000001"/>
    <s v="RB Capital Recebíveis"/>
    <x v="11"/>
  </r>
  <r>
    <s v="163016"/>
    <s v="MILETO - FUNDO DE INVESTIMENTO IMOBILIÁRIO"/>
    <s v="35.704.849/0001-20"/>
    <d v="2020-02-04T00:00:00"/>
    <x v="1"/>
    <s v="NULL"/>
    <x v="6"/>
    <n v="50"/>
    <x v="0"/>
    <x v="7"/>
    <x v="2"/>
    <x v="0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7911"/>
    <x v="18032"/>
    <x v="2111"/>
    <x v="18016"/>
    <n v="1.83E-2"/>
    <m/>
    <n v="-2.1391"/>
    <m/>
    <m/>
    <x v="17597"/>
    <n v="3704.61"/>
    <m/>
    <m/>
    <n v="35851.32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68234.310000001"/>
    <m/>
    <m/>
    <n v="13068234.310000001"/>
    <m/>
    <n v="15000"/>
    <x v="1"/>
    <x v="1"/>
    <m/>
    <m/>
    <x v="875"/>
    <x v="1"/>
    <m/>
    <x v="15601"/>
    <n v="153808687.97"/>
    <s v="NULL"/>
    <x v="3"/>
  </r>
  <r>
    <s v="154260"/>
    <s v="MILETO - FUNDO DE INVESTIMENTO IMOBILIÁRIO"/>
    <s v="35.704.849/0001-20"/>
    <d v="2020-02-04T00:00:00"/>
    <x v="1"/>
    <s v="NULL"/>
    <x v="6"/>
    <n v="50"/>
    <x v="0"/>
    <x v="7"/>
    <x v="2"/>
    <x v="0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7912"/>
    <x v="18033"/>
    <x v="2111"/>
    <x v="18017"/>
    <n v="1.8499999999999999E-2"/>
    <m/>
    <n v="-1.2585999999999999"/>
    <m/>
    <m/>
    <x v="17598"/>
    <n v="3572.77"/>
    <m/>
    <m/>
    <n v="863.7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25090.029999999"/>
    <n v="1170000"/>
    <m/>
    <n v="13055090.029999999"/>
    <m/>
    <n v="15000"/>
    <x v="1"/>
    <x v="1"/>
    <m/>
    <m/>
    <x v="876"/>
    <x v="1"/>
    <m/>
    <x v="16001"/>
    <n v="155963824.97999999"/>
    <s v="NULL"/>
    <x v="3"/>
  </r>
  <r>
    <s v="164777"/>
    <s v="MILETO - FUNDO DE INVESTIMENTO IMOBILIÁRIO"/>
    <s v="35.704.849/0001-20"/>
    <d v="2020-02-04T00:00:00"/>
    <x v="1"/>
    <s v="NULL"/>
    <x v="6"/>
    <n v="50"/>
    <x v="0"/>
    <x v="7"/>
    <x v="2"/>
    <x v="0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17913"/>
    <x v="18034"/>
    <x v="2111"/>
    <x v="18018"/>
    <n v="3.5999999999999997E-2"/>
    <m/>
    <n v="-0.76639999999999997"/>
    <m/>
    <m/>
    <x v="17599"/>
    <n v="2572.77"/>
    <m/>
    <m/>
    <n v="864.8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07449.560000001"/>
    <n v="1170000"/>
    <m/>
    <n v="13037449.560000001"/>
    <m/>
    <n v="29000"/>
    <x v="1"/>
    <x v="1"/>
    <m/>
    <m/>
    <x v="877"/>
    <x v="1"/>
    <m/>
    <x v="16002"/>
    <n v="156566517.06999999"/>
    <s v="NULL"/>
    <x v="3"/>
  </r>
  <r>
    <s v="175431"/>
    <s v="MILETO - FUNDO DE INVESTIMENTO IMOBILIÁRIO"/>
    <s v="35.704.849/0001-20"/>
    <d v="2020-02-04T00:00:00"/>
    <x v="1"/>
    <s v="NULL"/>
    <x v="6"/>
    <n v="50"/>
    <x v="0"/>
    <x v="7"/>
    <x v="2"/>
    <x v="0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7914"/>
    <x v="18035"/>
    <x v="2111"/>
    <x v="18019"/>
    <n v="3.4500000000000003E-2"/>
    <m/>
    <n v="0.20380000000000001"/>
    <m/>
    <m/>
    <x v="17600"/>
    <n v="911.77"/>
    <m/>
    <m/>
    <n v="865.91"/>
    <n v="224802000"/>
    <n v="224802000"/>
    <m/>
    <x v="44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00754.439999999"/>
    <n v="1170000"/>
    <m/>
    <n v="11930754.439999999"/>
    <m/>
    <n v="28000"/>
    <x v="1"/>
    <x v="1"/>
    <m/>
    <m/>
    <x v="878"/>
    <x v="1"/>
    <m/>
    <x v="16003"/>
    <n v="156655801.86000001"/>
    <s v="NULL"/>
    <x v="3"/>
  </r>
  <r>
    <s v="185697"/>
    <s v="MILETO - FUNDO DE INVESTIMENTO IMOBILIÁRIO"/>
    <s v="35.704.849/0001-20"/>
    <d v="2020-02-04T00:00:00"/>
    <x v="1"/>
    <s v="NULL"/>
    <x v="6"/>
    <n v="50.04"/>
    <x v="0"/>
    <x v="7"/>
    <x v="2"/>
    <x v="0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7915"/>
    <x v="18036"/>
    <x v="2595"/>
    <x v="18020"/>
    <n v="1.9E-2"/>
    <m/>
    <n v="-2.6613000000000002"/>
    <m/>
    <m/>
    <x v="17601"/>
    <n v="17911.77"/>
    <m/>
    <m/>
    <n v="867.9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79007.439999999"/>
    <n v="1170000"/>
    <m/>
    <n v="11909007.439999999"/>
    <m/>
    <n v="15000"/>
    <x v="1"/>
    <x v="1"/>
    <m/>
    <m/>
    <x v="879"/>
    <x v="1"/>
    <m/>
    <x v="16004"/>
    <n v="156754737.30000001"/>
    <s v="NULL"/>
    <x v="3"/>
  </r>
  <r>
    <s v="194913"/>
    <s v="MILETO - FUNDO DE INVESTIMENTO IMOBILIÁRIO"/>
    <s v="35.704.849/0001-20"/>
    <d v="2020-02-04T00:00:00"/>
    <x v="1"/>
    <s v="NULL"/>
    <x v="6"/>
    <n v="50.04"/>
    <x v="0"/>
    <x v="7"/>
    <x v="2"/>
    <x v="0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7916"/>
    <x v="18037"/>
    <x v="2595"/>
    <x v="18021"/>
    <n v="1.67E-2"/>
    <m/>
    <n v="-0.3397"/>
    <m/>
    <m/>
    <x v="17602"/>
    <n v="2250.77"/>
    <m/>
    <m/>
    <n v="870.09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103594.059999999"/>
    <n v="1230785.01"/>
    <m/>
    <n v="22872809.050000001"/>
    <m/>
    <n v="15000"/>
    <x v="1"/>
    <x v="1"/>
    <m/>
    <m/>
    <x v="880"/>
    <x v="1"/>
    <m/>
    <x v="16005"/>
    <n v="157160932.66999999"/>
    <s v="NULL"/>
    <x v="3"/>
  </r>
  <r>
    <s v="203760"/>
    <s v="MILETO - FUNDO DE INVESTIMENTO IMOBILIÁRIO"/>
    <s v="35.704.849/0001-20"/>
    <d v="2020-02-04T00:00:00"/>
    <x v="1"/>
    <s v="NULL"/>
    <x v="6"/>
    <n v="50.04"/>
    <x v="0"/>
    <x v="7"/>
    <x v="2"/>
    <x v="0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7917"/>
    <x v="18038"/>
    <x v="2595"/>
    <x v="18022"/>
    <n v="1.6899999999999998E-2"/>
    <m/>
    <n v="0.3906"/>
    <m/>
    <m/>
    <x v="17603"/>
    <n v="2121.77"/>
    <m/>
    <m/>
    <m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528523.190000001"/>
    <n v="1230785.01"/>
    <m/>
    <n v="22297738.18"/>
    <m/>
    <n v="15000"/>
    <x v="1"/>
    <x v="1"/>
    <m/>
    <m/>
    <x v="881"/>
    <x v="1"/>
    <m/>
    <x v="16006"/>
    <n v="157475990.47"/>
    <s v="NULL"/>
    <x v="3"/>
  </r>
  <r>
    <s v="213821"/>
    <s v="MILETO - FUNDO DE INVESTIMENTO IMOBILIÁRIO"/>
    <s v="35.704.849/0001-20"/>
    <d v="2020-02-04T00:00:00"/>
    <x v="1"/>
    <s v="NULL"/>
    <x v="6"/>
    <n v="50.04"/>
    <x v="0"/>
    <x v="7"/>
    <x v="2"/>
    <x v="0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7918"/>
    <x v="18039"/>
    <x v="2595"/>
    <x v="18023"/>
    <n v="4.8800000000000003E-2"/>
    <m/>
    <n v="-0.75090000000000001"/>
    <m/>
    <m/>
    <x v="17604"/>
    <n v="681.77"/>
    <m/>
    <m/>
    <m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511368.84"/>
    <n v="1230785.01"/>
    <m/>
    <n v="22280583.829999998"/>
    <m/>
    <n v="43000"/>
    <x v="1"/>
    <x v="1"/>
    <m/>
    <m/>
    <x v="882"/>
    <x v="1"/>
    <m/>
    <x v="16007"/>
    <n v="158124620.94999999"/>
    <s v="NULL"/>
    <x v="3"/>
  </r>
  <r>
    <s v="224261"/>
    <s v="MILETO - FUNDO DE INVESTIMENTO IMOBILIÁRIO"/>
    <s v="35.704.849/0001-20"/>
    <d v="2020-02-04T00:00:00"/>
    <x v="1"/>
    <s v="NULL"/>
    <x v="6"/>
    <n v="934488.45"/>
    <x v="0"/>
    <x v="7"/>
    <x v="2"/>
    <x v="0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n v="1"/>
    <m/>
    <x v="0"/>
    <m/>
    <x v="17919"/>
    <x v="18040"/>
    <x v="2596"/>
    <x v="18024"/>
    <n v="3.3599999999999998E-2"/>
    <m/>
    <n v="1.3633"/>
    <m/>
    <m/>
    <x v="17605"/>
    <n v="1718.49"/>
    <m/>
    <m/>
    <n v="22058.36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428081.940000001"/>
    <n v="12885285.01"/>
    <m/>
    <n v="8542796.9299999997"/>
    <m/>
    <n v="30000"/>
    <x v="1"/>
    <x v="1"/>
    <m/>
    <m/>
    <x v="883"/>
    <x v="1"/>
    <m/>
    <x v="16008"/>
    <n v="154862104.72999999"/>
    <s v="NULL"/>
    <x v="3"/>
  </r>
  <r>
    <s v="237735"/>
    <s v="MILETO - FUNDO DE INVESTIMENTO IMOBILIÁRIO"/>
    <s v="35.704.849/0001-20"/>
    <d v="2020-02-04T00:00:00"/>
    <x v="1"/>
    <s v="NULL"/>
    <x v="6"/>
    <n v="934488.45"/>
    <x v="0"/>
    <x v="7"/>
    <x v="2"/>
    <x v="0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7920"/>
    <x v="18041"/>
    <x v="2596"/>
    <x v="18025"/>
    <n v="1.8200000000000001E-2"/>
    <m/>
    <n v="-0.27300000000000002"/>
    <m/>
    <m/>
    <x v="17606"/>
    <n v="3768.22"/>
    <m/>
    <m/>
    <n v="556723.96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445563.120000001"/>
    <n v="12885285.01"/>
    <m/>
    <n v="8560278.1099999994"/>
    <m/>
    <n v="16250"/>
    <x v="1"/>
    <x v="1"/>
    <m/>
    <m/>
    <x v="884"/>
    <x v="1"/>
    <m/>
    <x v="16009"/>
    <n v="155660351.59999999"/>
    <s v="NULL"/>
    <x v="3"/>
  </r>
  <r>
    <s v="247182"/>
    <s v="MILETO - FUNDO DE INVESTIMENTO IMOBILIÁRIO"/>
    <s v="35.704.849/0001-20"/>
    <d v="2020-02-04T00:00:00"/>
    <x v="1"/>
    <s v="NULL"/>
    <x v="6"/>
    <n v="934488.45"/>
    <x v="0"/>
    <x v="7"/>
    <x v="2"/>
    <x v="0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7921"/>
    <x v="18042"/>
    <x v="2596"/>
    <x v="18026"/>
    <n v="1.7399999999999999E-2"/>
    <m/>
    <n v="-3.4668999999999999"/>
    <m/>
    <m/>
    <x v="17607"/>
    <n v="2959.21"/>
    <m/>
    <m/>
    <n v="47119.14"/>
    <n v="222802000"/>
    <n v="222802000"/>
    <m/>
    <x v="4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452027.25"/>
    <n v="12885285.01"/>
    <m/>
    <n v="8566742.2400000002"/>
    <m/>
    <n v="15000"/>
    <x v="1"/>
    <x v="1"/>
    <m/>
    <m/>
    <x v="885"/>
    <x v="1"/>
    <m/>
    <x v="16010"/>
    <n v="158247136.13"/>
    <s v="NULL"/>
    <x v="3"/>
  </r>
  <r>
    <s v="256875"/>
    <s v="MILETO - FUNDO DE INVESTIMENTO IMOBILIÁRIO"/>
    <s v="35.704.849/0001-20"/>
    <d v="2020-02-04T00:00:00"/>
    <x v="1"/>
    <s v="NULL"/>
    <x v="6"/>
    <n v="934488.45"/>
    <x v="0"/>
    <x v="7"/>
    <x v="2"/>
    <x v="0"/>
    <x v="0"/>
    <m/>
    <s v="Dezembro"/>
    <x v="1"/>
    <x v="1"/>
    <s v="BRL TRUST DISTRIBUIDORA DE TITULOS E VALORES MOBILIARIOS S.A."/>
    <s v="13.486.793/0001-42"/>
    <x v="61"/>
    <d v="2021-12-31T00:00:00"/>
    <n v="2"/>
    <m/>
    <m/>
    <x v="0"/>
    <x v="0"/>
    <m/>
    <m/>
    <x v="0"/>
    <m/>
    <m/>
    <x v="0"/>
    <x v="0"/>
    <n v="1"/>
    <n v="1"/>
    <x v="0"/>
    <m/>
    <x v="17922"/>
    <x v="18043"/>
    <x v="2596"/>
    <x v="18027"/>
    <n v="1.6400000000000001E-2"/>
    <m/>
    <n v="6.3985000000000003"/>
    <m/>
    <m/>
    <x v="17608"/>
    <n v="3662.71"/>
    <m/>
    <m/>
    <n v="634604.4"/>
    <n v="223100000"/>
    <n v="223100000"/>
    <m/>
    <x v="44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70610.060000001"/>
    <n v="12885285.01"/>
    <m/>
    <n v="2385325.0499999998"/>
    <m/>
    <n v="15000"/>
    <x v="1"/>
    <x v="1"/>
    <m/>
    <m/>
    <x v="886"/>
    <x v="1"/>
    <m/>
    <x v="16011"/>
    <n v="147445495.22999999"/>
    <s v="NULL"/>
    <x v="3"/>
  </r>
  <r>
    <s v="270424"/>
    <s v="MILETO - FUNDO DE INVESTIMENTO IMOBILIÁRIO"/>
    <s v="35.704.849/0001-20"/>
    <d v="2020-02-04T00:00:00"/>
    <x v="1"/>
    <s v=""/>
    <x v="7"/>
    <n v="934488.45290000003"/>
    <x v="0"/>
    <x v="8"/>
    <x v="3"/>
    <x v="1"/>
    <x v="0"/>
    <d v="1899-12-31T00:00:00"/>
    <s v="Dezembro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17923"/>
    <x v="18044"/>
    <x v="2596"/>
    <x v="18028"/>
    <n v="1.8705232556487999E-3"/>
    <n v="0"/>
    <n v="4.7889999999999999E-3"/>
    <n v="0"/>
    <n v="0"/>
    <x v="17609"/>
    <n v="2345.88"/>
    <n v="0"/>
    <n v="0"/>
    <n v="22571.35"/>
    <n v="223100000"/>
    <n v="223100000"/>
    <n v="0"/>
    <x v="44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62212.710000001"/>
    <n v="12885285.01"/>
    <n v="0"/>
    <n v="2376927.7000000002"/>
    <n v="0"/>
    <n v="15000"/>
    <x v="0"/>
    <x v="0"/>
    <n v="0"/>
    <n v="0"/>
    <x v="887"/>
    <x v="0"/>
    <n v="0"/>
    <x v="16012"/>
    <n v="158195883.44999999"/>
    <s v=""/>
    <x v="4"/>
  </r>
  <r>
    <m/>
    <s v="MILETO - FUNDO DE INVESTIMENTO IMOBILIÁRIO"/>
    <s v="35.704.849/0001-20"/>
    <d v="2020-02-04T00:00:00"/>
    <x v="1"/>
    <s v=""/>
    <x v="7"/>
    <n v="934488.45290000003"/>
    <x v="0"/>
    <x v="8"/>
    <x v="3"/>
    <x v="1"/>
    <x v="0"/>
    <d v="1899-12-31T00:00:00"/>
    <s v="Dezembro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7924"/>
    <x v="18045"/>
    <x v="2596"/>
    <x v="18029"/>
    <n v="1.9934428582050001E-4"/>
    <n v="0"/>
    <n v="1.2869999999999999E-2"/>
    <n v="0"/>
    <n v="0"/>
    <x v="17610"/>
    <n v="4964.93"/>
    <n v="0"/>
    <n v="0"/>
    <n v="605282.76"/>
    <n v="223100000"/>
    <n v="223100000"/>
    <n v="0"/>
    <x v="44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63473.48"/>
    <n v="1230785.01"/>
    <n v="0"/>
    <n v="14032688.470000001"/>
    <n v="0"/>
    <n v="16191.41"/>
    <x v="0"/>
    <x v="0"/>
    <n v="0"/>
    <n v="0"/>
    <x v="888"/>
    <x v="0"/>
    <n v="0"/>
    <x v="16013"/>
    <n v="157750374.66999999"/>
    <s v=""/>
    <x v="4"/>
  </r>
  <r>
    <m/>
    <s v="MILETO - FUNDO DE INVESTIMENTO IMOBILIÁRIO"/>
    <s v="35.704.849/0001-20"/>
    <d v="2020-02-04T00:00:00"/>
    <x v="1"/>
    <s v=""/>
    <x v="7"/>
    <n v="934488.45290000003"/>
    <x v="0"/>
    <x v="8"/>
    <x v="3"/>
    <x v="1"/>
    <x v="0"/>
    <d v="1899-12-31T00:00:00"/>
    <s v="Dezembro"/>
    <x v="1"/>
    <x v="2"/>
    <s v="BRL TRUST DTVM S.A."/>
    <s v="13486793000142"/>
    <x v="64"/>
    <d v="2022-04-18T00:00:00"/>
    <n v="2"/>
    <n v="0"/>
    <n v="0"/>
    <x v="1"/>
    <x v="1"/>
    <n v="0"/>
    <n v="0"/>
    <x v="1"/>
    <n v="0"/>
    <n v="0"/>
    <x v="1"/>
    <x v="1"/>
    <n v="1"/>
    <n v="1"/>
    <x v="1"/>
    <n v="0"/>
    <x v="17925"/>
    <x v="18046"/>
    <x v="2596"/>
    <x v="18030"/>
    <n v="2.0180368765540001E-4"/>
    <n v="0"/>
    <n v="7.1970000000000003E-3"/>
    <n v="0"/>
    <n v="0"/>
    <x v="17611"/>
    <n v="3096.17"/>
    <n v="0"/>
    <n v="0"/>
    <n v="603293.04"/>
    <n v="223100000"/>
    <n v="223100000"/>
    <n v="0"/>
    <x v="44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92100.710000001"/>
    <n v="1230785.01"/>
    <n v="0"/>
    <n v="16361315.699999999"/>
    <n v="0"/>
    <n v="16509.14"/>
    <x v="0"/>
    <x v="0"/>
    <n v="0"/>
    <n v="0"/>
    <x v="889"/>
    <x v="0"/>
    <n v="0"/>
    <x v="16014"/>
    <n v="159490569.59999999"/>
    <s v=""/>
    <x v="4"/>
  </r>
  <r>
    <m/>
    <s v="MILETO - FUNDO DE INVESTIMENTO IMOBILIÁRIO"/>
    <s v="35.704.849/0001-20"/>
    <d v="2020-02-04T00:00:00"/>
    <x v="1"/>
    <s v=""/>
    <x v="7"/>
    <n v="934488.45290000003"/>
    <x v="0"/>
    <x v="8"/>
    <x v="3"/>
    <x v="1"/>
    <x v="0"/>
    <d v="1899-12-31T00:00:00"/>
    <s v="Dezembro"/>
    <x v="1"/>
    <x v="2"/>
    <s v="BRL TRUST DTVM S.A."/>
    <s v="13486793000142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17926"/>
    <x v="18047"/>
    <x v="2596"/>
    <x v="18031"/>
    <n v="2.1754779907769999E-4"/>
    <n v="0"/>
    <n v="-7.2370000000000004E-2"/>
    <n v="0"/>
    <n v="0"/>
    <x v="17612"/>
    <n v="1000"/>
    <n v="0"/>
    <n v="0"/>
    <n v="683961.19"/>
    <n v="223100000"/>
    <n v="223100000"/>
    <n v="0"/>
    <x v="44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94630.49"/>
    <n v="1360553.98"/>
    <n v="0"/>
    <n v="14034076.51"/>
    <n v="0"/>
    <n v="16509.14"/>
    <x v="0"/>
    <x v="0"/>
    <n v="0"/>
    <n v="0"/>
    <x v="890"/>
    <x v="0"/>
    <n v="0"/>
    <x v="16015"/>
    <n v="163292177.19"/>
    <s v=""/>
    <x v="4"/>
  </r>
  <r>
    <s v="81793"/>
    <s v="RBR LOG FUNDO DE INVESTIMENTO IMOBILIÁRIO"/>
    <s v="35.705.463/0001-33"/>
    <d v="2020-01-02T00:00:00"/>
    <x v="2"/>
    <s v="NULL"/>
    <x v="443"/>
    <n v="10000"/>
    <x v="0"/>
    <x v="7"/>
    <x v="10"/>
    <x v="2"/>
    <x v="0"/>
    <m/>
    <s v="30/06"/>
    <x v="1"/>
    <x v="1"/>
    <s v="BRL TRUST DISTRIBUIDORA DE TITULOS E VALORES MOBILIARIOS S.A."/>
    <s v="13.486.793/0001-42"/>
    <x v="38"/>
    <d v="2020-01-31T00:00:00"/>
    <n v="1"/>
    <m/>
    <m/>
    <x v="0"/>
    <x v="0"/>
    <m/>
    <m/>
    <x v="0"/>
    <m/>
    <m/>
    <x v="0"/>
    <x v="0"/>
    <m/>
    <m/>
    <x v="0"/>
    <m/>
    <x v="17927"/>
    <x v="18048"/>
    <x v="542"/>
    <x v="18032"/>
    <n v="1.15E-2"/>
    <m/>
    <n v="0"/>
    <n v="0"/>
    <m/>
    <x v="17613"/>
    <n v="1000"/>
    <m/>
    <m/>
    <n v="818253.5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149.99"/>
    <m/>
    <m/>
    <n v="130149.99"/>
    <m/>
    <n v="108.99"/>
    <x v="1"/>
    <x v="1"/>
    <m/>
    <m/>
    <x v="1"/>
    <x v="1"/>
    <m/>
    <x v="2254"/>
    <n v="108.99"/>
    <s v="RBR Log"/>
    <x v="7"/>
  </r>
  <r>
    <s v="86108"/>
    <s v="RBR LOG FUNDO DE INVESTIMENTO IMOBILIÁRIO"/>
    <s v="35.705.463/0001-33"/>
    <d v="2020-01-02T00:00:00"/>
    <x v="2"/>
    <s v="NULL"/>
    <x v="443"/>
    <n v="1810000"/>
    <x v="0"/>
    <x v="7"/>
    <x v="10"/>
    <x v="2"/>
    <x v="0"/>
    <m/>
    <s v="30/06"/>
    <x v="1"/>
    <x v="1"/>
    <s v="BRL TRUST DISTRIBUIDORA DE TITULOS E VALORES MOBILIARIOS S.A."/>
    <s v="13.486.793/0001-42"/>
    <x v="39"/>
    <d v="2020-01-31T00:00:00"/>
    <n v="1"/>
    <m/>
    <m/>
    <x v="0"/>
    <x v="0"/>
    <m/>
    <m/>
    <x v="0"/>
    <m/>
    <m/>
    <x v="0"/>
    <x v="0"/>
    <m/>
    <m/>
    <x v="0"/>
    <m/>
    <x v="17928"/>
    <x v="18049"/>
    <x v="2597"/>
    <x v="18033"/>
    <n v="2.7000000000000001E-3"/>
    <m/>
    <n v="5.2054"/>
    <m/>
    <m/>
    <x v="17614"/>
    <n v="2475.5"/>
    <m/>
    <m/>
    <n v="6648021.79"/>
    <n v="245880151.81"/>
    <n v="245880151.81"/>
    <m/>
    <x v="44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2356.03"/>
    <m/>
    <m/>
    <n v="1122356.03"/>
    <m/>
    <n v="4909.13"/>
    <x v="1"/>
    <x v="1"/>
    <m/>
    <m/>
    <x v="1"/>
    <x v="1"/>
    <m/>
    <x v="16016"/>
    <n v="72886538.310000002"/>
    <s v="RBR Log"/>
    <x v="7"/>
  </r>
  <r>
    <s v="91197"/>
    <s v="RBR LOG FUNDO DE INVESTIMENTO IMOBILIÁRIO"/>
    <s v="35.705.463/0001-33"/>
    <d v="2020-01-02T00:00:00"/>
    <x v="2"/>
    <s v="NULL"/>
    <x v="443"/>
    <n v="1810000"/>
    <x v="0"/>
    <x v="7"/>
    <x v="10"/>
    <x v="2"/>
    <x v="0"/>
    <m/>
    <s v="30/06"/>
    <x v="1"/>
    <x v="1"/>
    <s v="BRL TRUST DISTRIBUIDORA DE TITULOS E VALORES MOBILIARIOS S.A."/>
    <s v="13.486.793/0001-42"/>
    <x v="40"/>
    <d v="2020-03-31T00:00:00"/>
    <n v="2"/>
    <m/>
    <m/>
    <x v="0"/>
    <x v="0"/>
    <m/>
    <m/>
    <x v="0"/>
    <m/>
    <m/>
    <x v="0"/>
    <x v="0"/>
    <n v="2"/>
    <m/>
    <x v="0"/>
    <m/>
    <x v="17929"/>
    <x v="18050"/>
    <x v="2597"/>
    <x v="18034"/>
    <n v="1.17E-2"/>
    <m/>
    <n v="0.65269999999999995"/>
    <m/>
    <m/>
    <x v="17615"/>
    <n v="2978.62"/>
    <m/>
    <m/>
    <n v="4660681.58"/>
    <n v="248509861.43000001"/>
    <n v="248509861.43000001"/>
    <m/>
    <x v="44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86998.55"/>
    <n v="518321.43"/>
    <m/>
    <n v="968677.12"/>
    <m/>
    <n v="21330.84"/>
    <x v="1"/>
    <x v="1763"/>
    <m/>
    <m/>
    <x v="1"/>
    <x v="1"/>
    <m/>
    <x v="16017"/>
    <n v="72714146.379999995"/>
    <s v="RBR Log"/>
    <x v="7"/>
  </r>
  <r>
    <s v="96887"/>
    <s v="RBR LOG FUNDO DE INVESTIMENTO IMOBILIÁRIO"/>
    <s v="35.705.463/0001-33"/>
    <d v="2020-01-02T00:00:00"/>
    <x v="2"/>
    <s v="BRRBRLCTF001"/>
    <x v="443"/>
    <n v="1810000"/>
    <x v="0"/>
    <x v="7"/>
    <x v="10"/>
    <x v="2"/>
    <x v="0"/>
    <m/>
    <s v="30/06"/>
    <x v="0"/>
    <x v="0"/>
    <s v="BRL TRUST DISTRIBUIDORA DE TITULOS E VALORES MOBILIARIOS S.A."/>
    <s v="13.486.793/0001-42"/>
    <x v="41"/>
    <d v="2020-04-30T00:00:00"/>
    <n v="88"/>
    <m/>
    <m/>
    <x v="0"/>
    <x v="0"/>
    <m/>
    <m/>
    <x v="0"/>
    <m/>
    <m/>
    <x v="0"/>
    <x v="0"/>
    <m/>
    <m/>
    <x v="0"/>
    <m/>
    <x v="17930"/>
    <x v="18051"/>
    <x v="2597"/>
    <x v="18035"/>
    <n v="2.6700000000000002E-2"/>
    <m/>
    <n v="-0.50590000000000002"/>
    <n v="0.76819999999999999"/>
    <m/>
    <x v="17616"/>
    <n v="4483.26"/>
    <m/>
    <m/>
    <n v="5498377.8700000001"/>
    <n v="245877056.86000001"/>
    <n v="245877056.86000001"/>
    <m/>
    <x v="44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92186.8799999999"/>
    <n v="122500"/>
    <m/>
    <n v="969686.88"/>
    <n v="1397790"/>
    <n v="48403.32"/>
    <x v="1"/>
    <x v="1763"/>
    <m/>
    <m/>
    <x v="1"/>
    <x v="1"/>
    <m/>
    <x v="16018"/>
    <n v="71446261.819999993"/>
    <s v="RBR Log"/>
    <x v="7"/>
  </r>
  <r>
    <s v="100925"/>
    <s v="RBR LOG FUNDO DE INVESTIMENTO IMOBILIÁRIO"/>
    <s v="35.705.463/0001-33"/>
    <d v="2020-01-02T00:00:00"/>
    <x v="2"/>
    <s v="BRRBRLCTF001"/>
    <x v="443"/>
    <n v="1810000"/>
    <x v="0"/>
    <x v="7"/>
    <x v="10"/>
    <x v="2"/>
    <x v="0"/>
    <m/>
    <s v="30/06"/>
    <x v="0"/>
    <x v="0"/>
    <s v="BRL TRUST DISTRIBUIDORA DE TITULOS E VALORES MOBILIARIOS S.A."/>
    <s v="13.486.793/0001-42"/>
    <x v="42"/>
    <d v="2020-05-29T00:00:00"/>
    <n v="92"/>
    <m/>
    <m/>
    <x v="0"/>
    <x v="0"/>
    <m/>
    <m/>
    <x v="0"/>
    <m/>
    <m/>
    <x v="0"/>
    <x v="0"/>
    <m/>
    <m/>
    <x v="0"/>
    <m/>
    <x v="17931"/>
    <x v="18052"/>
    <x v="2597"/>
    <x v="18036"/>
    <n v="2.46E-2"/>
    <m/>
    <n v="-6.7299999999999999E-2"/>
    <n v="0.51390000000000002"/>
    <m/>
    <x v="17617"/>
    <n v="4285.1899999999996"/>
    <m/>
    <m/>
    <n v="5031141.1399999997"/>
    <n v="245882475"/>
    <n v="245882475"/>
    <m/>
    <x v="44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0899.28"/>
    <m/>
    <m/>
    <n v="960899.28"/>
    <n v="930340"/>
    <n v="44419.42"/>
    <x v="1"/>
    <x v="1763"/>
    <m/>
    <m/>
    <x v="1"/>
    <x v="1"/>
    <m/>
    <x v="16018"/>
    <n v="70974827.920000002"/>
    <s v="RBR Log"/>
    <x v="7"/>
  </r>
  <r>
    <s v="106914"/>
    <s v="RBR LOG FUNDO DE INVESTIMENTO IMOBILIÁRIO"/>
    <s v="35.705.463/0001-33"/>
    <d v="2020-01-02T00:00:00"/>
    <x v="2"/>
    <s v="BRRBRLCTF001"/>
    <x v="443"/>
    <n v="1810000"/>
    <x v="0"/>
    <x v="7"/>
    <x v="10"/>
    <x v="2"/>
    <x v="0"/>
    <m/>
    <s v="30/06"/>
    <x v="0"/>
    <x v="0"/>
    <s v="BRL TRUST DISTRIBUIDORA DE TITULOS E VALORES MOBILIARIOS S.A."/>
    <s v="13.486.793/0001-42"/>
    <x v="43"/>
    <d v="2020-06-30T00:00:00"/>
    <n v="110"/>
    <n v="90"/>
    <n v="1"/>
    <x v="0"/>
    <x v="0"/>
    <m/>
    <n v="1"/>
    <x v="0"/>
    <m/>
    <m/>
    <x v="0"/>
    <x v="0"/>
    <n v="8"/>
    <n v="10"/>
    <x v="0"/>
    <m/>
    <x v="17932"/>
    <x v="18053"/>
    <x v="2597"/>
    <x v="18037"/>
    <n v="2.81E-2"/>
    <m/>
    <n v="-1.0699999999999999E-2"/>
    <n v="0.75639999999999996"/>
    <m/>
    <x v="17618"/>
    <n v="5310.54"/>
    <m/>
    <m/>
    <n v="5459097.3399999999"/>
    <n v="246841950"/>
    <n v="245882475"/>
    <m/>
    <x v="4438"/>
    <m/>
    <m/>
    <m/>
    <m/>
    <m/>
    <m/>
    <x v="1"/>
    <x v="1"/>
    <x v="1"/>
    <m/>
    <x v="4283"/>
    <m/>
    <m/>
    <x v="1"/>
    <x v="1"/>
    <m/>
    <x v="1"/>
    <x v="1"/>
    <x v="1"/>
    <x v="1"/>
    <x v="1"/>
    <m/>
    <n v="966271.84"/>
    <m/>
    <m/>
    <n v="966271.84"/>
    <n v="1368360"/>
    <n v="50803.76"/>
    <x v="1"/>
    <x v="1763"/>
    <m/>
    <m/>
    <x v="1"/>
    <x v="1"/>
    <m/>
    <x v="16019"/>
    <n v="72388160.060000002"/>
    <s v="RBR Log"/>
    <x v="7"/>
  </r>
  <r>
    <s v="112524"/>
    <s v="RBR LOG FUNDO DE INVESTIMENTO IMOBILIÁRIO"/>
    <s v="35.705.463/0001-33"/>
    <d v="2020-01-02T00:00:00"/>
    <x v="2"/>
    <s v="BRRBRLCTF001"/>
    <x v="443"/>
    <n v="1810000"/>
    <x v="0"/>
    <x v="7"/>
    <x v="10"/>
    <x v="2"/>
    <x v="0"/>
    <m/>
    <s v="30/06"/>
    <x v="0"/>
    <x v="0"/>
    <s v="BRL TRUST DISTRIBUIDORA DE TITULOS E VALORES MOBILIARIOS S.A."/>
    <s v="13.486.793/0001-42"/>
    <x v="44"/>
    <d v="2020-07-31T00:00:00"/>
    <n v="193"/>
    <m/>
    <m/>
    <x v="0"/>
    <x v="0"/>
    <m/>
    <m/>
    <x v="0"/>
    <m/>
    <m/>
    <x v="0"/>
    <x v="0"/>
    <m/>
    <m/>
    <x v="0"/>
    <m/>
    <x v="17933"/>
    <x v="18054"/>
    <x v="2597"/>
    <x v="18038"/>
    <n v="4.19E-2"/>
    <m/>
    <n v="1.0001"/>
    <n v="1.0005999999999999"/>
    <m/>
    <x v="17619"/>
    <n v="5492.59"/>
    <m/>
    <m/>
    <n v="5312663.45"/>
    <n v="246523461.75"/>
    <n v="245581582.75"/>
    <m/>
    <x v="4439"/>
    <m/>
    <m/>
    <m/>
    <m/>
    <m/>
    <m/>
    <x v="1"/>
    <x v="1"/>
    <x v="1"/>
    <m/>
    <x v="4284"/>
    <m/>
    <m/>
    <x v="1"/>
    <x v="1"/>
    <m/>
    <x v="1"/>
    <x v="1"/>
    <x v="1"/>
    <x v="1"/>
    <x v="1"/>
    <m/>
    <n v="2738586.91"/>
    <m/>
    <m/>
    <n v="2738586.91"/>
    <n v="1810000"/>
    <n v="76489.06"/>
    <x v="1"/>
    <x v="1763"/>
    <m/>
    <m/>
    <x v="1"/>
    <x v="1"/>
    <m/>
    <x v="16018"/>
    <n v="71886557.560000002"/>
    <s v="RBR Log"/>
    <x v="7"/>
  </r>
  <r>
    <s v="116813"/>
    <s v="RBR LOG FUNDO DE INVESTIMENTO IMOBILIÁRIO"/>
    <s v="35.705.463/0001-33"/>
    <d v="2020-01-02T00:00:00"/>
    <x v="2"/>
    <s v="BRRBRLCTF001"/>
    <x v="443"/>
    <n v="3211285"/>
    <x v="0"/>
    <x v="7"/>
    <x v="10"/>
    <x v="2"/>
    <x v="0"/>
    <m/>
    <s v="30/06"/>
    <x v="0"/>
    <x v="0"/>
    <s v="BRL TRUST DISTRIBUIDORA DE TITULOS E VALORES MOBILIARIOS S.A."/>
    <s v="13.486.793/0001-42"/>
    <x v="45"/>
    <d v="2020-08-31T00:00:00"/>
    <n v="276"/>
    <m/>
    <m/>
    <x v="0"/>
    <x v="0"/>
    <m/>
    <m/>
    <x v="0"/>
    <m/>
    <m/>
    <x v="0"/>
    <x v="0"/>
    <m/>
    <m/>
    <x v="0"/>
    <m/>
    <x v="17934"/>
    <x v="18055"/>
    <x v="2598"/>
    <x v="18039"/>
    <n v="1.9E-2"/>
    <m/>
    <n v="1.1714"/>
    <m/>
    <m/>
    <x v="17620"/>
    <n v="1280.45"/>
    <m/>
    <m/>
    <n v="138282223.90000001"/>
    <n v="366072047.04000002"/>
    <n v="350673692.75"/>
    <m/>
    <x v="4440"/>
    <m/>
    <m/>
    <m/>
    <m/>
    <m/>
    <m/>
    <x v="1"/>
    <x v="1"/>
    <x v="1"/>
    <m/>
    <x v="4285"/>
    <m/>
    <m/>
    <x v="1"/>
    <x v="1"/>
    <m/>
    <x v="1"/>
    <x v="1"/>
    <x v="1"/>
    <x v="1"/>
    <x v="1"/>
    <m/>
    <n v="996869.01"/>
    <m/>
    <m/>
    <n v="996869.01"/>
    <m/>
    <n v="62267.51"/>
    <x v="1"/>
    <x v="1764"/>
    <m/>
    <m/>
    <x v="1"/>
    <x v="1"/>
    <m/>
    <x v="16020"/>
    <n v="177421854.65000001"/>
    <s v="RBR Log"/>
    <x v="7"/>
  </r>
  <r>
    <s v="121868"/>
    <s v="RBR LOG FUNDO DE INVESTIMENTO IMOBILIÁRIO"/>
    <s v="35.705.463/0001-33"/>
    <d v="2020-01-02T00:00:00"/>
    <x v="2"/>
    <s v="BRRBRLCTF001"/>
    <x v="443"/>
    <n v="3211285"/>
    <x v="0"/>
    <x v="7"/>
    <x v="10"/>
    <x v="2"/>
    <x v="0"/>
    <m/>
    <s v="31/12"/>
    <x v="0"/>
    <x v="0"/>
    <s v="BRL TRUST DISTRIBUIDORA DE TITULOS E VALORES MOBILIARIOS S.A."/>
    <s v="13.486.793/0001-42"/>
    <x v="46"/>
    <d v="2020-09-30T00:00:00"/>
    <n v="584"/>
    <n v="560"/>
    <n v="2"/>
    <x v="0"/>
    <x v="0"/>
    <m/>
    <n v="1"/>
    <x v="0"/>
    <m/>
    <m/>
    <x v="0"/>
    <x v="0"/>
    <n v="9"/>
    <n v="12"/>
    <x v="0"/>
    <m/>
    <x v="17935"/>
    <x v="18056"/>
    <x v="2598"/>
    <x v="18040"/>
    <n v="4.1700000000000001E-2"/>
    <m/>
    <n v="0.5534"/>
    <n v="0.5484"/>
    <m/>
    <x v="17621"/>
    <n v="5002.8"/>
    <m/>
    <m/>
    <n v="111637655.45"/>
    <n v="371799515.91000003"/>
    <n v="350673692.75"/>
    <m/>
    <x v="4440"/>
    <m/>
    <m/>
    <m/>
    <m/>
    <m/>
    <m/>
    <x v="1"/>
    <x v="1"/>
    <x v="1"/>
    <m/>
    <x v="4286"/>
    <m/>
    <m/>
    <x v="1"/>
    <x v="1"/>
    <m/>
    <x v="1"/>
    <x v="1"/>
    <x v="1"/>
    <x v="1"/>
    <x v="1"/>
    <m/>
    <n v="3462452.97"/>
    <n v="2092714.85"/>
    <m/>
    <n v="1369738.12"/>
    <n v="1798319.6"/>
    <n v="137618.21"/>
    <x v="1"/>
    <x v="1765"/>
    <m/>
    <m/>
    <x v="1"/>
    <x v="1"/>
    <m/>
    <x v="16021"/>
    <n v="157159005.91"/>
    <s v="RBR Log"/>
    <x v="7"/>
  </r>
  <r>
    <s v="127179"/>
    <s v="RBR LOG FUNDO DE INVESTIMENTO IMOBILIÁRIO"/>
    <s v="35.705.463/0001-33"/>
    <d v="2020-01-02T00:00:00"/>
    <x v="2"/>
    <s v="BRRBRLCTF001"/>
    <x v="443"/>
    <n v="3211285"/>
    <x v="0"/>
    <x v="7"/>
    <x v="10"/>
    <x v="2"/>
    <x v="0"/>
    <m/>
    <s v="31/12"/>
    <x v="0"/>
    <x v="0"/>
    <s v="BRL TRUST DISTRIBUIDORA DE TITULOS E VALORES MOBILIARIOS S.A."/>
    <s v="13.486.793/0001-42"/>
    <x v="47"/>
    <d v="2020-10-30T00:00:00"/>
    <n v="796"/>
    <m/>
    <m/>
    <x v="0"/>
    <x v="0"/>
    <m/>
    <m/>
    <x v="0"/>
    <m/>
    <m/>
    <x v="0"/>
    <x v="0"/>
    <m/>
    <m/>
    <x v="0"/>
    <m/>
    <x v="17936"/>
    <x v="18057"/>
    <x v="2598"/>
    <x v="18041"/>
    <n v="4.1700000000000001E-2"/>
    <m/>
    <n v="0.1142"/>
    <n v="0.63300000000000001"/>
    <m/>
    <x v="17622"/>
    <n v="5428.42"/>
    <n v="92496520.310000002"/>
    <m/>
    <n v="1516117.27"/>
    <n v="372452984.60000002"/>
    <n v="350673692.75"/>
    <m/>
    <x v="4440"/>
    <m/>
    <m/>
    <m/>
    <m/>
    <m/>
    <m/>
    <x v="1"/>
    <x v="1"/>
    <x v="1"/>
    <m/>
    <x v="4287"/>
    <m/>
    <m/>
    <x v="1"/>
    <x v="1"/>
    <m/>
    <x v="1"/>
    <x v="1"/>
    <x v="1"/>
    <x v="1038"/>
    <x v="1"/>
    <m/>
    <n v="3391701.14"/>
    <n v="2387284.5499999998"/>
    <m/>
    <n v="1004416.59"/>
    <n v="2087335.25"/>
    <n v="137791.23000000001"/>
    <x v="1"/>
    <x v="1766"/>
    <m/>
    <m/>
    <x v="1"/>
    <x v="1"/>
    <m/>
    <x v="16022"/>
    <n v="139740523.28"/>
    <s v="RBR Log"/>
    <x v="7"/>
  </r>
  <r>
    <s v="135992"/>
    <s v="RBR LOG FUNDO DE INVESTIMENTO IMOBILIÁRIO"/>
    <s v="35.705.463/0001-33"/>
    <d v="2020-01-02T00:00:00"/>
    <x v="0"/>
    <s v="BRRBRLCTF001"/>
    <x v="443"/>
    <n v="3211285"/>
    <x v="0"/>
    <x v="7"/>
    <x v="10"/>
    <x v="2"/>
    <x v="0"/>
    <m/>
    <s v="31/12"/>
    <x v="0"/>
    <x v="0"/>
    <s v="BRL TRUST DISTRIBUIDORA DE TITULOS E VALORES MOBILIARIOS S.A."/>
    <s v="13.486.793/0001-42"/>
    <x v="48"/>
    <d v="2020-11-30T00:00:00"/>
    <n v="975"/>
    <m/>
    <m/>
    <x v="0"/>
    <x v="0"/>
    <m/>
    <m/>
    <x v="0"/>
    <m/>
    <m/>
    <x v="0"/>
    <x v="0"/>
    <m/>
    <m/>
    <x v="0"/>
    <m/>
    <x v="17937"/>
    <x v="18058"/>
    <x v="2598"/>
    <x v="18042"/>
    <n v="4.0399999999999998E-2"/>
    <m/>
    <n v="0.12640000000000001"/>
    <n v="0.63229999999999997"/>
    <m/>
    <x v="17623"/>
    <n v="4744.72"/>
    <n v="62799285.909999996"/>
    <m/>
    <n v="2782045.45"/>
    <n v="372310100.60000002"/>
    <n v="350673692.75"/>
    <m/>
    <x v="4440"/>
    <m/>
    <m/>
    <m/>
    <m/>
    <m/>
    <m/>
    <x v="1"/>
    <x v="1"/>
    <x v="1"/>
    <m/>
    <x v="4288"/>
    <m/>
    <m/>
    <x v="1"/>
    <x v="1"/>
    <m/>
    <x v="1"/>
    <x v="1"/>
    <x v="1"/>
    <x v="1039"/>
    <x v="1"/>
    <m/>
    <n v="3278624.01"/>
    <n v="2283939.09"/>
    <m/>
    <n v="994684.92"/>
    <n v="2087335.25"/>
    <n v="133620.16"/>
    <x v="1"/>
    <x v="1767"/>
    <m/>
    <m/>
    <x v="1"/>
    <x v="1"/>
    <m/>
    <x v="16023"/>
    <n v="110635115.69"/>
    <s v="RBR Log"/>
    <x v="7"/>
  </r>
  <r>
    <s v="139494"/>
    <s v="RBR LOG FUNDO DE INVESTIMENTO IMOBILIÁRIO"/>
    <s v="35.705.463/0001-33"/>
    <d v="2020-01-02T00:00:00"/>
    <x v="0"/>
    <s v="BRRBRLCTF001"/>
    <x v="443"/>
    <n v="5663649"/>
    <x v="0"/>
    <x v="7"/>
    <x v="10"/>
    <x v="2"/>
    <x v="0"/>
    <m/>
    <s v="31/12"/>
    <x v="0"/>
    <x v="0"/>
    <s v="BRL TRUST DISTRIBUIDORA DE TITULOS E VALORES MOBILIARIOS S.A."/>
    <s v="13.486.793/0001-42"/>
    <x v="49"/>
    <d v="2020-12-31T00:00:00"/>
    <n v="3630"/>
    <n v="3516"/>
    <n v="86"/>
    <x v="0"/>
    <x v="2"/>
    <m/>
    <n v="1"/>
    <x v="0"/>
    <m/>
    <m/>
    <x v="0"/>
    <x v="0"/>
    <n v="14"/>
    <n v="12"/>
    <x v="0"/>
    <m/>
    <x v="17938"/>
    <x v="18059"/>
    <x v="2599"/>
    <x v="18043"/>
    <n v="5.5100000000000003E-2"/>
    <m/>
    <n v="0.91790000000000005"/>
    <n v="0.40939999999999999"/>
    <m/>
    <x v="17624"/>
    <n v="4789.5200000000004"/>
    <n v="285015483.91000003"/>
    <m/>
    <n v="3013874.65"/>
    <n v="653102981.70000005"/>
    <n v="636729104.89999998"/>
    <m/>
    <x v="4441"/>
    <m/>
    <m/>
    <m/>
    <m/>
    <m/>
    <m/>
    <x v="1"/>
    <x v="1"/>
    <x v="1"/>
    <m/>
    <x v="4289"/>
    <m/>
    <m/>
    <x v="1"/>
    <x v="1"/>
    <m/>
    <x v="1"/>
    <x v="1"/>
    <x v="1"/>
    <x v="1040"/>
    <x v="1"/>
    <m/>
    <n v="4683228.63"/>
    <n v="2408228.1800000002"/>
    <m/>
    <n v="2275000.4500000002"/>
    <n v="2386633.2799999998"/>
    <n v="333330.46999999997"/>
    <x v="1"/>
    <x v="1768"/>
    <m/>
    <m/>
    <x v="1"/>
    <x v="1"/>
    <m/>
    <x v="16024"/>
    <n v="340911449.89999998"/>
    <s v="RBR Log"/>
    <x v="7"/>
  </r>
  <r>
    <s v="148946"/>
    <s v="RBR LOG FUNDO DE INVESTIMENTO IMOBILIÁRIO"/>
    <s v="35.705.463/0001-33"/>
    <d v="2020-01-02T00:00:00"/>
    <x v="0"/>
    <s v="BRRBRLCTF001"/>
    <x v="443"/>
    <n v="5663469"/>
    <x v="0"/>
    <x v="7"/>
    <x v="10"/>
    <x v="2"/>
    <x v="0"/>
    <m/>
    <s v="31/12"/>
    <x v="0"/>
    <x v="0"/>
    <s v="BRL TRUST DISTRIBUIDORA DE TITULOS E VALORES MOBILIARIOS S.A."/>
    <s v="13.486.793/0001-42"/>
    <x v="50"/>
    <d v="2021-01-29T00:00:00"/>
    <n v="4197"/>
    <m/>
    <m/>
    <x v="0"/>
    <x v="0"/>
    <m/>
    <m/>
    <x v="0"/>
    <m/>
    <m/>
    <x v="0"/>
    <x v="0"/>
    <m/>
    <m/>
    <x v="0"/>
    <m/>
    <x v="17939"/>
    <x v="18060"/>
    <x v="2600"/>
    <x v="18044"/>
    <n v="9.5299999999999996E-2"/>
    <m/>
    <n v="3.56E-2"/>
    <n v="0.56169999999999998"/>
    <m/>
    <x v="17625"/>
    <n v="4969.2"/>
    <n v="278999113.5"/>
    <m/>
    <n v="4812409.43"/>
    <n v="644107659.25"/>
    <n v="636738454.89999998"/>
    <m/>
    <x v="4442"/>
    <m/>
    <m/>
    <m/>
    <m/>
    <m/>
    <m/>
    <x v="1"/>
    <x v="1"/>
    <x v="1"/>
    <m/>
    <x v="4290"/>
    <m/>
    <m/>
    <x v="1"/>
    <x v="1"/>
    <m/>
    <x v="1"/>
    <x v="1"/>
    <x v="1"/>
    <x v="1"/>
    <x v="1"/>
    <m/>
    <n v="6637078.6799999997"/>
    <n v="4019136.88"/>
    <m/>
    <n v="2617941.7999999998"/>
    <n v="3398081.4"/>
    <n v="576638.6"/>
    <x v="1"/>
    <x v="1769"/>
    <m/>
    <m/>
    <x v="1"/>
    <x v="1"/>
    <m/>
    <x v="16025"/>
    <n v="329381324.95999998"/>
    <s v="RBR Log"/>
    <x v="7"/>
  </r>
  <r>
    <s v="154384"/>
    <s v="RBR LOG FUNDO DE INVESTIMENTO IMOBILIÁRIO"/>
    <s v="35.705.463/0001-33"/>
    <d v="2020-01-02T00:00:00"/>
    <x v="0"/>
    <s v="BRRBRLCTF001"/>
    <x v="443"/>
    <n v="5663469"/>
    <x v="0"/>
    <x v="7"/>
    <x v="10"/>
    <x v="2"/>
    <x v="0"/>
    <m/>
    <s v="31/12"/>
    <x v="0"/>
    <x v="0"/>
    <s v="BRL TRUST DISTRIBUIDORA DE TITULOS E VALORES MOBILIARIOS S.A."/>
    <s v="13.486.793/0001-42"/>
    <x v="51"/>
    <d v="2021-02-26T00:00:00"/>
    <n v="4746"/>
    <m/>
    <m/>
    <x v="0"/>
    <x v="0"/>
    <m/>
    <m/>
    <x v="0"/>
    <m/>
    <m/>
    <x v="0"/>
    <x v="0"/>
    <m/>
    <m/>
    <x v="0"/>
    <m/>
    <x v="17940"/>
    <x v="18061"/>
    <x v="2600"/>
    <x v="18045"/>
    <n v="8.5699999999999998E-2"/>
    <m/>
    <n v="-0.1075"/>
    <m/>
    <m/>
    <x v="17626"/>
    <n v="1104348.18"/>
    <n v="41499232.350000001"/>
    <m/>
    <n v="3663735.46"/>
    <n v="645310105.95000005"/>
    <n v="642717210.44000006"/>
    <m/>
    <x v="4443"/>
    <m/>
    <m/>
    <m/>
    <m/>
    <m/>
    <m/>
    <x v="1"/>
    <x v="1"/>
    <x v="1"/>
    <m/>
    <x v="4291"/>
    <m/>
    <m/>
    <x v="1"/>
    <x v="1"/>
    <m/>
    <x v="1"/>
    <x v="1"/>
    <x v="1"/>
    <x v="1"/>
    <x v="1"/>
    <m/>
    <n v="4849469.57"/>
    <n v="3856218.85"/>
    <m/>
    <n v="993250.72"/>
    <m/>
    <n v="518336.06"/>
    <x v="1"/>
    <x v="1770"/>
    <m/>
    <m/>
    <x v="1"/>
    <x v="1"/>
    <m/>
    <x v="16026"/>
    <n v="91897852.890000001"/>
    <s v="RBR Log"/>
    <x v="7"/>
  </r>
  <r>
    <s v="164966"/>
    <s v="RBR LOG FUNDO DE INVESTIMENTO IMOBILIÁRIO"/>
    <s v="35.705.463/0001-33"/>
    <d v="2020-01-02T00:00:00"/>
    <x v="0"/>
    <s v="BRRBRLCTF001"/>
    <x v="443"/>
    <n v="5663469"/>
    <x v="0"/>
    <x v="7"/>
    <x v="10"/>
    <x v="2"/>
    <x v="0"/>
    <m/>
    <s v="31/12"/>
    <x v="0"/>
    <x v="0"/>
    <s v="BRL TRUST DISTRIBUIDORA DE TITULOS E VALORES MOBILIARIOS S.A."/>
    <s v="13.486.793/0001-42"/>
    <x v="52"/>
    <d v="2021-03-31T00:00:00"/>
    <n v="5211"/>
    <n v="5102"/>
    <n v="81"/>
    <x v="0"/>
    <x v="2"/>
    <m/>
    <m/>
    <x v="0"/>
    <m/>
    <m/>
    <x v="0"/>
    <x v="0"/>
    <n v="14"/>
    <n v="13"/>
    <x v="0"/>
    <m/>
    <x v="17941"/>
    <x v="18062"/>
    <x v="2600"/>
    <x v="18046"/>
    <n v="0.109"/>
    <m/>
    <n v="0.1075"/>
    <n v="0.59189999999999998"/>
    <m/>
    <x v="17627"/>
    <n v="24398.75"/>
    <n v="34999805.350000001"/>
    <m/>
    <n v="44462437.719999999"/>
    <n v="645656013.44000006"/>
    <n v="643011209.96000004"/>
    <m/>
    <x v="4444"/>
    <m/>
    <m/>
    <m/>
    <m/>
    <m/>
    <m/>
    <x v="1"/>
    <x v="1"/>
    <x v="1"/>
    <m/>
    <x v="4292"/>
    <m/>
    <m/>
    <x v="1"/>
    <x v="1"/>
    <m/>
    <x v="1"/>
    <x v="1"/>
    <x v="1"/>
    <x v="1"/>
    <x v="1"/>
    <m/>
    <n v="4093858.55"/>
    <n v="3913659.76"/>
    <m/>
    <n v="180198.79"/>
    <n v="3567985.47"/>
    <n v="658087.27"/>
    <x v="1"/>
    <x v="261"/>
    <m/>
    <m/>
    <x v="891"/>
    <x v="1"/>
    <m/>
    <x v="16027"/>
    <n v="125742525.29000001"/>
    <s v="RBR Log"/>
    <x v="7"/>
  </r>
  <r>
    <s v="175144"/>
    <s v="RBR LOG FUNDO DE INVESTIMENTO IMOBILIÁRIO"/>
    <s v="35.705.463/0001-33"/>
    <d v="2020-01-02T00:00:00"/>
    <x v="0"/>
    <s v="BRRBRLCTF001"/>
    <x v="443"/>
    <n v="5663469"/>
    <x v="0"/>
    <x v="7"/>
    <x v="10"/>
    <x v="2"/>
    <x v="0"/>
    <m/>
    <s v="31/12"/>
    <x v="0"/>
    <x v="0"/>
    <s v="BRL TRUST DISTRIBUIDORA DE TITULOS E VALORES MOBILIARIOS S.A."/>
    <s v="13.486.793/0001-42"/>
    <x v="53"/>
    <d v="2021-04-30T00:00:00"/>
    <n v="5518"/>
    <m/>
    <m/>
    <x v="0"/>
    <x v="0"/>
    <m/>
    <m/>
    <x v="0"/>
    <m/>
    <m/>
    <x v="0"/>
    <x v="0"/>
    <m/>
    <m/>
    <x v="0"/>
    <m/>
    <x v="17942"/>
    <x v="18063"/>
    <x v="2600"/>
    <x v="18047"/>
    <n v="9.9500000000000005E-2"/>
    <m/>
    <n v="0.58599999999999997"/>
    <m/>
    <m/>
    <x v="17628"/>
    <n v="28436.21"/>
    <n v="58997707.259999998"/>
    <m/>
    <n v="30804629.699999999"/>
    <n v="718418853.10000002"/>
    <n v="715420747.04999995"/>
    <m/>
    <x v="4445"/>
    <n v="13638396.869999999"/>
    <m/>
    <m/>
    <m/>
    <m/>
    <m/>
    <x v="1"/>
    <x v="1"/>
    <x v="1"/>
    <m/>
    <x v="4293"/>
    <m/>
    <m/>
    <x v="1"/>
    <x v="1"/>
    <m/>
    <x v="1"/>
    <x v="1"/>
    <x v="1"/>
    <x v="1"/>
    <x v="1"/>
    <m/>
    <n v="96385080.230000004"/>
    <n v="4672858.95"/>
    <m/>
    <n v="91712221.280000001"/>
    <m/>
    <n v="603964.84"/>
    <x v="1"/>
    <x v="1771"/>
    <m/>
    <m/>
    <x v="892"/>
    <x v="1"/>
    <m/>
    <x v="16028"/>
    <n v="297603860.64999998"/>
    <s v="RBR Log"/>
    <x v="7"/>
  </r>
  <r>
    <s v="185410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4"/>
    <d v="2021-05-31T00:00:00"/>
    <n v="5791"/>
    <m/>
    <m/>
    <x v="0"/>
    <x v="0"/>
    <m/>
    <m/>
    <x v="0"/>
    <m/>
    <m/>
    <x v="0"/>
    <x v="0"/>
    <m/>
    <m/>
    <x v="0"/>
    <m/>
    <x v="17943"/>
    <x v="18064"/>
    <x v="2601"/>
    <x v="18048"/>
    <n v="9.1499999999999998E-2"/>
    <m/>
    <n v="0.43459999999999999"/>
    <m/>
    <m/>
    <x v="17629"/>
    <n v="17583.79"/>
    <n v="72998598.079999998"/>
    <m/>
    <n v="2518614.86"/>
    <n v="810992886.04999995"/>
    <n v="807120853.52999997"/>
    <m/>
    <x v="4446"/>
    <n v="13638396.869999999"/>
    <m/>
    <m/>
    <m/>
    <m/>
    <m/>
    <x v="1"/>
    <x v="1"/>
    <x v="1"/>
    <m/>
    <x v="4294"/>
    <m/>
    <m/>
    <x v="1"/>
    <x v="1"/>
    <m/>
    <x v="1"/>
    <x v="1"/>
    <x v="1"/>
    <x v="1"/>
    <x v="1"/>
    <m/>
    <n v="5372748.5700000003"/>
    <n v="5110844.68"/>
    <m/>
    <n v="261903.89"/>
    <m/>
    <n v="654280.28"/>
    <x v="1"/>
    <x v="1772"/>
    <m/>
    <m/>
    <x v="893"/>
    <x v="1"/>
    <m/>
    <x v="16029"/>
    <n v="176467639.86000001"/>
    <s v="RBR Log"/>
    <x v="7"/>
  </r>
  <r>
    <s v="194664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5"/>
    <d v="2021-06-30T00:00:00"/>
    <n v="5979"/>
    <n v="5870"/>
    <n v="68"/>
    <x v="0"/>
    <x v="2"/>
    <m/>
    <m/>
    <x v="0"/>
    <n v="1"/>
    <m/>
    <x v="0"/>
    <x v="0"/>
    <n v="16"/>
    <n v="23"/>
    <x v="0"/>
    <m/>
    <x v="17944"/>
    <x v="18065"/>
    <x v="2601"/>
    <x v="18049"/>
    <n v="9.9400000000000002E-2"/>
    <m/>
    <n v="1.3304"/>
    <n v="0.70569999999999999"/>
    <m/>
    <x v="17630"/>
    <n v="18703.88"/>
    <n v="71999615.109999999"/>
    <m/>
    <n v="4964759.47"/>
    <n v="737954083.37"/>
    <n v="734144745.19000006"/>
    <m/>
    <x v="4447"/>
    <n v="13638396.869999999"/>
    <m/>
    <m/>
    <m/>
    <m/>
    <m/>
    <x v="1"/>
    <x v="1"/>
    <x v="1"/>
    <m/>
    <x v="4295"/>
    <m/>
    <m/>
    <x v="1"/>
    <x v="1"/>
    <m/>
    <x v="1"/>
    <x v="1"/>
    <x v="1"/>
    <x v="1"/>
    <x v="1"/>
    <m/>
    <n v="72981264.239999995"/>
    <n v="5369018.6799999997"/>
    <n v="66370728"/>
    <n v="1241517.56"/>
    <n v="5082146.5999999996"/>
    <n v="715721.58"/>
    <x v="1"/>
    <x v="1773"/>
    <m/>
    <m/>
    <x v="894"/>
    <x v="1"/>
    <m/>
    <x v="16030"/>
    <n v="167710615.28"/>
    <s v="RBR Log"/>
    <x v="7"/>
  </r>
  <r>
    <s v="204479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6"/>
    <d v="2021-07-30T00:00:00"/>
    <n v="6309"/>
    <m/>
    <m/>
    <x v="0"/>
    <x v="0"/>
    <m/>
    <m/>
    <x v="0"/>
    <m/>
    <m/>
    <x v="0"/>
    <x v="0"/>
    <m/>
    <m/>
    <x v="0"/>
    <m/>
    <x v="17945"/>
    <x v="18066"/>
    <x v="2601"/>
    <x v="18050"/>
    <n v="0.1003"/>
    <m/>
    <n v="-0.1497"/>
    <n v="0.62209999999999999"/>
    <m/>
    <x v="17631"/>
    <n v="27773.35"/>
    <n v="54999467.109999999"/>
    <m/>
    <n v="4104999.34"/>
    <n v="740508823.27999997"/>
    <n v="736562120.19000006"/>
    <m/>
    <x v="4448"/>
    <n v="13638396.869999999"/>
    <m/>
    <m/>
    <m/>
    <m/>
    <m/>
    <x v="1"/>
    <x v="1"/>
    <x v="1"/>
    <m/>
    <x v="4296"/>
    <m/>
    <m/>
    <x v="1"/>
    <x v="1"/>
    <m/>
    <x v="1"/>
    <x v="1"/>
    <x v="1"/>
    <x v="1"/>
    <x v="1"/>
    <m/>
    <n v="72920869.409999996"/>
    <n v="5206220.1100000003"/>
    <n v="66370728"/>
    <n v="1343921.3"/>
    <n v="4480313.45"/>
    <n v="721432.63"/>
    <x v="1"/>
    <x v="1774"/>
    <m/>
    <m/>
    <x v="895"/>
    <x v="1"/>
    <m/>
    <x v="16031"/>
    <n v="153432657.91999999"/>
    <s v="RBR Log"/>
    <x v="7"/>
  </r>
  <r>
    <s v="214181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7"/>
    <d v="2021-08-31T00:00:00"/>
    <n v="6588"/>
    <m/>
    <m/>
    <x v="0"/>
    <x v="0"/>
    <m/>
    <m/>
    <x v="0"/>
    <m/>
    <m/>
    <x v="0"/>
    <x v="0"/>
    <m/>
    <m/>
    <x v="0"/>
    <m/>
    <x v="17946"/>
    <x v="18067"/>
    <x v="2601"/>
    <x v="18051"/>
    <n v="9.9699999999999997E-2"/>
    <m/>
    <n v="0.2334"/>
    <m/>
    <m/>
    <x v="17632"/>
    <n v="768265.98"/>
    <n v="49499657.409999996"/>
    <m/>
    <n v="2926292.99"/>
    <n v="738122521.00999999"/>
    <n v="734240370.19000006"/>
    <m/>
    <x v="4449"/>
    <n v="13638396.869999999"/>
    <m/>
    <m/>
    <m/>
    <m/>
    <m/>
    <x v="1"/>
    <x v="1"/>
    <x v="1"/>
    <m/>
    <x v="4297"/>
    <m/>
    <m/>
    <x v="1"/>
    <x v="1"/>
    <m/>
    <x v="1"/>
    <x v="1"/>
    <x v="1"/>
    <x v="1"/>
    <x v="1"/>
    <m/>
    <n v="59763468.509999998"/>
    <n v="4062789.95"/>
    <n v="54870728"/>
    <n v="829950.56"/>
    <m/>
    <n v="718372.32"/>
    <x v="1"/>
    <x v="1775"/>
    <m/>
    <m/>
    <x v="896"/>
    <x v="1"/>
    <m/>
    <x v="16032"/>
    <n v="130272073.39"/>
    <s v="RBR Log"/>
    <x v="7"/>
  </r>
  <r>
    <s v="224959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8"/>
    <d v="2021-09-30T00:00:00"/>
    <n v="6919"/>
    <n v="6811"/>
    <n v="69"/>
    <x v="0"/>
    <x v="2"/>
    <m/>
    <n v="1"/>
    <x v="0"/>
    <n v="1"/>
    <m/>
    <x v="0"/>
    <x v="0"/>
    <n v="14"/>
    <n v="22"/>
    <x v="0"/>
    <m/>
    <x v="17947"/>
    <x v="18068"/>
    <x v="2601"/>
    <x v="18052"/>
    <n v="0.10059999999999999"/>
    <m/>
    <n v="-0.39340000000000003"/>
    <m/>
    <m/>
    <x v="17633"/>
    <n v="870587.64"/>
    <n v="86999608.450000003"/>
    <m/>
    <n v="3917496.92"/>
    <n v="739569216.82000005"/>
    <n v="736184792.40999997"/>
    <m/>
    <x v="4450"/>
    <n v="14086804.85"/>
    <m/>
    <m/>
    <m/>
    <m/>
    <m/>
    <x v="1"/>
    <x v="1"/>
    <x v="1"/>
    <m/>
    <x v="4298"/>
    <m/>
    <m/>
    <x v="1"/>
    <x v="1"/>
    <m/>
    <x v="1"/>
    <x v="1"/>
    <x v="1"/>
    <x v="1"/>
    <x v="1"/>
    <m/>
    <n v="5160130.8600000003"/>
    <n v="4617630.8600000003"/>
    <m/>
    <n v="542500"/>
    <n v="5015276.25"/>
    <n v="717500.23"/>
    <x v="1"/>
    <x v="1776"/>
    <m/>
    <m/>
    <x v="897"/>
    <x v="1"/>
    <m/>
    <x v="16033"/>
    <n v="123207355.59"/>
    <s v="RBR Log"/>
    <x v="7"/>
  </r>
  <r>
    <s v="237813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59"/>
    <d v="2021-10-29T00:00:00"/>
    <n v="7114"/>
    <m/>
    <m/>
    <x v="0"/>
    <x v="0"/>
    <m/>
    <m/>
    <x v="0"/>
    <m/>
    <m/>
    <x v="0"/>
    <x v="0"/>
    <m/>
    <m/>
    <x v="0"/>
    <m/>
    <x v="17948"/>
    <x v="18069"/>
    <x v="2601"/>
    <x v="18053"/>
    <n v="9.4299999999999995E-2"/>
    <m/>
    <n v="-5.1700000000000003E-2"/>
    <n v="0.71250000000000002"/>
    <m/>
    <x v="17634"/>
    <n v="941798.18"/>
    <n v="62991092.530000001"/>
    <m/>
    <n v="4171914.33"/>
    <n v="748126500.39999998"/>
    <n v="737242144.95000005"/>
    <m/>
    <x v="4451"/>
    <n v="14086804.85"/>
    <m/>
    <m/>
    <m/>
    <m/>
    <m/>
    <x v="1"/>
    <x v="1"/>
    <x v="1"/>
    <m/>
    <x v="4299"/>
    <m/>
    <m/>
    <x v="1"/>
    <x v="1"/>
    <m/>
    <x v="1"/>
    <x v="3986"/>
    <x v="1"/>
    <x v="1"/>
    <x v="1"/>
    <m/>
    <n v="5583628.0899999999"/>
    <n v="4712166.33"/>
    <m/>
    <n v="871461.76"/>
    <n v="5082146.5999999996"/>
    <n v="672164.08"/>
    <x v="1"/>
    <x v="1777"/>
    <m/>
    <m/>
    <x v="898"/>
    <x v="1"/>
    <m/>
    <x v="16034"/>
    <n v="108874309.06999999"/>
    <s v="RBR Log"/>
    <x v="7"/>
  </r>
  <r>
    <s v="247640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60"/>
    <d v="2021-11-30T00:00:00"/>
    <n v="7295"/>
    <m/>
    <m/>
    <x v="0"/>
    <x v="0"/>
    <m/>
    <m/>
    <x v="0"/>
    <m/>
    <m/>
    <x v="0"/>
    <x v="0"/>
    <m/>
    <m/>
    <x v="0"/>
    <m/>
    <x v="17949"/>
    <x v="18070"/>
    <x v="2601"/>
    <x v="18054"/>
    <n v="8.7099999999999997E-2"/>
    <m/>
    <n v="-0.27150000000000002"/>
    <m/>
    <m/>
    <x v="17635"/>
    <n v="5525.17"/>
    <n v="32997150.77"/>
    <m/>
    <n v="8061626.1100000003"/>
    <n v="778636693.87"/>
    <n v="757010837.49000001"/>
    <m/>
    <x v="4452"/>
    <n v="289093902.25"/>
    <m/>
    <m/>
    <m/>
    <m/>
    <m/>
    <x v="1"/>
    <x v="1"/>
    <x v="1"/>
    <m/>
    <x v="4300"/>
    <m/>
    <m/>
    <x v="1"/>
    <x v="1"/>
    <m/>
    <x v="1"/>
    <x v="3987"/>
    <x v="1"/>
    <x v="1"/>
    <x v="1"/>
    <m/>
    <n v="5605134.2800000003"/>
    <n v="4492690.66"/>
    <m/>
    <n v="1112443.6200000001"/>
    <n v="5349628"/>
    <n v="619109.14"/>
    <x v="1"/>
    <x v="1778"/>
    <m/>
    <m/>
    <x v="899"/>
    <x v="1"/>
    <m/>
    <x v="16035"/>
    <n v="114301837.59"/>
    <s v="RBR Log"/>
    <x v="7"/>
  </r>
  <r>
    <s v="258169"/>
    <s v="RBR LOG FUNDO DE INVESTIMENTO IMOBILIÁRIO"/>
    <s v="35.705.463/0001-33"/>
    <d v="2020-01-02T00:00:00"/>
    <x v="0"/>
    <s v="BRRBRLCTF001"/>
    <x v="443"/>
    <n v="6687035"/>
    <x v="0"/>
    <x v="7"/>
    <x v="10"/>
    <x v="2"/>
    <x v="0"/>
    <m/>
    <s v="31/12"/>
    <x v="0"/>
    <x v="0"/>
    <s v="BRL TRUST DISTRIBUIDORA DE TITULOS E VALORES MOBILIARIOS S.A."/>
    <s v="13.486.793/0001-42"/>
    <x v="61"/>
    <d v="2021-12-31T00:00:00"/>
    <n v="7787"/>
    <n v="7684"/>
    <n v="57"/>
    <x v="0"/>
    <x v="2"/>
    <m/>
    <n v="1"/>
    <x v="0"/>
    <n v="1"/>
    <m/>
    <x v="0"/>
    <x v="0"/>
    <n v="16"/>
    <n v="26"/>
    <x v="0"/>
    <n v="1"/>
    <x v="17950"/>
    <x v="18071"/>
    <x v="2601"/>
    <x v="18055"/>
    <n v="8.2299999999999998E-2"/>
    <m/>
    <n v="1.0547"/>
    <m/>
    <m/>
    <x v="17636"/>
    <n v="117567.32"/>
    <m/>
    <m/>
    <n v="27719865.640000001"/>
    <n v="783457943.75999999"/>
    <n v="761268000"/>
    <m/>
    <x v="4453"/>
    <n v="300437000"/>
    <m/>
    <m/>
    <m/>
    <m/>
    <m/>
    <x v="1"/>
    <x v="1"/>
    <x v="1"/>
    <m/>
    <x v="4301"/>
    <m/>
    <m/>
    <x v="1"/>
    <x v="1"/>
    <m/>
    <x v="1"/>
    <x v="3988"/>
    <x v="1"/>
    <x v="1"/>
    <x v="1"/>
    <m/>
    <n v="5868766.7800000003"/>
    <n v="4921293.37"/>
    <m/>
    <n v="947473.41"/>
    <m/>
    <n v="591471.16"/>
    <x v="1"/>
    <x v="1779"/>
    <m/>
    <m/>
    <x v="900"/>
    <x v="1"/>
    <m/>
    <x v="16036"/>
    <n v="98660192.939999998"/>
    <s v="RBR Log"/>
    <x v="7"/>
  </r>
  <r>
    <s v="270380"/>
    <s v="RBR LOG FUNDO DE INVESTIMENTO IMOBILIÁRIO"/>
    <s v="35.705.463/0001-33"/>
    <d v="2020-01-02T00:00:00"/>
    <x v="0"/>
    <s v="BRRBRLCTF001"/>
    <x v="443"/>
    <n v="6687035"/>
    <x v="0"/>
    <x v="8"/>
    <x v="11"/>
    <x v="4"/>
    <x v="0"/>
    <d v="1899-12-31T00:00:00"/>
    <s v="31/12"/>
    <x v="0"/>
    <x v="0"/>
    <s v="BRL TRUST DTVM S.A."/>
    <s v="13486793000142"/>
    <x v="62"/>
    <d v="2022-02-17T00:00:00"/>
    <n v="8095"/>
    <n v="0"/>
    <n v="0"/>
    <x v="1"/>
    <x v="1"/>
    <n v="0"/>
    <n v="0"/>
    <x v="1"/>
    <n v="0"/>
    <n v="0"/>
    <x v="1"/>
    <x v="1"/>
    <n v="0"/>
    <n v="0"/>
    <x v="1"/>
    <n v="0"/>
    <x v="17951"/>
    <x v="18072"/>
    <x v="2601"/>
    <x v="18056"/>
    <n v="8.9166545989699997E-4"/>
    <n v="0"/>
    <n v="-1.55E-4"/>
    <n v="5.6290000000000003E-3"/>
    <n v="0"/>
    <x v="17637"/>
    <n v="623843.31000000006"/>
    <n v="23999384.390000001"/>
    <n v="0"/>
    <n v="4847483.32"/>
    <n v="779783322.26999998"/>
    <n v="761769872.5"/>
    <n v="0"/>
    <x v="4454"/>
    <n v="300449000"/>
    <n v="0"/>
    <n v="0"/>
    <n v="0"/>
    <n v="0"/>
    <n v="0"/>
    <x v="0"/>
    <x v="0"/>
    <x v="0"/>
    <n v="0"/>
    <x v="4302"/>
    <n v="0"/>
    <n v="0"/>
    <x v="0"/>
    <x v="0"/>
    <n v="0"/>
    <x v="0"/>
    <x v="3989"/>
    <x v="0"/>
    <x v="0"/>
    <x v="0"/>
    <n v="0"/>
    <n v="5874602.2999999998"/>
    <n v="4933363.28"/>
    <n v="0"/>
    <n v="941239.02"/>
    <n v="4012221"/>
    <n v="635510.32999999996"/>
    <x v="0"/>
    <x v="1779"/>
    <n v="0"/>
    <n v="0"/>
    <x v="899"/>
    <x v="0"/>
    <n v="0"/>
    <x v="16037"/>
    <n v="102405805.58"/>
    <s v="RBR Log"/>
    <x v="7"/>
  </r>
  <r>
    <s v="277761"/>
    <s v="RBR LOG FUNDO DE INVESTIMENTO IMOBILIÁRIO"/>
    <s v="35.705.463/0001-33"/>
    <d v="2020-01-02T00:00:00"/>
    <x v="0"/>
    <s v="BRRBRLCTF001"/>
    <x v="443"/>
    <n v="6687035"/>
    <x v="0"/>
    <x v="8"/>
    <x v="11"/>
    <x v="4"/>
    <x v="0"/>
    <d v="1899-12-31T00:00:00"/>
    <s v="31/12"/>
    <x v="0"/>
    <x v="0"/>
    <s v="BRL TRUST DTVM S.A."/>
    <s v="13486793000142"/>
    <x v="63"/>
    <d v="2022-03-15T00:00:00"/>
    <n v="8532"/>
    <n v="0"/>
    <n v="0"/>
    <x v="1"/>
    <x v="1"/>
    <n v="0"/>
    <n v="0"/>
    <x v="1"/>
    <n v="0"/>
    <n v="0"/>
    <x v="1"/>
    <x v="1"/>
    <n v="0"/>
    <n v="0"/>
    <x v="1"/>
    <n v="0"/>
    <x v="17952"/>
    <x v="18073"/>
    <x v="2601"/>
    <x v="18057"/>
    <n v="8.2082371861500001E-4"/>
    <n v="0"/>
    <n v="-8.2000000000000001E-5"/>
    <n v="5.6290000000000003E-3"/>
    <n v="0"/>
    <x v="17638"/>
    <n v="3097.5"/>
    <n v="0"/>
    <n v="0"/>
    <n v="28843622.789999999"/>
    <n v="780242749.88"/>
    <n v="762440163.79999995"/>
    <n v="0"/>
    <x v="4455"/>
    <n v="300506115.06999999"/>
    <n v="0"/>
    <n v="0"/>
    <n v="0"/>
    <n v="0"/>
    <n v="0"/>
    <x v="0"/>
    <x v="0"/>
    <x v="0"/>
    <n v="0"/>
    <x v="4303"/>
    <n v="0"/>
    <n v="0"/>
    <x v="0"/>
    <x v="0"/>
    <n v="0"/>
    <x v="0"/>
    <x v="3990"/>
    <x v="0"/>
    <x v="0"/>
    <x v="0"/>
    <n v="0"/>
    <n v="5862247.5300000003"/>
    <n v="5005593.43"/>
    <n v="0"/>
    <n v="856654.1"/>
    <n v="4012221"/>
    <n v="584971.26"/>
    <x v="0"/>
    <x v="1779"/>
    <n v="0"/>
    <n v="0"/>
    <x v="901"/>
    <x v="0"/>
    <n v="0"/>
    <x v="16038"/>
    <n v="102288027.88"/>
    <s v="RBR Log"/>
    <x v="7"/>
  </r>
  <r>
    <m/>
    <s v="RBR LOG FUNDO DE INVESTIMENTO IMOBILIÁRIO"/>
    <s v="35.705.463/0001-33"/>
    <d v="2020-01-02T00:00:00"/>
    <x v="0"/>
    <s v="BRRBRLCTF001"/>
    <x v="443"/>
    <n v="6687035"/>
    <x v="0"/>
    <x v="8"/>
    <x v="11"/>
    <x v="4"/>
    <x v="0"/>
    <d v="1899-12-31T00:00:00"/>
    <s v="31/12"/>
    <x v="0"/>
    <x v="0"/>
    <s v="BRL TRUST DTVM S.A."/>
    <s v="13486793000142"/>
    <x v="64"/>
    <d v="2022-04-19T00:00:00"/>
    <n v="8666"/>
    <n v="8568"/>
    <n v="47"/>
    <x v="1"/>
    <x v="2"/>
    <n v="0"/>
    <n v="2"/>
    <x v="1"/>
    <n v="0"/>
    <n v="0"/>
    <x v="1"/>
    <x v="1"/>
    <n v="16"/>
    <n v="32"/>
    <x v="1"/>
    <n v="0"/>
    <x v="17953"/>
    <x v="18074"/>
    <x v="2601"/>
    <x v="18058"/>
    <n v="7.9812267504340004E-4"/>
    <n v="0"/>
    <n v="1.245E-3"/>
    <n v="5.8180000000000003E-3"/>
    <n v="0"/>
    <x v="17639"/>
    <n v="4345.6000000000004"/>
    <n v="0"/>
    <n v="0"/>
    <n v="5670998.0499999998"/>
    <n v="784136167.83000004"/>
    <n v="763674694.53999996"/>
    <n v="0"/>
    <x v="4456"/>
    <n v="301433854"/>
    <n v="0"/>
    <n v="0"/>
    <n v="0"/>
    <n v="0"/>
    <n v="0"/>
    <x v="0"/>
    <x v="0"/>
    <x v="0"/>
    <n v="0"/>
    <x v="4304"/>
    <n v="0"/>
    <n v="0"/>
    <x v="0"/>
    <x v="0"/>
    <n v="0"/>
    <x v="0"/>
    <x v="3991"/>
    <x v="0"/>
    <x v="0"/>
    <x v="0"/>
    <n v="10997828.67"/>
    <n v="7111812.6399999997"/>
    <n v="6279729.7199999997"/>
    <n v="0"/>
    <n v="832082.92"/>
    <n v="4145961.7"/>
    <n v="569501.34"/>
    <x v="0"/>
    <x v="1780"/>
    <n v="0"/>
    <n v="0"/>
    <x v="902"/>
    <x v="0"/>
    <n v="0"/>
    <x v="16039"/>
    <n v="83372189.930000007"/>
    <s v="RBR Log"/>
    <x v="7"/>
  </r>
  <r>
    <m/>
    <s v="RBR LOG FUNDO DE INVESTIMENTO IMOBILIÁRIO"/>
    <s v="35.705.463/0001-33"/>
    <d v="2020-01-02T00:00:00"/>
    <x v="0"/>
    <s v="BRRBRLCTF001"/>
    <x v="443"/>
    <n v="6687035"/>
    <x v="0"/>
    <x v="8"/>
    <x v="11"/>
    <x v="4"/>
    <x v="0"/>
    <d v="1899-12-31T00:00:00"/>
    <s v="31/12"/>
    <x v="0"/>
    <x v="0"/>
    <s v="BRL TRUST DTVM S.A."/>
    <s v="13486793000142"/>
    <x v="65"/>
    <d v="2022-05-16T00:00:00"/>
    <n v="8827"/>
    <n v="0"/>
    <n v="0"/>
    <x v="1"/>
    <x v="1"/>
    <n v="0"/>
    <n v="0"/>
    <x v="1"/>
    <n v="0"/>
    <n v="0"/>
    <x v="1"/>
    <x v="1"/>
    <n v="0"/>
    <n v="0"/>
    <x v="1"/>
    <n v="0"/>
    <x v="17954"/>
    <x v="18075"/>
    <x v="2601"/>
    <x v="18059"/>
    <n v="8.1566770808029997E-4"/>
    <n v="0"/>
    <n v="-1.5150000000000001E-3"/>
    <n v="6.0910000000000001E-3"/>
    <n v="0"/>
    <x v="17640"/>
    <n v="6642.65"/>
    <n v="10997363.99"/>
    <n v="0"/>
    <n v="3300090.52"/>
    <n v="775960126.84000003"/>
    <n v="766520657.32000005"/>
    <n v="0"/>
    <x v="4457"/>
    <n v="304027822.81999999"/>
    <n v="0"/>
    <n v="0"/>
    <n v="0"/>
    <n v="0"/>
    <n v="0"/>
    <x v="0"/>
    <x v="0"/>
    <x v="0"/>
    <n v="0"/>
    <x v="4305"/>
    <n v="0"/>
    <n v="0"/>
    <x v="0"/>
    <x v="0"/>
    <n v="0"/>
    <x v="0"/>
    <x v="3992"/>
    <x v="0"/>
    <x v="0"/>
    <x v="0"/>
    <n v="0"/>
    <n v="5776974.5499999998"/>
    <n v="4942130.51"/>
    <n v="0"/>
    <n v="834844.04"/>
    <n v="4346572.75"/>
    <n v="581138.53"/>
    <x v="0"/>
    <x v="1780"/>
    <n v="0"/>
    <n v="0"/>
    <x v="902"/>
    <x v="0"/>
    <n v="0"/>
    <x v="16040"/>
    <n v="83571495.209999993"/>
    <s v="RBR Log"/>
    <x v="7"/>
  </r>
  <r>
    <s v="148905"/>
    <s v="COLONIZADOR II FUNDO DE INVESTIMENTO IMOBILIÁRIO"/>
    <s v="35.705.542/0001-44"/>
    <d v="2020-01-28T00:00:00"/>
    <x v="2"/>
    <s v="NULL"/>
    <x v="6"/>
    <n v="606466.53"/>
    <x v="0"/>
    <x v="7"/>
    <x v="2"/>
    <x v="0"/>
    <x v="0"/>
    <m/>
    <s v="31/12"/>
    <x v="1"/>
    <x v="1"/>
    <s v="BRL TRUST DISTRIBUIDORA DE TITULOS E VALORES MOBILIARIOS S.A."/>
    <s v="13.486.793/0001-42"/>
    <x v="50"/>
    <d v="2021-01-29T00:00:00"/>
    <n v="52"/>
    <m/>
    <m/>
    <x v="0"/>
    <x v="0"/>
    <m/>
    <m/>
    <x v="0"/>
    <m/>
    <m/>
    <x v="0"/>
    <x v="0"/>
    <m/>
    <m/>
    <x v="0"/>
    <m/>
    <x v="17955"/>
    <x v="18076"/>
    <x v="2602"/>
    <x v="18060"/>
    <n v="3.3500000000000002E-2"/>
    <m/>
    <n v="-0.112"/>
    <m/>
    <m/>
    <x v="17641"/>
    <n v="1251.2"/>
    <m/>
    <m/>
    <n v="1470438.91"/>
    <n v="58309999"/>
    <n v="0"/>
    <m/>
    <x v="31"/>
    <m/>
    <m/>
    <m/>
    <m/>
    <m/>
    <m/>
    <x v="1"/>
    <x v="1"/>
    <x v="1"/>
    <m/>
    <x v="1"/>
    <m/>
    <m/>
    <x v="1"/>
    <x v="1109"/>
    <m/>
    <x v="1"/>
    <x v="1"/>
    <x v="1"/>
    <x v="1"/>
    <x v="1"/>
    <m/>
    <n v="2526.83"/>
    <m/>
    <m/>
    <n v="2526.83"/>
    <m/>
    <n v="20000"/>
    <x v="1"/>
    <x v="1"/>
    <m/>
    <m/>
    <x v="1"/>
    <x v="1"/>
    <m/>
    <x v="16041"/>
    <n v="67422.12"/>
    <s v="NULL"/>
    <x v="3"/>
  </r>
  <r>
    <s v="154228"/>
    <s v="COLONIZADOR II FUNDO DE INVESTIMENTO IMOBILIÁRIO"/>
    <s v="35.705.542/0001-44"/>
    <d v="2020-01-28T00:00:00"/>
    <x v="2"/>
    <s v="NULL"/>
    <x v="6"/>
    <n v="606466.53"/>
    <x v="0"/>
    <x v="7"/>
    <x v="2"/>
    <x v="0"/>
    <x v="0"/>
    <m/>
    <s v="31/12"/>
    <x v="1"/>
    <x v="1"/>
    <s v="BRL TRUST DISTRIBUIDORA DE TITULOS E VALORES MOBILIARIOS S.A."/>
    <s v="13.486.793/0001-42"/>
    <x v="51"/>
    <d v="2021-02-26T00:00:00"/>
    <n v="52"/>
    <m/>
    <m/>
    <x v="0"/>
    <x v="0"/>
    <m/>
    <m/>
    <x v="0"/>
    <m/>
    <m/>
    <x v="0"/>
    <x v="0"/>
    <m/>
    <m/>
    <x v="0"/>
    <m/>
    <x v="17956"/>
    <x v="18077"/>
    <x v="2602"/>
    <x v="18061"/>
    <n v="3.3500000000000002E-2"/>
    <m/>
    <n v="-0.10539999999999999"/>
    <m/>
    <m/>
    <x v="17642"/>
    <n v="768.08"/>
    <m/>
    <m/>
    <n v="1404000.3"/>
    <n v="58309999"/>
    <n v="0"/>
    <m/>
    <x v="31"/>
    <m/>
    <m/>
    <m/>
    <m/>
    <m/>
    <m/>
    <x v="1"/>
    <x v="1"/>
    <x v="1"/>
    <m/>
    <x v="1"/>
    <m/>
    <m/>
    <x v="1"/>
    <x v="1109"/>
    <m/>
    <x v="1"/>
    <x v="1"/>
    <x v="1"/>
    <x v="1"/>
    <x v="1"/>
    <m/>
    <n v="1664.53"/>
    <m/>
    <m/>
    <n v="1664.53"/>
    <m/>
    <n v="20000"/>
    <x v="1"/>
    <x v="1"/>
    <m/>
    <m/>
    <x v="1"/>
    <x v="1"/>
    <m/>
    <x v="16042"/>
    <n v="62633.54"/>
    <s v="NULL"/>
    <x v="3"/>
  </r>
  <r>
    <s v="164740"/>
    <s v="COLONIZADOR II FUNDO DE INVESTIMENTO IMOBILIÁRIO"/>
    <s v="35.705.542/0001-44"/>
    <d v="2020-01-28T00:00:00"/>
    <x v="2"/>
    <s v="NULL"/>
    <x v="6"/>
    <n v="606466.53"/>
    <x v="0"/>
    <x v="7"/>
    <x v="2"/>
    <x v="0"/>
    <x v="0"/>
    <m/>
    <s v="31/12"/>
    <x v="1"/>
    <x v="1"/>
    <s v="BRL TRUST DISTRIBUIDORA DE TITULOS E VALORES MOBILIARIOS S.A."/>
    <s v="13.486.793/0001-42"/>
    <x v="52"/>
    <d v="2021-03-31T00:00:00"/>
    <n v="52"/>
    <n v="49"/>
    <m/>
    <x v="0"/>
    <x v="0"/>
    <m/>
    <m/>
    <x v="0"/>
    <m/>
    <m/>
    <x v="0"/>
    <x v="0"/>
    <m/>
    <n v="3"/>
    <x v="0"/>
    <m/>
    <x v="17957"/>
    <x v="18078"/>
    <x v="2602"/>
    <x v="18062"/>
    <n v="2.46E-2"/>
    <m/>
    <n v="-0.1008"/>
    <m/>
    <m/>
    <x v="17643"/>
    <n v="1073.54"/>
    <m/>
    <m/>
    <n v="1342721.38"/>
    <n v="80187727.780000001"/>
    <n v="0"/>
    <m/>
    <x v="31"/>
    <m/>
    <m/>
    <m/>
    <m/>
    <m/>
    <m/>
    <x v="1"/>
    <x v="1"/>
    <x v="1"/>
    <m/>
    <x v="1"/>
    <m/>
    <m/>
    <x v="1"/>
    <x v="1110"/>
    <m/>
    <x v="1"/>
    <x v="1"/>
    <x v="1"/>
    <x v="1"/>
    <x v="1"/>
    <m/>
    <n v="0"/>
    <m/>
    <m/>
    <m/>
    <m/>
    <n v="20000"/>
    <x v="1"/>
    <x v="1"/>
    <m/>
    <m/>
    <x v="1"/>
    <x v="1"/>
    <m/>
    <x v="16043"/>
    <n v="82216.45"/>
    <s v="NULL"/>
    <x v="3"/>
  </r>
  <r>
    <s v="175286"/>
    <s v="COLONIZADOR II FUNDO DE INVESTIMENTO IMOBILIÁRIO"/>
    <s v="35.705.542/0001-44"/>
    <d v="2020-01-28T00:00:00"/>
    <x v="2"/>
    <s v="NULL"/>
    <x v="6"/>
    <n v="608329.6"/>
    <x v="0"/>
    <x v="7"/>
    <x v="2"/>
    <x v="0"/>
    <x v="0"/>
    <m/>
    <s v="31/12"/>
    <x v="1"/>
    <x v="1"/>
    <s v="BRL TRUST DISTRIBUIDORA DE TITULOS E VALORES MOBILIARIOS S.A."/>
    <s v="13.486.793/0001-42"/>
    <x v="53"/>
    <d v="2021-04-30T00:00:00"/>
    <n v="52"/>
    <m/>
    <m/>
    <x v="0"/>
    <x v="0"/>
    <m/>
    <m/>
    <x v="0"/>
    <m/>
    <m/>
    <x v="0"/>
    <x v="0"/>
    <m/>
    <m/>
    <x v="0"/>
    <m/>
    <x v="17958"/>
    <x v="18079"/>
    <x v="2603"/>
    <x v="18063"/>
    <n v="2.4400000000000002E-2"/>
    <m/>
    <n v="-0.10639999999999999"/>
    <m/>
    <m/>
    <x v="17644"/>
    <n v="5168.84"/>
    <m/>
    <m/>
    <n v="1703178.36"/>
    <n v="80187727.780000001"/>
    <n v="0"/>
    <m/>
    <x v="31"/>
    <m/>
    <m/>
    <m/>
    <m/>
    <m/>
    <m/>
    <x v="1"/>
    <x v="1"/>
    <x v="1"/>
    <m/>
    <x v="1"/>
    <m/>
    <m/>
    <x v="1"/>
    <x v="1110"/>
    <m/>
    <x v="1"/>
    <x v="1"/>
    <x v="1"/>
    <x v="1"/>
    <x v="1"/>
    <m/>
    <n v="4299.9799999999996"/>
    <m/>
    <m/>
    <n v="4299.9799999999996"/>
    <m/>
    <n v="20000"/>
    <x v="1"/>
    <x v="1"/>
    <m/>
    <m/>
    <x v="1"/>
    <x v="1"/>
    <m/>
    <x v="16044"/>
    <n v="87849.05"/>
    <s v="NULL"/>
    <x v="3"/>
  </r>
  <r>
    <s v="185676"/>
    <s v="COLONIZADOR II FUNDO DE INVESTIMENTO IMOBILIÁRIO"/>
    <s v="35.705.542/0001-44"/>
    <d v="2020-01-28T00:00:00"/>
    <x v="2"/>
    <s v="NULL"/>
    <x v="6"/>
    <n v="769497.59"/>
    <x v="0"/>
    <x v="7"/>
    <x v="2"/>
    <x v="0"/>
    <x v="0"/>
    <m/>
    <s v="31/12"/>
    <x v="1"/>
    <x v="1"/>
    <s v="BRL TRUST DISTRIBUIDORA DE TITULOS E VALORES MOBILIARIOS S.A."/>
    <s v="13.486.793/0001-42"/>
    <x v="54"/>
    <d v="2021-05-31T00:00:00"/>
    <n v="52"/>
    <m/>
    <m/>
    <x v="0"/>
    <x v="0"/>
    <m/>
    <m/>
    <x v="0"/>
    <m/>
    <m/>
    <x v="0"/>
    <x v="0"/>
    <m/>
    <m/>
    <x v="0"/>
    <m/>
    <x v="17959"/>
    <x v="18080"/>
    <x v="2604"/>
    <x v="18064"/>
    <n v="1.9400000000000001E-2"/>
    <m/>
    <n v="-5.7000000000000002E-2"/>
    <m/>
    <m/>
    <x v="17645"/>
    <n v="4103.5200000000004"/>
    <m/>
    <m/>
    <n v="23087204.27"/>
    <n v="80187727.780000001"/>
    <n v="0"/>
    <m/>
    <x v="31"/>
    <m/>
    <m/>
    <m/>
    <m/>
    <m/>
    <m/>
    <x v="1"/>
    <x v="1"/>
    <x v="1"/>
    <m/>
    <x v="1"/>
    <m/>
    <m/>
    <x v="1"/>
    <x v="1110"/>
    <m/>
    <x v="1"/>
    <x v="1"/>
    <x v="1"/>
    <x v="1"/>
    <x v="1"/>
    <m/>
    <n v="2037.37"/>
    <m/>
    <m/>
    <n v="2037.37"/>
    <m/>
    <n v="20000"/>
    <x v="1"/>
    <x v="1"/>
    <m/>
    <m/>
    <x v="1"/>
    <x v="1"/>
    <m/>
    <x v="16045"/>
    <n v="105427.78"/>
    <s v="NULL"/>
    <x v="3"/>
  </r>
  <r>
    <s v="194882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55"/>
    <d v="2021-06-30T00:00:00"/>
    <n v="53"/>
    <n v="49"/>
    <m/>
    <x v="0"/>
    <x v="0"/>
    <m/>
    <m/>
    <x v="0"/>
    <m/>
    <m/>
    <x v="0"/>
    <x v="0"/>
    <m/>
    <n v="4"/>
    <x v="0"/>
    <m/>
    <x v="17960"/>
    <x v="18081"/>
    <x v="2605"/>
    <x v="18065"/>
    <n v="1.9400000000000001E-2"/>
    <m/>
    <n v="-5.2499999999999998E-2"/>
    <m/>
    <m/>
    <x v="17646"/>
    <n v="2760.78"/>
    <m/>
    <m/>
    <n v="23043163.93"/>
    <n v="80187727.780000001"/>
    <n v="0"/>
    <m/>
    <x v="31"/>
    <m/>
    <m/>
    <m/>
    <m/>
    <m/>
    <m/>
    <x v="1"/>
    <x v="1"/>
    <x v="1"/>
    <m/>
    <x v="1"/>
    <m/>
    <m/>
    <x v="1"/>
    <x v="1110"/>
    <m/>
    <x v="1"/>
    <x v="1"/>
    <x v="1"/>
    <x v="1"/>
    <x v="1"/>
    <m/>
    <n v="338.23"/>
    <m/>
    <m/>
    <n v="338.23"/>
    <m/>
    <n v="20000"/>
    <x v="1"/>
    <x v="1"/>
    <m/>
    <m/>
    <x v="1"/>
    <x v="1"/>
    <m/>
    <x v="16046"/>
    <n v="112341.5"/>
    <s v="NULL"/>
    <x v="3"/>
  </r>
  <r>
    <s v="203750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56"/>
    <d v="2021-07-30T00:00:00"/>
    <n v="53"/>
    <m/>
    <m/>
    <x v="0"/>
    <x v="0"/>
    <m/>
    <m/>
    <x v="0"/>
    <m/>
    <m/>
    <x v="0"/>
    <x v="0"/>
    <m/>
    <m/>
    <x v="0"/>
    <m/>
    <x v="17961"/>
    <x v="18082"/>
    <x v="2605"/>
    <x v="18066"/>
    <n v="1.9900000000000001E-2"/>
    <m/>
    <n v="-0.13489999999999999"/>
    <m/>
    <m/>
    <x v="17647"/>
    <n v="1758.06"/>
    <m/>
    <m/>
    <n v="22909403.34"/>
    <n v="80187727.780000001"/>
    <n v="0"/>
    <m/>
    <x v="31"/>
    <m/>
    <m/>
    <m/>
    <m/>
    <m/>
    <m/>
    <x v="1"/>
    <x v="1"/>
    <x v="1"/>
    <m/>
    <x v="1"/>
    <m/>
    <m/>
    <x v="1"/>
    <x v="1110"/>
    <m/>
    <x v="1"/>
    <x v="1"/>
    <x v="1"/>
    <x v="1"/>
    <x v="1"/>
    <m/>
    <n v="3979.12"/>
    <m/>
    <m/>
    <n v="3979.12"/>
    <m/>
    <n v="20000"/>
    <x v="1080"/>
    <x v="1"/>
    <m/>
    <m/>
    <x v="1"/>
    <x v="1"/>
    <m/>
    <x v="16047"/>
    <n v="2554516.1"/>
    <s v="NULL"/>
    <x v="3"/>
  </r>
  <r>
    <s v="213792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57"/>
    <d v="2021-08-31T00:00:00"/>
    <n v="53"/>
    <m/>
    <m/>
    <x v="0"/>
    <x v="0"/>
    <m/>
    <m/>
    <x v="0"/>
    <m/>
    <m/>
    <x v="0"/>
    <x v="0"/>
    <m/>
    <m/>
    <x v="0"/>
    <m/>
    <x v="17962"/>
    <x v="18083"/>
    <x v="2605"/>
    <x v="18067"/>
    <n v="1.8499999999999999E-2"/>
    <m/>
    <n v="7.5739999999999998"/>
    <m/>
    <m/>
    <x v="17648"/>
    <n v="1003.99"/>
    <m/>
    <m/>
    <n v="2339660.62"/>
    <n v="108379263.51000001"/>
    <n v="0"/>
    <m/>
    <x v="31"/>
    <m/>
    <m/>
    <m/>
    <m/>
    <m/>
    <m/>
    <x v="1"/>
    <x v="1"/>
    <x v="1"/>
    <m/>
    <x v="1"/>
    <m/>
    <m/>
    <x v="1"/>
    <x v="1111"/>
    <m/>
    <x v="1"/>
    <x v="1"/>
    <x v="1"/>
    <x v="1"/>
    <x v="1"/>
    <m/>
    <n v="2266.3200000000002"/>
    <m/>
    <m/>
    <n v="2266.3200000000002"/>
    <m/>
    <n v="20000"/>
    <x v="1080"/>
    <x v="1"/>
    <m/>
    <m/>
    <x v="1"/>
    <x v="1"/>
    <m/>
    <x v="16048"/>
    <n v="2558247.9"/>
    <s v="NULL"/>
    <x v="3"/>
  </r>
  <r>
    <s v="224238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58"/>
    <d v="2021-09-30T00:00:00"/>
    <n v="52"/>
    <n v="48"/>
    <m/>
    <x v="0"/>
    <x v="0"/>
    <m/>
    <m/>
    <x v="0"/>
    <m/>
    <m/>
    <x v="0"/>
    <x v="0"/>
    <m/>
    <n v="4"/>
    <x v="0"/>
    <m/>
    <x v="17963"/>
    <x v="18084"/>
    <x v="2605"/>
    <x v="18068"/>
    <n v="1.8499999999999999E-2"/>
    <m/>
    <n v="-9.8100000000000007E-2"/>
    <m/>
    <m/>
    <x v="17649"/>
    <n v="1831.54"/>
    <m/>
    <m/>
    <n v="2235503.96"/>
    <n v="108379263.51000001"/>
    <n v="0"/>
    <m/>
    <x v="31"/>
    <m/>
    <m/>
    <m/>
    <m/>
    <m/>
    <m/>
    <x v="1"/>
    <x v="1"/>
    <x v="1"/>
    <m/>
    <x v="1"/>
    <m/>
    <m/>
    <x v="1"/>
    <x v="1111"/>
    <m/>
    <x v="1"/>
    <x v="1"/>
    <x v="1"/>
    <x v="1"/>
    <x v="1"/>
    <m/>
    <n v="0"/>
    <m/>
    <m/>
    <m/>
    <m/>
    <n v="20000"/>
    <x v="1080"/>
    <x v="1"/>
    <m/>
    <m/>
    <x v="1"/>
    <x v="1"/>
    <m/>
    <x v="16049"/>
    <n v="2558808.09"/>
    <s v="NULL"/>
    <x v="3"/>
  </r>
  <r>
    <s v="237760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59"/>
    <d v="2021-10-29T00:00:00"/>
    <n v="52"/>
    <m/>
    <m/>
    <x v="0"/>
    <x v="0"/>
    <m/>
    <m/>
    <x v="0"/>
    <m/>
    <m/>
    <x v="0"/>
    <x v="0"/>
    <m/>
    <m/>
    <x v="0"/>
    <m/>
    <x v="17964"/>
    <x v="18085"/>
    <x v="2605"/>
    <x v="18069"/>
    <n v="1.8499999999999999E-2"/>
    <m/>
    <n v="-9.3600000000000003E-2"/>
    <m/>
    <m/>
    <x v="17650"/>
    <n v="3000.43"/>
    <m/>
    <m/>
    <n v="2125861.36"/>
    <n v="108379263.51000001"/>
    <n v="0"/>
    <m/>
    <x v="31"/>
    <m/>
    <m/>
    <m/>
    <m/>
    <m/>
    <m/>
    <x v="1"/>
    <x v="1"/>
    <x v="1"/>
    <m/>
    <x v="1"/>
    <m/>
    <m/>
    <x v="1"/>
    <x v="1111"/>
    <m/>
    <x v="1"/>
    <x v="1"/>
    <x v="1"/>
    <x v="1"/>
    <x v="1"/>
    <m/>
    <n v="4435.9799999999996"/>
    <m/>
    <m/>
    <n v="4435.9799999999996"/>
    <m/>
    <n v="20000"/>
    <x v="1080"/>
    <x v="1"/>
    <m/>
    <m/>
    <x v="1"/>
    <x v="1"/>
    <m/>
    <x v="16050"/>
    <n v="2555938.1800000002"/>
    <s v="NULL"/>
    <x v="3"/>
  </r>
  <r>
    <s v="247173"/>
    <s v="COLONIZADOR II FUNDO DE INVESTIMENTO IMOBILIÁRIO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60"/>
    <d v="2021-11-30T00:00:00"/>
    <n v="52"/>
    <m/>
    <m/>
    <x v="0"/>
    <x v="0"/>
    <m/>
    <m/>
    <x v="0"/>
    <m/>
    <m/>
    <x v="0"/>
    <x v="0"/>
    <m/>
    <m/>
    <x v="0"/>
    <m/>
    <x v="17965"/>
    <x v="18086"/>
    <x v="2605"/>
    <x v="18070"/>
    <n v="1.8499999999999999E-2"/>
    <m/>
    <n v="-9.8599999999999993E-2"/>
    <m/>
    <m/>
    <x v="17651"/>
    <n v="2217.21"/>
    <m/>
    <m/>
    <n v="2023779.07"/>
    <n v="108379263.51000001"/>
    <n v="0"/>
    <m/>
    <x v="31"/>
    <m/>
    <m/>
    <m/>
    <m/>
    <m/>
    <m/>
    <x v="1"/>
    <x v="1"/>
    <x v="1"/>
    <m/>
    <x v="1"/>
    <m/>
    <m/>
    <x v="1"/>
    <x v="1111"/>
    <m/>
    <x v="1"/>
    <x v="1"/>
    <x v="1"/>
    <x v="1"/>
    <x v="1"/>
    <m/>
    <n v="2195.98"/>
    <m/>
    <m/>
    <n v="2195.98"/>
    <m/>
    <n v="20000"/>
    <x v="1080"/>
    <x v="1"/>
    <m/>
    <m/>
    <x v="1"/>
    <x v="1"/>
    <m/>
    <x v="16051"/>
    <n v="2557361.14"/>
    <s v="NULL"/>
    <x v="3"/>
  </r>
  <r>
    <s v="258453"/>
    <s v="JACARANDÁ 02 FUNDO DE INVESTIMENTO IMOBILIÁRIO - FII"/>
    <s v="35.705.542/0001-44"/>
    <d v="2020-01-28T00:00:00"/>
    <x v="2"/>
    <s v="NULL"/>
    <x v="6"/>
    <n v="769499.5"/>
    <x v="0"/>
    <x v="7"/>
    <x v="2"/>
    <x v="0"/>
    <x v="0"/>
    <m/>
    <s v="31/12"/>
    <x v="1"/>
    <x v="1"/>
    <s v="BRL TRUST DISTRIBUIDORA DE TITULOS E VALORES MOBILIARIOS S.A."/>
    <s v="13.486.793/0001-42"/>
    <x v="61"/>
    <d v="2021-12-31T00:00:00"/>
    <n v="54"/>
    <n v="50"/>
    <m/>
    <x v="0"/>
    <x v="0"/>
    <m/>
    <m/>
    <x v="0"/>
    <m/>
    <m/>
    <x v="0"/>
    <x v="0"/>
    <m/>
    <n v="4"/>
    <x v="0"/>
    <m/>
    <x v="17966"/>
    <x v="18087"/>
    <x v="2605"/>
    <x v="18071"/>
    <n v="1.8599999999999998E-2"/>
    <m/>
    <n v="-9.5399999999999999E-2"/>
    <m/>
    <m/>
    <x v="17652"/>
    <n v="852.23"/>
    <m/>
    <m/>
    <n v="1938572.71"/>
    <n v="108379263.51000001"/>
    <n v="0"/>
    <m/>
    <x v="31"/>
    <m/>
    <m/>
    <m/>
    <m/>
    <m/>
    <m/>
    <x v="1"/>
    <x v="1"/>
    <x v="1"/>
    <m/>
    <x v="1"/>
    <m/>
    <m/>
    <x v="1"/>
    <x v="1111"/>
    <m/>
    <x v="1"/>
    <x v="1"/>
    <x v="1"/>
    <x v="1"/>
    <x v="1"/>
    <m/>
    <n v="315.54000000000002"/>
    <m/>
    <m/>
    <n v="315.54000000000002"/>
    <m/>
    <n v="20000"/>
    <x v="1080"/>
    <x v="1"/>
    <m/>
    <m/>
    <x v="1"/>
    <x v="1"/>
    <m/>
    <x v="16052"/>
    <n v="2571840.31"/>
    <s v="NULL"/>
    <x v="3"/>
  </r>
  <r>
    <s v="270431"/>
    <s v="JACARANDA 02 FUNDO DE INVESTIMENTO IMOBILIARIO FII"/>
    <s v="35.705.542/0001-44"/>
    <d v="2020-01-28T00:00:00"/>
    <x v="2"/>
    <s v=""/>
    <x v="7"/>
    <n v="769499.49985459005"/>
    <x v="0"/>
    <x v="8"/>
    <x v="3"/>
    <x v="1"/>
    <x v="0"/>
    <d v="1899-12-31T00:00:00"/>
    <s v="31/12"/>
    <x v="1"/>
    <x v="2"/>
    <s v="BRL TRUST DTVM S.A."/>
    <s v="13486793000142"/>
    <x v="62"/>
    <d v="2022-02-17T00:00:00"/>
    <n v="55"/>
    <n v="0"/>
    <n v="0"/>
    <x v="1"/>
    <x v="1"/>
    <n v="0"/>
    <n v="0"/>
    <x v="1"/>
    <n v="0"/>
    <n v="0"/>
    <x v="1"/>
    <x v="1"/>
    <n v="0"/>
    <n v="0"/>
    <x v="1"/>
    <n v="0"/>
    <x v="17967"/>
    <x v="18088"/>
    <x v="2606"/>
    <x v="18072"/>
    <n v="1.866401797798E-4"/>
    <n v="0"/>
    <n v="-9.5200000000000005E-4"/>
    <n v="0"/>
    <n v="0"/>
    <x v="17653"/>
    <n v="477.68"/>
    <n v="0"/>
    <n v="0"/>
    <n v="1831076.19"/>
    <n v="108379263.51000001"/>
    <n v="0"/>
    <n v="0"/>
    <x v="32"/>
    <n v="0"/>
    <n v="0"/>
    <n v="0"/>
    <n v="0"/>
    <n v="0"/>
    <n v="0"/>
    <x v="0"/>
    <x v="0"/>
    <x v="0"/>
    <n v="0"/>
    <x v="0"/>
    <n v="0"/>
    <n v="0"/>
    <x v="0"/>
    <x v="1111"/>
    <n v="0"/>
    <x v="0"/>
    <x v="0"/>
    <x v="0"/>
    <x v="0"/>
    <x v="0"/>
    <n v="0"/>
    <n v="0"/>
    <n v="0"/>
    <n v="0"/>
    <n v="0"/>
    <n v="0"/>
    <n v="20109.95"/>
    <x v="1080"/>
    <x v="0"/>
    <n v="0"/>
    <n v="0"/>
    <x v="0"/>
    <x v="0"/>
    <n v="0"/>
    <x v="16053"/>
    <n v="2566318.5"/>
    <s v=""/>
    <x v="4"/>
  </r>
  <r>
    <m/>
    <s v="JACARANDA 02 FUNDO DE INVESTIMENTO IMOBILIARIO FII"/>
    <s v="35.705.542/0001-44"/>
    <d v="2020-01-28T00:00:00"/>
    <x v="2"/>
    <s v=""/>
    <x v="7"/>
    <n v="769499.49985459005"/>
    <x v="0"/>
    <x v="8"/>
    <x v="3"/>
    <x v="1"/>
    <x v="0"/>
    <d v="1899-12-31T00:00:00"/>
    <s v="31/12"/>
    <x v="1"/>
    <x v="2"/>
    <s v="BRL TRUST DTVM S.A."/>
    <s v="13486793000142"/>
    <x v="63"/>
    <d v="2022-03-15T00:00:00"/>
    <n v="57"/>
    <n v="0"/>
    <n v="0"/>
    <x v="1"/>
    <x v="1"/>
    <n v="0"/>
    <n v="0"/>
    <x v="1"/>
    <n v="0"/>
    <n v="0"/>
    <x v="1"/>
    <x v="1"/>
    <n v="0"/>
    <n v="0"/>
    <x v="1"/>
    <n v="0"/>
    <x v="17968"/>
    <x v="18089"/>
    <x v="2606"/>
    <x v="18073"/>
    <n v="2.8992039638490199E-2"/>
    <n v="0"/>
    <n v="-8.83E-4"/>
    <n v="0"/>
    <n v="0"/>
    <x v="17654"/>
    <n v="755.68"/>
    <n v="0"/>
    <n v="0"/>
    <n v="1731598.6"/>
    <n v="108379263.51000001"/>
    <n v="0"/>
    <n v="0"/>
    <x v="32"/>
    <n v="0"/>
    <n v="0"/>
    <n v="0"/>
    <n v="0"/>
    <n v="0"/>
    <n v="0"/>
    <x v="0"/>
    <x v="0"/>
    <x v="0"/>
    <n v="0"/>
    <x v="0"/>
    <n v="0"/>
    <n v="0"/>
    <x v="0"/>
    <x v="1111"/>
    <n v="0"/>
    <x v="0"/>
    <x v="0"/>
    <x v="0"/>
    <x v="0"/>
    <x v="0"/>
    <n v="0"/>
    <n v="354.72"/>
    <n v="0"/>
    <n v="0"/>
    <n v="354.72"/>
    <n v="0"/>
    <n v="22309.360000000001"/>
    <x v="1080"/>
    <x v="0"/>
    <n v="0"/>
    <n v="0"/>
    <x v="0"/>
    <x v="0"/>
    <n v="0"/>
    <x v="16054"/>
    <n v="2562621.17"/>
    <s v=""/>
    <x v="4"/>
  </r>
  <r>
    <m/>
    <s v="JACARANDA 02 FUNDO DE INVESTIMENTO IMOBILIARIO FII"/>
    <s v="35.705.542/0001-44"/>
    <d v="2020-01-28T00:00:00"/>
    <x v="2"/>
    <s v=""/>
    <x v="7"/>
    <n v="769499.49985459005"/>
    <x v="0"/>
    <x v="8"/>
    <x v="3"/>
    <x v="1"/>
    <x v="0"/>
    <d v="1899-12-31T00:00:00"/>
    <s v="31/12"/>
    <x v="1"/>
    <x v="2"/>
    <s v="BRL TRUST DTVM S.A."/>
    <s v="13486793000142"/>
    <x v="64"/>
    <d v="2022-04-18T00:00:00"/>
    <n v="57"/>
    <n v="52"/>
    <n v="0"/>
    <x v="1"/>
    <x v="1"/>
    <n v="0"/>
    <n v="0"/>
    <x v="1"/>
    <n v="0"/>
    <n v="0"/>
    <x v="1"/>
    <x v="1"/>
    <n v="0"/>
    <n v="5"/>
    <x v="1"/>
    <n v="0"/>
    <x v="17969"/>
    <x v="18090"/>
    <x v="2606"/>
    <x v="18074"/>
    <n v="2.10267133311E-4"/>
    <n v="0"/>
    <n v="-1.013E-3"/>
    <n v="0"/>
    <n v="0"/>
    <x v="17655"/>
    <n v="694.68"/>
    <n v="0"/>
    <n v="0"/>
    <n v="1640246"/>
    <n v="107037639.05"/>
    <n v="0"/>
    <n v="0"/>
    <x v="32"/>
    <n v="0"/>
    <n v="0"/>
    <n v="0"/>
    <n v="0"/>
    <n v="0"/>
    <n v="0"/>
    <x v="0"/>
    <x v="0"/>
    <x v="0"/>
    <n v="0"/>
    <x v="0"/>
    <n v="0"/>
    <n v="0"/>
    <x v="0"/>
    <x v="1112"/>
    <n v="0"/>
    <x v="0"/>
    <x v="0"/>
    <x v="0"/>
    <x v="0"/>
    <x v="0"/>
    <n v="0"/>
    <n v="0"/>
    <n v="0"/>
    <n v="0"/>
    <n v="0"/>
    <n v="0"/>
    <n v="22309.360000000001"/>
    <x v="1080"/>
    <x v="0"/>
    <n v="0"/>
    <n v="0"/>
    <x v="0"/>
    <x v="0"/>
    <n v="0"/>
    <x v="16055"/>
    <n v="2578498.14"/>
    <s v=""/>
    <x v="4"/>
  </r>
  <r>
    <m/>
    <s v="JACARANDA 02 FUNDO DE INVESTIMENTO IMOBILIARIO FII"/>
    <s v="35.705.542/0001-44"/>
    <d v="2020-01-28T00:00:00"/>
    <x v="2"/>
    <s v=""/>
    <x v="7"/>
    <n v="769499.49985459005"/>
    <x v="0"/>
    <x v="8"/>
    <x v="3"/>
    <x v="1"/>
    <x v="0"/>
    <d v="1899-12-31T00:00:00"/>
    <s v="31/12"/>
    <x v="1"/>
    <x v="2"/>
    <s v="BRL TRUST DTVM S.A."/>
    <s v="13486793000142"/>
    <x v="65"/>
    <d v="2022-05-12T00:00:00"/>
    <n v="57"/>
    <n v="0"/>
    <n v="0"/>
    <x v="1"/>
    <x v="1"/>
    <n v="0"/>
    <n v="0"/>
    <x v="1"/>
    <n v="0"/>
    <n v="0"/>
    <x v="1"/>
    <x v="1"/>
    <n v="0"/>
    <n v="0"/>
    <x v="1"/>
    <n v="0"/>
    <x v="17970"/>
    <x v="18091"/>
    <x v="2606"/>
    <x v="18075"/>
    <n v="2.0748220305939999E-4"/>
    <n v="0"/>
    <n v="1.3422E-2"/>
    <n v="0"/>
    <n v="0"/>
    <x v="17656"/>
    <n v="1020.18"/>
    <n v="0"/>
    <n v="0"/>
    <n v="1426932.04"/>
    <n v="107037639.05"/>
    <n v="0"/>
    <n v="0"/>
    <x v="32"/>
    <n v="0"/>
    <n v="0"/>
    <n v="0"/>
    <n v="0"/>
    <n v="0"/>
    <n v="0"/>
    <x v="0"/>
    <x v="0"/>
    <x v="0"/>
    <n v="0"/>
    <x v="0"/>
    <n v="0"/>
    <n v="0"/>
    <x v="0"/>
    <x v="1112"/>
    <n v="0"/>
    <x v="0"/>
    <x v="0"/>
    <x v="0"/>
    <x v="0"/>
    <x v="0"/>
    <n v="0"/>
    <n v="354.72"/>
    <n v="0"/>
    <n v="0"/>
    <n v="354.72"/>
    <n v="0"/>
    <n v="22309.360000000001"/>
    <x v="1081"/>
    <x v="0"/>
    <n v="0"/>
    <n v="0"/>
    <x v="0"/>
    <x v="0"/>
    <n v="0"/>
    <x v="16056"/>
    <n v="941735.86"/>
    <s v=""/>
    <x v="4"/>
  </r>
  <r>
    <s v="146226"/>
    <s v="CAPITAL RS FUNDO DE INVESTIMENTO IMOBILIÁRIO - FII"/>
    <s v="35.725.659/0001-90"/>
    <d v="2020-09-02T00:00:00"/>
    <x v="2"/>
    <s v="BR05J1CTF000"/>
    <x v="444"/>
    <n v="27900"/>
    <x v="1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1"/>
    <n v="0"/>
    <n v="0"/>
    <x v="1"/>
    <x v="1"/>
    <n v="0"/>
    <n v="0"/>
    <x v="1"/>
    <n v="0"/>
    <n v="0"/>
    <x v="1"/>
    <x v="1"/>
    <n v="0"/>
    <n v="1"/>
    <x v="1"/>
    <n v="0"/>
    <x v="17971"/>
    <x v="18092"/>
    <x v="2607"/>
    <x v="18076"/>
    <n v="1.8200000000000001E-2"/>
    <n v="1.8200000000000001E-2"/>
    <n v="-0.2026"/>
    <n v="0"/>
    <n v="0"/>
    <x v="17657"/>
    <n v="1367.5"/>
    <n v="1608828.14"/>
    <n v="0"/>
    <n v="0"/>
    <n v="31931004.550000001"/>
    <n v="31931004.550000001"/>
    <n v="0"/>
    <x v="44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432.02"/>
    <n v="86505.41"/>
    <n v="0"/>
    <n v="1926.61"/>
    <n v="0"/>
    <n v="5000"/>
    <x v="0"/>
    <x v="1781"/>
    <n v="0"/>
    <n v="0"/>
    <x v="0"/>
    <x v="0"/>
    <n v="0"/>
    <x v="16057"/>
    <n v="6178171.0300000003"/>
    <s v="NULL"/>
    <x v="3"/>
  </r>
  <r>
    <s v="155953"/>
    <s v="CAPITAL RS FUNDO DE INVESTIMENTO IMOBILIÁRIO - FII"/>
    <s v="35.725.659/0001-90"/>
    <d v="2020-09-02T00:00:00"/>
    <x v="2"/>
    <s v="BR05J1CTF000"/>
    <x v="444"/>
    <n v="1069.2"/>
    <x v="1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7972"/>
    <x v="18093"/>
    <x v="2608"/>
    <x v="18077"/>
    <n v="3.5000000000000001E-3"/>
    <n v="4.7000000000000002E-3"/>
    <n v="0.21240000000000001"/>
    <n v="0"/>
    <n v="0"/>
    <x v="17658"/>
    <n v="1714.44"/>
    <n v="1214992.28"/>
    <n v="0"/>
    <n v="40582965.289999999"/>
    <n v="977115"/>
    <n v="0"/>
    <n v="0"/>
    <x v="32"/>
    <n v="0"/>
    <n v="0"/>
    <n v="0"/>
    <n v="0"/>
    <n v="0"/>
    <n v="0"/>
    <x v="0"/>
    <x v="0"/>
    <x v="0"/>
    <n v="0"/>
    <x v="0"/>
    <n v="0"/>
    <n v="0"/>
    <x v="0"/>
    <x v="1113"/>
    <n v="0"/>
    <x v="0"/>
    <x v="0"/>
    <x v="0"/>
    <x v="0"/>
    <x v="0"/>
    <n v="0"/>
    <n v="4963.74"/>
    <n v="0"/>
    <n v="0"/>
    <n v="4963.74"/>
    <n v="0"/>
    <n v="1500"/>
    <x v="0"/>
    <x v="0"/>
    <n v="0"/>
    <n v="0"/>
    <x v="0"/>
    <x v="0"/>
    <n v="0"/>
    <x v="16058"/>
    <n v="13717.46"/>
    <s v="NULL"/>
    <x v="3"/>
  </r>
  <r>
    <s v="163807"/>
    <s v="CAPITAL RS FUNDO DE INVESTIMENTO IMOBILIÁRIO - FII"/>
    <s v="35.725.659/0001-90"/>
    <d v="2020-09-02T00:00:00"/>
    <x v="2"/>
    <s v="BR05J1CTF000"/>
    <x v="444"/>
    <n v="30015"/>
    <x v="1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7973"/>
    <x v="18094"/>
    <x v="2609"/>
    <x v="18078"/>
    <n v="1.54E-2"/>
    <n v="1.54E-2"/>
    <n v="-0.35270000000000001"/>
    <n v="0"/>
    <n v="0"/>
    <x v="17659"/>
    <n v="2026.64"/>
    <n v="19037.39"/>
    <n v="0"/>
    <n v="0"/>
    <n v="34850661.969999999"/>
    <n v="34850661.969999999"/>
    <n v="0"/>
    <x v="44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988.24"/>
    <n v="104988.24"/>
    <n v="0"/>
    <n v="0"/>
    <n v="0"/>
    <n v="5000"/>
    <x v="0"/>
    <x v="1782"/>
    <n v="0"/>
    <n v="0"/>
    <x v="0"/>
    <x v="0"/>
    <n v="0"/>
    <x v="16059"/>
    <n v="2594012.7400000002"/>
    <s v="NULL"/>
    <x v="3"/>
  </r>
  <r>
    <s v="172532"/>
    <s v="CAPITAL RS FUNDO DE INVESTIMENTO IMOBILIÁRIO - FII"/>
    <s v="35.725.659/0001-90"/>
    <d v="2020-09-02T00:00:00"/>
    <x v="2"/>
    <s v="BR05J1CTF000"/>
    <x v="444"/>
    <n v="31015"/>
    <x v="1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7974"/>
    <x v="18095"/>
    <x v="2610"/>
    <x v="18079"/>
    <n v="1.5800000000000002E-2"/>
    <n v="1.5800000000000002E-2"/>
    <n v="-5.2237"/>
    <n v="0"/>
    <n v="0"/>
    <x v="17660"/>
    <n v="1539.62"/>
    <n v="147013.09"/>
    <n v="0"/>
    <n v="0"/>
    <n v="33974323.219999999"/>
    <n v="33974323.219999999"/>
    <n v="0"/>
    <x v="44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196.21"/>
    <n v="96196.21"/>
    <n v="0"/>
    <n v="0"/>
    <n v="0"/>
    <n v="5000"/>
    <x v="0"/>
    <x v="1783"/>
    <n v="0"/>
    <n v="0"/>
    <x v="0"/>
    <x v="0"/>
    <n v="0"/>
    <x v="16060"/>
    <n v="2505412.7200000002"/>
    <s v="NULL"/>
    <x v="3"/>
  </r>
  <r>
    <s v="183443"/>
    <s v="CAPITAL RS FUNDO DE INVESTIMENTO IMOBILIÁRIO - FII"/>
    <s v="35.725.659/0001-90"/>
    <d v="2020-09-02T00:00:00"/>
    <x v="2"/>
    <s v="BR05J1CTF000"/>
    <x v="444"/>
    <n v="33085"/>
    <x v="1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7975"/>
    <x v="18096"/>
    <x v="2611"/>
    <x v="18080"/>
    <n v="1.47E-2"/>
    <n v="1.47E-2"/>
    <n v="0.46360000000000001"/>
    <n v="0"/>
    <n v="0"/>
    <x v="17661"/>
    <n v="2412.54"/>
    <n v="127958.77"/>
    <n v="0"/>
    <n v="0"/>
    <n v="36157923.219999999"/>
    <n v="36157923.219999999"/>
    <n v="0"/>
    <x v="44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082.29"/>
    <n v="122082.29"/>
    <n v="0"/>
    <n v="0"/>
    <n v="0"/>
    <n v="5000"/>
    <x v="0"/>
    <x v="1784"/>
    <n v="0"/>
    <n v="0"/>
    <x v="0"/>
    <x v="0"/>
    <n v="0"/>
    <x v="16061"/>
    <n v="2423261.38"/>
    <s v="NULL"/>
    <x v="3"/>
  </r>
  <r>
    <s v="191072"/>
    <s v="CAPITAL RS FUNDO DE INVESTIMENTO IMOBILIÁRIO - FII"/>
    <s v="35.725.659/0001-90"/>
    <d v="2020-09-02T00:00:00"/>
    <x v="2"/>
    <s v="BR05J1CTF000"/>
    <x v="444"/>
    <n v="35155"/>
    <x v="1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7976"/>
    <x v="18097"/>
    <x v="2612"/>
    <x v="18081"/>
    <n v="1.3899999999999999E-2"/>
    <n v="1.3899999999999999E-2"/>
    <n v="-0.37109999999999999"/>
    <n v="0"/>
    <n v="0"/>
    <x v="17662"/>
    <n v="4733.76"/>
    <n v="49355.71"/>
    <n v="0"/>
    <n v="0"/>
    <n v="36168718.409999996"/>
    <n v="36168718.409999996"/>
    <n v="0"/>
    <x v="44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763.09"/>
    <n v="133763.09"/>
    <n v="0"/>
    <n v="0"/>
    <n v="0"/>
    <n v="5000"/>
    <x v="0"/>
    <x v="1785"/>
    <n v="0"/>
    <n v="0"/>
    <x v="0"/>
    <x v="0"/>
    <n v="0"/>
    <x v="16062"/>
    <n v="377038.25"/>
    <s v="NULL"/>
    <x v="3"/>
  </r>
  <r>
    <s v="204127"/>
    <s v="CAPITAL RS FUNDO DE INVESTIMENTO IMOBILIÁRIO - FII"/>
    <s v="35.725.659/0001-90"/>
    <d v="2020-09-02T00:00:00"/>
    <x v="2"/>
    <s v="BR05J1CTF000"/>
    <x v="444"/>
    <n v="35210"/>
    <x v="1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7977"/>
    <x v="18098"/>
    <x v="2613"/>
    <x v="18082"/>
    <n v="1.38E-2"/>
    <n v="1.38E-2"/>
    <n v="0.27960000000000002"/>
    <n v="0"/>
    <n v="0"/>
    <x v="17663"/>
    <n v="1538.58"/>
    <n v="29706.42"/>
    <n v="0"/>
    <n v="0"/>
    <n v="36168718.409999996"/>
    <n v="36168718.409999996"/>
    <n v="0"/>
    <x v="44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160.48"/>
    <n v="116236.11"/>
    <n v="0"/>
    <n v="1924.37"/>
    <n v="0"/>
    <n v="5000"/>
    <x v="0"/>
    <x v="1786"/>
    <n v="0"/>
    <n v="0"/>
    <x v="0"/>
    <x v="0"/>
    <n v="0"/>
    <x v="16063"/>
    <n v="181556.34"/>
    <s v="NULL"/>
    <x v="3"/>
  </r>
  <r>
    <s v="212732"/>
    <s v="CAPITAL RS FUNDO DE INVESTIMENTO IMOBILIÁRIO - FII"/>
    <s v="35.725.659/0001-90"/>
    <d v="2020-09-02T00:00:00"/>
    <x v="2"/>
    <s v="BR05J1CTF000"/>
    <x v="444"/>
    <n v="35210"/>
    <x v="1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7978"/>
    <x v="18099"/>
    <x v="2613"/>
    <x v="18083"/>
    <n v="1.38E-2"/>
    <n v="1.38E-2"/>
    <n v="0.40479999999999999"/>
    <n v="0"/>
    <n v="0"/>
    <x v="17664"/>
    <n v="1960.48"/>
    <n v="30842.14"/>
    <n v="0"/>
    <n v="0"/>
    <n v="36300718.409999996"/>
    <n v="36300718.409999996"/>
    <n v="0"/>
    <x v="44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515.04999999999"/>
    <n v="130431.39"/>
    <n v="0"/>
    <n v="1083.6600000000001"/>
    <n v="0"/>
    <n v="5000"/>
    <x v="0"/>
    <x v="1786"/>
    <n v="0"/>
    <n v="0"/>
    <x v="0"/>
    <x v="0"/>
    <n v="0"/>
    <x v="16064"/>
    <n v="182178.37"/>
    <s v="NULL"/>
    <x v="3"/>
  </r>
  <r>
    <s v="224617"/>
    <s v="CAPITAL RS FUNDO DE INVESTIMENTO IMOBILIÁRIO - FII"/>
    <s v="35.725.659/0001-90"/>
    <d v="2020-09-02T00:00:00"/>
    <x v="2"/>
    <s v="BR05J1CTF000"/>
    <x v="444"/>
    <n v="35210"/>
    <x v="1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7979"/>
    <x v="18100"/>
    <x v="2613"/>
    <x v="18084"/>
    <n v="1.37E-2"/>
    <n v="1.37E-2"/>
    <n v="0.54090000000000005"/>
    <n v="0"/>
    <n v="0"/>
    <x v="17665"/>
    <n v="1354.21"/>
    <n v="125523.86"/>
    <n v="0"/>
    <n v="0"/>
    <n v="36404607.18"/>
    <n v="36404607.18"/>
    <n v="0"/>
    <x v="44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431.39"/>
    <n v="130431.39"/>
    <n v="0"/>
    <n v="0"/>
    <n v="0"/>
    <n v="5000"/>
    <x v="0"/>
    <x v="1786"/>
    <n v="0"/>
    <n v="0"/>
    <x v="0"/>
    <x v="0"/>
    <n v="0"/>
    <x v="16065"/>
    <n v="182805"/>
    <s v="NULL"/>
    <x v="3"/>
  </r>
  <r>
    <s v="234190"/>
    <s v="CAPITAL RS FUNDO DE INVESTIMENTO IMOBILIÁRIO - FII"/>
    <s v="35.725.659/0001-90"/>
    <d v="2020-09-02T00:00:00"/>
    <x v="2"/>
    <s v="BR05J1CTF000"/>
    <x v="444"/>
    <n v="35210"/>
    <x v="1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7980"/>
    <x v="18101"/>
    <x v="2613"/>
    <x v="18085"/>
    <n v="1.5100000000000001E-2"/>
    <n v="1.37E-2"/>
    <n v="0.31669999999999998"/>
    <n v="0"/>
    <n v="0"/>
    <x v="17666"/>
    <n v="9527.59"/>
    <n v="232031.73"/>
    <n v="0"/>
    <n v="0"/>
    <n v="36404607.18"/>
    <n v="36404607.18"/>
    <n v="0"/>
    <x v="44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431.21"/>
    <n v="130431.21"/>
    <n v="0"/>
    <n v="0"/>
    <n v="0"/>
    <n v="5512.32"/>
    <x v="0"/>
    <x v="1786"/>
    <n v="0"/>
    <n v="0"/>
    <x v="0"/>
    <x v="0"/>
    <n v="0"/>
    <x v="16066"/>
    <n v="181970.22"/>
    <s v="NULL"/>
    <x v="3"/>
  </r>
  <r>
    <s v="245611"/>
    <s v="CAPITAL RS FUNDO DE INVESTIMENTO IMOBILIÁRIO - FII"/>
    <s v="35.725.659/0001-90"/>
    <d v="2020-09-02T00:00:00"/>
    <x v="2"/>
    <s v="BR05J1CTF000"/>
    <x v="444"/>
    <n v="35210"/>
    <x v="1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7981"/>
    <x v="18102"/>
    <x v="2613"/>
    <x v="18086"/>
    <n v="1.4999999999999999E-2"/>
    <n v="8.9999999999999993E-3"/>
    <n v="0.33439999999999998"/>
    <n v="0"/>
    <n v="0"/>
    <x v="17667"/>
    <n v="1661.36"/>
    <n v="15826.78"/>
    <n v="0"/>
    <n v="0"/>
    <n v="36741400.289999999"/>
    <n v="36741400.289999999"/>
    <n v="0"/>
    <x v="44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966.45000000001"/>
    <n v="147966.45000000001"/>
    <n v="0"/>
    <n v="0"/>
    <n v="0"/>
    <n v="5512.32"/>
    <x v="0"/>
    <x v="1787"/>
    <n v="0"/>
    <n v="0"/>
    <x v="0"/>
    <x v="0"/>
    <n v="0"/>
    <x v="16067"/>
    <n v="189837.6"/>
    <s v="NULL"/>
    <x v="3"/>
  </r>
  <r>
    <s v="255776"/>
    <s v="CAPITAL RS FUNDO DE INVESTIMENTO IMOBILIÁRIO - FII"/>
    <s v="35.725.659/0001-90"/>
    <d v="2020-09-02T00:00:00"/>
    <x v="2"/>
    <s v="BR05J1CTF000"/>
    <x v="444"/>
    <n v="35277.22"/>
    <x v="1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7982"/>
    <x v="18103"/>
    <x v="2614"/>
    <x v="18087"/>
    <n v="1.2999999999999999E-2"/>
    <n v="1.2999999999999999E-2"/>
    <n v="15.504200000000001"/>
    <n v="0"/>
    <n v="0"/>
    <x v="17668"/>
    <n v="2479.0500000000002"/>
    <n v="11606.05"/>
    <n v="0"/>
    <n v="0"/>
    <n v="42370017.030000001"/>
    <n v="42370017.030000001"/>
    <n v="0"/>
    <x v="44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431.21"/>
    <n v="130431.21"/>
    <n v="0"/>
    <n v="0"/>
    <n v="0"/>
    <n v="5512.32"/>
    <x v="0"/>
    <x v="0"/>
    <n v="0"/>
    <n v="0"/>
    <x v="0"/>
    <x v="0"/>
    <n v="0"/>
    <x v="16068"/>
    <n v="23876.02"/>
    <s v="NULL"/>
    <x v="3"/>
  </r>
  <r>
    <s v="268944"/>
    <s v="CAPITAL RS FUNDO DE INVESTIMENTO IMOBILIARIO - FII"/>
    <s v="35.725.659/0001-90"/>
    <d v="2020-09-02T00:00:00"/>
    <x v="2"/>
    <s v="BR05J1CTF000"/>
    <x v="444"/>
    <n v="35277.22077"/>
    <x v="1"/>
    <x v="8"/>
    <x v="3"/>
    <x v="4"/>
    <x v="0"/>
    <d v="1899-12-31T00:00:00"/>
    <s v="31/12"/>
    <x v="1"/>
    <x v="2"/>
    <s v="SOCOPA SOCIEDADE CORRETORA PAULISTA S/A"/>
    <s v="62285390000140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7983"/>
    <x v="18104"/>
    <x v="2615"/>
    <x v="18088"/>
    <n v="1.2936349763330001E-4"/>
    <n v="1.2936349763330001E-4"/>
    <n v="2.8340000000000001E-3"/>
    <n v="0"/>
    <n v="0"/>
    <x v="17669"/>
    <n v="78027.27"/>
    <n v="0"/>
    <n v="0"/>
    <n v="0"/>
    <n v="42370017.030000001"/>
    <n v="42370017.030000001"/>
    <n v="0"/>
    <x v="4467"/>
    <n v="11489618.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966.45"/>
    <n v="187966.45"/>
    <n v="0"/>
    <n v="0"/>
    <n v="0"/>
    <n v="5512.32"/>
    <x v="0"/>
    <x v="0"/>
    <n v="0"/>
    <n v="0"/>
    <x v="0"/>
    <x v="0"/>
    <n v="0"/>
    <x v="16069"/>
    <n v="24917.97"/>
    <s v=""/>
    <x v="4"/>
  </r>
  <r>
    <m/>
    <s v="CAPITAL RS FUNDO DE INVESTIMENTO IMOBILIARIO - FII"/>
    <s v="35.725.659/0001-90"/>
    <d v="2020-09-02T00:00:00"/>
    <x v="2"/>
    <s v="BR05J1CTF000"/>
    <x v="444"/>
    <n v="35277.22077"/>
    <x v="1"/>
    <x v="8"/>
    <x v="3"/>
    <x v="4"/>
    <x v="0"/>
    <d v="1899-12-31T00:00:00"/>
    <s v="31/12"/>
    <x v="1"/>
    <x v="2"/>
    <s v="SOCOPA SOCIEDADE CORRETORA PAULISTA S/A"/>
    <s v="62285390000140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7984"/>
    <x v="18105"/>
    <x v="2615"/>
    <x v="18089"/>
    <n v="1.2900515599219999E-4"/>
    <n v="1.2900515599219999E-4"/>
    <n v="2.7780000000000001E-3"/>
    <n v="0"/>
    <n v="0"/>
    <x v="17670"/>
    <n v="2523.29"/>
    <n v="216501.58"/>
    <n v="0"/>
    <n v="0"/>
    <n v="42370017.030000001"/>
    <n v="42370017.030000001"/>
    <n v="0"/>
    <x v="4467"/>
    <n v="11489618.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501.69"/>
    <n v="165501.69"/>
    <n v="0"/>
    <n v="0"/>
    <n v="0"/>
    <n v="5512.32"/>
    <x v="0"/>
    <x v="0"/>
    <n v="0"/>
    <n v="0"/>
    <x v="0"/>
    <x v="0"/>
    <n v="0"/>
    <x v="16070"/>
    <n v="25088.65"/>
    <s v=""/>
    <x v="4"/>
  </r>
  <r>
    <m/>
    <s v="CAPITAL RS FUNDO DE INVESTIMENTO IMOBILIARIO - FII"/>
    <s v="35.725.659/0001-90"/>
    <d v="2020-09-02T00:00:00"/>
    <x v="2"/>
    <s v="BR05J1CTF000"/>
    <x v="444"/>
    <n v="35277.22077"/>
    <x v="1"/>
    <x v="8"/>
    <x v="3"/>
    <x v="4"/>
    <x v="0"/>
    <d v="1899-12-31T00:00:00"/>
    <s v="31/12"/>
    <x v="1"/>
    <x v="2"/>
    <s v="SOCOPA SOCIEDADE CORRETORA PAULISTA S/A"/>
    <s v="62285390000140"/>
    <x v="64"/>
    <d v="2022-04-08T00:00:00"/>
    <n v="1"/>
    <n v="0"/>
    <n v="0"/>
    <x v="1"/>
    <x v="1"/>
    <n v="0"/>
    <n v="0"/>
    <x v="1"/>
    <n v="0"/>
    <n v="0"/>
    <x v="1"/>
    <x v="1"/>
    <n v="0"/>
    <n v="1"/>
    <x v="1"/>
    <n v="0"/>
    <x v="17985"/>
    <x v="18106"/>
    <x v="2615"/>
    <x v="18090"/>
    <n v="1.290466423442E-4"/>
    <n v="1.290466423442E-4"/>
    <n v="-3.21E-4"/>
    <n v="0"/>
    <n v="0"/>
    <x v="17671"/>
    <n v="4065.87"/>
    <n v="194174.67"/>
    <n v="0"/>
    <n v="0"/>
    <n v="42370017.030000001"/>
    <n v="42370017.030000001"/>
    <n v="0"/>
    <x v="4467"/>
    <n v="11489618.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109.32"/>
    <n v="165109.32"/>
    <n v="0"/>
    <n v="0"/>
    <n v="0"/>
    <n v="5512.32"/>
    <x v="0"/>
    <x v="0"/>
    <n v="0"/>
    <n v="0"/>
    <x v="0"/>
    <x v="0"/>
    <n v="0"/>
    <x v="16071"/>
    <n v="17648.759999999998"/>
    <s v=""/>
    <x v="4"/>
  </r>
  <r>
    <m/>
    <s v="CAPITAL RS FUNDO DE INVESTIMENTO IMOBILIARIO - FII"/>
    <s v="35.725.659/0001-90"/>
    <d v="2020-09-02T00:00:00"/>
    <x v="2"/>
    <s v="BR05J1CTF000"/>
    <x v="444"/>
    <n v="35277.22077"/>
    <x v="1"/>
    <x v="8"/>
    <x v="3"/>
    <x v="4"/>
    <x v="0"/>
    <d v="1899-12-31T00:00:00"/>
    <s v="31/12"/>
    <x v="1"/>
    <x v="2"/>
    <s v="SOCOPA SOCIEDADE CORRETORA PAULISTA S/A"/>
    <s v="62285390000140"/>
    <x v="65"/>
    <d v="2022-05-10T00:00:00"/>
    <n v="1"/>
    <n v="0"/>
    <n v="0"/>
    <x v="1"/>
    <x v="1"/>
    <n v="0"/>
    <n v="0"/>
    <x v="1"/>
    <n v="0"/>
    <n v="0"/>
    <x v="1"/>
    <x v="1"/>
    <n v="0"/>
    <n v="1"/>
    <x v="1"/>
    <n v="0"/>
    <x v="17986"/>
    <x v="18107"/>
    <x v="2615"/>
    <x v="18091"/>
    <n v="1.2925852429360001E-4"/>
    <n v="1.2925852429360001E-4"/>
    <n v="-1.639E-3"/>
    <n v="0"/>
    <n v="0"/>
    <x v="17672"/>
    <n v="12402.02"/>
    <n v="150490.23999999999"/>
    <n v="0"/>
    <n v="0"/>
    <n v="42370017.030000001"/>
    <n v="42370017.030000001"/>
    <n v="0"/>
    <x v="4467"/>
    <n v="11489618.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700.1"/>
    <n v="130431.21"/>
    <n v="0"/>
    <n v="268.89"/>
    <n v="0"/>
    <n v="5512.32"/>
    <x v="0"/>
    <x v="0"/>
    <n v="0"/>
    <n v="0"/>
    <x v="0"/>
    <x v="0"/>
    <n v="0"/>
    <x v="16072"/>
    <n v="17911.32"/>
    <s v=""/>
    <x v="4"/>
  </r>
  <r>
    <s v="146208"/>
    <s v="BOA VISTA - FUNDO DE INVESTIMENTO IMOBILIÁRIO - FII"/>
    <s v="35.725.666/0001-91"/>
    <d v="2020-08-25T00:00:00"/>
    <x v="2"/>
    <s v="BR0597CTF007"/>
    <x v="445"/>
    <n v="4016.5"/>
    <x v="1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2"/>
    <n v="0"/>
    <n v="0"/>
    <x v="1"/>
    <x v="1"/>
    <n v="0"/>
    <n v="0"/>
    <x v="1"/>
    <n v="0"/>
    <n v="0"/>
    <x v="1"/>
    <x v="1"/>
    <n v="0"/>
    <n v="2"/>
    <x v="1"/>
    <n v="0"/>
    <x v="17987"/>
    <x v="18108"/>
    <x v="2616"/>
    <x v="18092"/>
    <n v="0.3604"/>
    <n v="0.1656"/>
    <n v="-5.4015000000000004"/>
    <n v="0"/>
    <n v="0"/>
    <x v="17673"/>
    <n v="774"/>
    <n v="0"/>
    <n v="0"/>
    <n v="0"/>
    <n v="8090305"/>
    <n v="8090305"/>
    <n v="0"/>
    <x v="44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.20000000000005"/>
    <n v="0"/>
    <n v="0"/>
    <n v="642.20000000000005"/>
    <n v="0"/>
    <n v="18500"/>
    <x v="0"/>
    <x v="1788"/>
    <n v="0"/>
    <n v="0"/>
    <x v="0"/>
    <x v="0"/>
    <n v="0"/>
    <x v="16073"/>
    <n v="2958096.02"/>
    <s v="NULL"/>
    <x v="3"/>
  </r>
  <r>
    <s v="155916"/>
    <s v="BOA VISTA - FUNDO DE INVESTIMENTO IMOBILIÁRIO - FII"/>
    <s v="35.725.666/0001-91"/>
    <d v="2020-08-25T00:00:00"/>
    <x v="2"/>
    <s v="BR0597CTF007"/>
    <x v="445"/>
    <n v="4496.7"/>
    <x v="1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7988"/>
    <x v="18109"/>
    <x v="2617"/>
    <x v="18093"/>
    <n v="0.3352"/>
    <n v="0.154"/>
    <n v="-3.9672000000000001"/>
    <n v="0"/>
    <n v="0"/>
    <x v="17674"/>
    <n v="1166.22"/>
    <n v="0"/>
    <n v="0"/>
    <n v="0"/>
    <n v="8090305"/>
    <n v="8090305"/>
    <n v="0"/>
    <x v="44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.95"/>
    <n v="0"/>
    <n v="0"/>
    <n v="427.95"/>
    <n v="0"/>
    <n v="18500"/>
    <x v="0"/>
    <x v="1789"/>
    <n v="0"/>
    <n v="0"/>
    <x v="0"/>
    <x v="0"/>
    <n v="0"/>
    <x v="16074"/>
    <n v="2572522.84"/>
    <s v="NULL"/>
    <x v="3"/>
  </r>
  <r>
    <s v="163802"/>
    <s v="BOA VISTA - FUNDO DE INVESTIMENTO IMOBILIÁRIO - FII"/>
    <s v="35.725.666/0001-91"/>
    <d v="2020-08-25T00:00:00"/>
    <x v="2"/>
    <s v="BR0597CTF007"/>
    <x v="445"/>
    <n v="5482.2"/>
    <x v="1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7989"/>
    <x v="18110"/>
    <x v="2618"/>
    <x v="18094"/>
    <n v="0.21299999999999999"/>
    <n v="0.1023"/>
    <n v="-3.6720999999999999"/>
    <n v="0"/>
    <n v="0"/>
    <x v="17675"/>
    <n v="3829.1"/>
    <n v="0"/>
    <n v="0"/>
    <n v="0"/>
    <n v="8195636.9400000004"/>
    <n v="8195636.9400000004"/>
    <n v="0"/>
    <x v="44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13804.35"/>
    <x v="0"/>
    <x v="1790"/>
    <n v="0"/>
    <n v="0"/>
    <x v="0"/>
    <x v="0"/>
    <n v="0"/>
    <x v="16075"/>
    <n v="2207434.91"/>
    <s v="NULL"/>
    <x v="3"/>
  </r>
  <r>
    <s v="172303"/>
    <s v="CV HAUS - FUNDO DE INVESTIMENTO IMOBILIÁRIO - FII"/>
    <s v="35.725.666/0001-91"/>
    <d v="2020-08-25T00:00:00"/>
    <x v="2"/>
    <s v="BR0597CTF007"/>
    <x v="445"/>
    <n v="6783.2"/>
    <x v="1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7990"/>
    <x v="18111"/>
    <x v="2619"/>
    <x v="18095"/>
    <n v="0.1009"/>
    <n v="5.5E-2"/>
    <n v="-4.8143000000000002"/>
    <n v="0"/>
    <n v="0"/>
    <x v="17676"/>
    <n v="9759.25"/>
    <n v="0"/>
    <n v="0"/>
    <n v="0"/>
    <n v="17195636.940000001"/>
    <n v="17195636.940000001"/>
    <n v="0"/>
    <x v="44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7700"/>
    <x v="0"/>
    <x v="1791"/>
    <n v="0"/>
    <n v="0"/>
    <x v="0"/>
    <x v="0"/>
    <n v="0"/>
    <x v="16076"/>
    <n v="10061237.359999999"/>
    <s v="NULL"/>
    <x v="3"/>
  </r>
  <r>
    <s v="183442"/>
    <s v="CV HAUS - FUNDO DE INVESTIMENTO IMOBILIÁRIO - FII"/>
    <s v="35.725.666/0001-91"/>
    <d v="2020-08-25T00:00:00"/>
    <x v="2"/>
    <s v="BR0597CTF007"/>
    <x v="445"/>
    <n v="8126.2"/>
    <x v="1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7991"/>
    <x v="18112"/>
    <x v="2620"/>
    <x v="18096"/>
    <n v="8.6499999999999994E-2"/>
    <n v="4.7199999999999999E-2"/>
    <n v="-2.6432000000000002"/>
    <n v="0"/>
    <n v="0"/>
    <x v="17677"/>
    <n v="7099.79"/>
    <n v="0"/>
    <n v="0"/>
    <n v="0"/>
    <n v="17342464.559999999"/>
    <n v="17342464.559999999"/>
    <n v="0"/>
    <x v="44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7700"/>
    <x v="0"/>
    <x v="1792"/>
    <n v="0"/>
    <n v="0"/>
    <x v="0"/>
    <x v="0"/>
    <n v="0"/>
    <x v="16077"/>
    <n v="8935686"/>
    <s v="NULL"/>
    <x v="3"/>
  </r>
  <r>
    <s v="191077"/>
    <s v="CV HAUS - FUNDO DE INVESTIMENTO IMOBILIÁRIO - FII"/>
    <s v="35.725.666/0001-91"/>
    <d v="2020-08-25T00:00:00"/>
    <x v="2"/>
    <s v="BR0597CTF007"/>
    <x v="445"/>
    <n v="9527.2000000000007"/>
    <x v="1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7992"/>
    <x v="18113"/>
    <x v="2621"/>
    <x v="18097"/>
    <n v="7.5700000000000003E-2"/>
    <n v="4.1300000000000003E-2"/>
    <n v="-2.5179999999999998"/>
    <n v="0"/>
    <n v="0"/>
    <x v="17678"/>
    <n v="6394.63"/>
    <n v="0"/>
    <n v="0"/>
    <n v="0"/>
    <n v="17480316.059999999"/>
    <n v="17480316.059999999"/>
    <n v="0"/>
    <x v="44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7700"/>
    <x v="0"/>
    <x v="1793"/>
    <n v="0"/>
    <n v="0"/>
    <x v="0"/>
    <x v="0"/>
    <n v="0"/>
    <x v="16078"/>
    <n v="7800625.0199999996"/>
    <s v="NULL"/>
    <x v="3"/>
  </r>
  <r>
    <s v="204122"/>
    <s v="CV HAUS - FUNDO DE INVESTIMENTO IMOBILIÁRIO - FII"/>
    <s v="35.725.666/0001-91"/>
    <d v="2020-08-25T00:00:00"/>
    <x v="2"/>
    <s v="BR0597CTF007"/>
    <x v="445"/>
    <n v="11321.3"/>
    <x v="1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7993"/>
    <x v="18114"/>
    <x v="2622"/>
    <x v="18098"/>
    <n v="6.5000000000000002E-2"/>
    <n v="3.5499999999999997E-2"/>
    <n v="-2.0226000000000002"/>
    <n v="0"/>
    <n v="0"/>
    <x v="17679"/>
    <n v="950.06"/>
    <n v="0"/>
    <n v="0"/>
    <n v="0"/>
    <n v="17985643.82"/>
    <n v="17985643.82"/>
    <n v="0"/>
    <x v="44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320.35"/>
    <n v="0"/>
    <n v="0"/>
    <n v="491320.35"/>
    <n v="0"/>
    <n v="7700"/>
    <x v="0"/>
    <x v="1794"/>
    <n v="0"/>
    <n v="0"/>
    <x v="0"/>
    <x v="0"/>
    <n v="0"/>
    <x v="16079"/>
    <n v="6630256.6200000001"/>
    <s v="NULL"/>
    <x v="3"/>
  </r>
  <r>
    <s v="212649"/>
    <s v="CV HAUS - FUNDO DE INVESTIMENTO IMOBILIÁRIO - FII"/>
    <s v="35.725.666/0001-91"/>
    <d v="2020-08-25T00:00:00"/>
    <x v="2"/>
    <s v="BR0597CTF007"/>
    <x v="445"/>
    <n v="12783.3"/>
    <x v="1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7994"/>
    <x v="18115"/>
    <x v="2623"/>
    <x v="18099"/>
    <n v="5.8299999999999998E-2"/>
    <n v="3.1800000000000002E-2"/>
    <n v="-1.1996"/>
    <n v="0"/>
    <n v="0"/>
    <x v="17680"/>
    <n v="8118.36"/>
    <n v="0"/>
    <n v="0"/>
    <n v="0"/>
    <n v="18148343.710000001"/>
    <n v="18148343.710000001"/>
    <n v="0"/>
    <x v="44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690.08"/>
    <n v="0"/>
    <n v="0"/>
    <n v="490690.08"/>
    <n v="0"/>
    <n v="7700"/>
    <x v="0"/>
    <x v="1795"/>
    <n v="0"/>
    <n v="0"/>
    <x v="0"/>
    <x v="0"/>
    <n v="0"/>
    <x v="16080"/>
    <n v="5429998.6699999999"/>
    <s v="NULL"/>
    <x v="3"/>
  </r>
  <r>
    <s v="224605"/>
    <s v="CV HAUS - FUNDO DE INVESTIMENTO IMOBILIÁRIO - FII"/>
    <s v="35.725.666/0001-91"/>
    <d v="2020-08-25T00:00:00"/>
    <x v="2"/>
    <s v="BR0597CTF007"/>
    <x v="445"/>
    <n v="13854.3"/>
    <x v="1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7995"/>
    <x v="18116"/>
    <x v="2624"/>
    <x v="18100"/>
    <n v="5.4300000000000001E-2"/>
    <n v="2.9600000000000001E-2"/>
    <n v="-1.0931999999999999"/>
    <n v="0"/>
    <n v="0"/>
    <x v="17681"/>
    <n v="429.97"/>
    <n v="0"/>
    <n v="0"/>
    <n v="0"/>
    <n v="18391068.129999999"/>
    <n v="18391068.129999999"/>
    <n v="0"/>
    <x v="44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7700"/>
    <x v="0"/>
    <x v="1796"/>
    <n v="0"/>
    <n v="0"/>
    <x v="0"/>
    <x v="0"/>
    <n v="0"/>
    <x v="16081"/>
    <n v="4713466.04"/>
    <s v="NULL"/>
    <x v="3"/>
  </r>
  <r>
    <s v="234132"/>
    <s v="CV HAUS - FUNDO DE INVESTIMENTO IMOBILIÁRIO - FII"/>
    <s v="35.725.666/0001-91"/>
    <d v="2020-08-25T00:00:00"/>
    <x v="2"/>
    <s v="BR0597CTF007"/>
    <x v="445"/>
    <n v="32487.1"/>
    <x v="1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7996"/>
    <x v="18117"/>
    <x v="2625"/>
    <x v="18101"/>
    <n v="3.3700000000000001E-2"/>
    <n v="1.84E-2"/>
    <n v="-1.7372000000000001"/>
    <n v="0"/>
    <n v="0"/>
    <x v="17682"/>
    <n v="8334.74"/>
    <n v="0"/>
    <n v="0"/>
    <n v="17494759.32"/>
    <n v="18645197.370000001"/>
    <n v="18645197.370000001"/>
    <n v="9645197.3699999992"/>
    <x v="42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11000"/>
    <x v="0"/>
    <x v="1797"/>
    <n v="0"/>
    <n v="0"/>
    <x v="0"/>
    <x v="0"/>
    <n v="0"/>
    <x v="16082"/>
    <n v="3992807.09"/>
    <s v="NULL"/>
    <x v="3"/>
  </r>
  <r>
    <s v="245323"/>
    <s v="CV HAUS - FUNDO DE INVESTIMENTO IMOBILIÁRIO - FII"/>
    <s v="35.725.666/0001-91"/>
    <d v="2020-08-25T00:00:00"/>
    <x v="2"/>
    <s v="BR0597CTF007"/>
    <x v="445"/>
    <n v="32487.1"/>
    <x v="1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3"/>
    <n v="0"/>
    <n v="0"/>
    <x v="1"/>
    <x v="1"/>
    <n v="0"/>
    <n v="0"/>
    <x v="1"/>
    <n v="0"/>
    <n v="0"/>
    <x v="1"/>
    <x v="1"/>
    <n v="0"/>
    <n v="1"/>
    <x v="1"/>
    <n v="0"/>
    <x v="17997"/>
    <x v="18118"/>
    <x v="2625"/>
    <x v="18102"/>
    <n v="3.3300000000000003E-2"/>
    <n v="1.8200000000000001E-2"/>
    <n v="-4.65E-2"/>
    <n v="0"/>
    <n v="0"/>
    <x v="17683"/>
    <n v="1703.46"/>
    <n v="0"/>
    <n v="0"/>
    <n v="16344906.859999999"/>
    <n v="19421339.850000001"/>
    <n v="19421339.850000001"/>
    <n v="9184499.25"/>
    <x v="44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877.07"/>
    <n v="0"/>
    <n v="0"/>
    <n v="489877.07"/>
    <n v="0"/>
    <n v="11000"/>
    <x v="0"/>
    <x v="1798"/>
    <n v="0"/>
    <n v="0"/>
    <x v="0"/>
    <x v="0"/>
    <n v="0"/>
    <x v="16083"/>
    <n v="3249589.24"/>
    <s v="NULL"/>
    <x v="3"/>
  </r>
  <r>
    <s v="256668"/>
    <s v="CV HAUS - FUNDO DE INVESTIMENTO IMOBILIÁRIO - FII"/>
    <s v="35.725.666/0001-91"/>
    <d v="2020-08-25T00:00:00"/>
    <x v="2"/>
    <s v="BR0597CTF007"/>
    <x v="445"/>
    <n v="32487.1"/>
    <x v="1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3"/>
    <n v="2"/>
    <n v="0"/>
    <x v="1"/>
    <x v="1"/>
    <n v="0"/>
    <n v="0"/>
    <x v="1"/>
    <n v="0"/>
    <n v="0"/>
    <x v="1"/>
    <x v="1"/>
    <n v="0"/>
    <n v="1"/>
    <x v="1"/>
    <n v="0"/>
    <x v="17998"/>
    <x v="18119"/>
    <x v="2625"/>
    <x v="18103"/>
    <n v="2.6800000000000001E-2"/>
    <n v="1.46E-2"/>
    <n v="24.3841"/>
    <n v="0"/>
    <n v="0"/>
    <x v="17684"/>
    <n v="2125.41"/>
    <n v="0"/>
    <n v="0"/>
    <n v="12955715.93"/>
    <n v="34048135"/>
    <n v="34048135"/>
    <n v="12803845"/>
    <x v="44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4974.83"/>
    <n v="0"/>
    <n v="0"/>
    <n v="1134974.83"/>
    <n v="0"/>
    <n v="11000"/>
    <x v="0"/>
    <x v="1799"/>
    <n v="0"/>
    <n v="0"/>
    <x v="0"/>
    <x v="0"/>
    <n v="0"/>
    <x v="16084"/>
    <n v="7083963.04"/>
    <s v="NULL"/>
    <x v="3"/>
  </r>
  <r>
    <s v="268762"/>
    <s v="CV HAUS - FUNDO DE INVESTIMENTO IMOBILIÁRIO - FII"/>
    <s v="35.725.666/0001-91"/>
    <d v="2020-08-25T00:00:00"/>
    <x v="2"/>
    <s v="BR0597CTF007"/>
    <x v="445"/>
    <n v="32487.102531"/>
    <x v="1"/>
    <x v="8"/>
    <x v="3"/>
    <x v="4"/>
    <x v="0"/>
    <d v="1899-12-31T00:00:00"/>
    <s v="31/12"/>
    <x v="1"/>
    <x v="2"/>
    <s v="SINGULARE CORRETORA DE TITULOS E VALORES MOBILIARIOS S.A"/>
    <s v="62285390000140"/>
    <x v="62"/>
    <d v="2022-02-15T00:00:00"/>
    <n v="3"/>
    <n v="2"/>
    <n v="0"/>
    <x v="1"/>
    <x v="1"/>
    <n v="0"/>
    <n v="0"/>
    <x v="1"/>
    <n v="0"/>
    <n v="0"/>
    <x v="1"/>
    <x v="1"/>
    <n v="0"/>
    <n v="1"/>
    <x v="1"/>
    <n v="0"/>
    <x v="17999"/>
    <x v="18120"/>
    <x v="2626"/>
    <x v="18104"/>
    <n v="2.6795399156489999E-4"/>
    <n v="1.4615672267179999E-4"/>
    <n v="-1.26E-4"/>
    <n v="0"/>
    <n v="0"/>
    <x v="17685"/>
    <n v="849.63"/>
    <n v="0"/>
    <n v="0"/>
    <n v="11044533.1"/>
    <n v="34399694.049999997"/>
    <n v="34399694.049999997"/>
    <n v="12803845"/>
    <x v="44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4974.83"/>
    <n v="0"/>
    <n v="0"/>
    <n v="1134974.83"/>
    <n v="0"/>
    <n v="11000"/>
    <x v="0"/>
    <x v="1800"/>
    <n v="0"/>
    <n v="0"/>
    <x v="0"/>
    <x v="0"/>
    <n v="0"/>
    <x v="16085"/>
    <n v="5528227.9900000002"/>
    <s v=""/>
    <x v="4"/>
  </r>
  <r>
    <m/>
    <s v="CV HAUS - FUNDO DE INVESTIMENTO IMOBILIÁRIO - FII"/>
    <s v="35.725.666/0001-91"/>
    <d v="2020-08-25T00:00:00"/>
    <x v="2"/>
    <s v="BR0597CTF007"/>
    <x v="445"/>
    <n v="32487.102531"/>
    <x v="1"/>
    <x v="8"/>
    <x v="3"/>
    <x v="4"/>
    <x v="0"/>
    <d v="1899-12-31T00:00:00"/>
    <s v="31/12"/>
    <x v="1"/>
    <x v="2"/>
    <s v="SINGULARE CORRETORA DE TITULOS E VALORES MOBILIARIOS S.A"/>
    <s v="62285390000140"/>
    <x v="63"/>
    <d v="2022-03-15T00:00:00"/>
    <n v="3"/>
    <n v="2"/>
    <n v="0"/>
    <x v="1"/>
    <x v="1"/>
    <n v="0"/>
    <n v="0"/>
    <x v="1"/>
    <n v="0"/>
    <n v="0"/>
    <x v="1"/>
    <x v="1"/>
    <n v="0"/>
    <n v="1"/>
    <x v="1"/>
    <n v="0"/>
    <x v="18000"/>
    <x v="18121"/>
    <x v="2626"/>
    <x v="18105"/>
    <n v="2.693421261712E-4"/>
    <n v="1.4691388700249999E-4"/>
    <n v="-5.1539999999999997E-3"/>
    <n v="0"/>
    <n v="0"/>
    <x v="17686"/>
    <n v="3249.57"/>
    <n v="0"/>
    <n v="0"/>
    <n v="8800819.8100000005"/>
    <n v="34852291.840000004"/>
    <n v="34852291.840000004"/>
    <n v="13256442.789999999"/>
    <x v="44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4974.83"/>
    <n v="0"/>
    <n v="0"/>
    <n v="1134974.83"/>
    <n v="0"/>
    <n v="11000"/>
    <x v="0"/>
    <x v="1801"/>
    <n v="0"/>
    <n v="0"/>
    <x v="0"/>
    <x v="0"/>
    <n v="0"/>
    <x v="16086"/>
    <n v="3951085.19"/>
    <s v=""/>
    <x v="4"/>
  </r>
  <r>
    <m/>
    <s v="CV HAUS - FUNDO DE INVESTIMENTO IMOBILIÁRIO - FII"/>
    <s v="35.725.666/0001-91"/>
    <d v="2020-08-25T00:00:00"/>
    <x v="2"/>
    <s v="BR0597CTF007"/>
    <x v="445"/>
    <n v="32487.102531"/>
    <x v="1"/>
    <x v="8"/>
    <x v="3"/>
    <x v="4"/>
    <x v="0"/>
    <d v="1899-12-31T00:00:00"/>
    <s v="31/12"/>
    <x v="1"/>
    <x v="2"/>
    <s v="SINGULARE CORRETORA DE TITULOS E VALORES MOBILIARIOS S.A"/>
    <s v="62285390000140"/>
    <x v="64"/>
    <d v="2022-04-08T00:00:00"/>
    <n v="3"/>
    <n v="2"/>
    <n v="0"/>
    <x v="1"/>
    <x v="1"/>
    <n v="0"/>
    <n v="0"/>
    <x v="1"/>
    <n v="0"/>
    <n v="0"/>
    <x v="1"/>
    <x v="1"/>
    <n v="0"/>
    <n v="1"/>
    <x v="1"/>
    <n v="0"/>
    <x v="18001"/>
    <x v="18122"/>
    <x v="2626"/>
    <x v="18106"/>
    <n v="2.7119679954320001E-4"/>
    <n v="1.4792552702350001E-4"/>
    <n v="-6.8389999999999996E-3"/>
    <n v="0"/>
    <n v="0"/>
    <x v="17687"/>
    <n v="1318.6"/>
    <n v="0"/>
    <n v="0"/>
    <n v="6334173.7599999998"/>
    <n v="35457209.119999997"/>
    <n v="35457209.119999997"/>
    <n v="13672335.41"/>
    <x v="44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4974.83"/>
    <n v="0"/>
    <n v="0"/>
    <n v="1134974.83"/>
    <n v="0"/>
    <n v="11000"/>
    <x v="0"/>
    <x v="1802"/>
    <n v="0"/>
    <n v="0"/>
    <x v="0"/>
    <x v="0"/>
    <n v="0"/>
    <x v="16087"/>
    <n v="2366725.67"/>
    <s v=""/>
    <x v="4"/>
  </r>
  <r>
    <m/>
    <s v="CV HAUS - FUNDO DE INVESTIMENTO IMOBILIÁRIO - FII"/>
    <s v="35.725.666/0001-91"/>
    <d v="2020-08-25T00:00:00"/>
    <x v="2"/>
    <s v="BR0597CTF007"/>
    <x v="445"/>
    <n v="32487.102531"/>
    <x v="1"/>
    <x v="8"/>
    <x v="3"/>
    <x v="4"/>
    <x v="0"/>
    <d v="1899-12-31T00:00:00"/>
    <s v="31/12"/>
    <x v="1"/>
    <x v="2"/>
    <s v="SINGULARE CORRETORA DE TITULOS E VALORES MOBILIARIOS S.A"/>
    <s v="62285390000140"/>
    <x v="65"/>
    <d v="2022-05-10T00:00:00"/>
    <n v="3"/>
    <n v="2"/>
    <n v="0"/>
    <x v="1"/>
    <x v="1"/>
    <n v="0"/>
    <n v="0"/>
    <x v="1"/>
    <n v="0"/>
    <n v="0"/>
    <x v="1"/>
    <x v="1"/>
    <n v="0"/>
    <n v="1"/>
    <x v="1"/>
    <n v="0"/>
    <x v="18002"/>
    <x v="18123"/>
    <x v="2626"/>
    <x v="18107"/>
    <n v="2.6817322725579998E-4"/>
    <n v="1.4627630577580001E-4"/>
    <n v="1.1275E-2"/>
    <n v="0"/>
    <n v="0"/>
    <x v="17688"/>
    <n v="4482.1899999999996"/>
    <n v="0"/>
    <n v="0"/>
    <n v="4479266.07"/>
    <n v="36993084.030000001"/>
    <n v="36993084.030000001"/>
    <n v="14615944.720000001"/>
    <x v="44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5243.72"/>
    <n v="0"/>
    <n v="0"/>
    <n v="1135243.72"/>
    <n v="0"/>
    <n v="11000"/>
    <x v="0"/>
    <x v="1803"/>
    <n v="0"/>
    <n v="0"/>
    <x v="0"/>
    <x v="0"/>
    <n v="0"/>
    <x v="16088"/>
    <n v="1593812.88"/>
    <s v=""/>
    <x v="4"/>
  </r>
  <r>
    <s v="172234"/>
    <s v="MERCADO MUNICIPAL DE SP - FUNDO DE INVESTIMENTO IMOBILIÁRIO - FII"/>
    <s v="35.741.868/0001-27"/>
    <d v="2020-09-28T00:00:00"/>
    <x v="1"/>
    <s v="NULL"/>
    <x v="6"/>
    <n v="81532.600000000006"/>
    <x v="1"/>
    <x v="2"/>
    <x v="2"/>
    <x v="0"/>
    <x v="0"/>
    <m/>
    <s v="31/12"/>
    <x v="1"/>
    <x v="1"/>
    <s v="MONETAR DISTRIBUIDORA DE TITULOS E VALORES MOBILIARIOS LTDA."/>
    <s v="12.063.256/0001-27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8003"/>
    <x v="18124"/>
    <x v="2627"/>
    <x v="18108"/>
    <n v="0.04"/>
    <n v="0"/>
    <n v="-5.0500000000000003E-2"/>
    <n v="0"/>
    <n v="0"/>
    <x v="17689"/>
    <n v="12352.85"/>
    <n v="0"/>
    <n v="0"/>
    <n v="0"/>
    <n v="81403000"/>
    <n v="0"/>
    <n v="0"/>
    <x v="32"/>
    <n v="0"/>
    <n v="0"/>
    <n v="0"/>
    <n v="0"/>
    <n v="0"/>
    <n v="0"/>
    <x v="0"/>
    <x v="0"/>
    <x v="0"/>
    <n v="0"/>
    <x v="0"/>
    <n v="0"/>
    <n v="0"/>
    <x v="0"/>
    <x v="1114"/>
    <n v="0"/>
    <x v="0"/>
    <x v="0"/>
    <x v="0"/>
    <x v="0"/>
    <x v="0"/>
    <n v="0"/>
    <n v="0"/>
    <n v="0"/>
    <n v="0"/>
    <n v="0"/>
    <n v="0"/>
    <n v="35000"/>
    <x v="0"/>
    <x v="0"/>
    <n v="0"/>
    <n v="0"/>
    <x v="0"/>
    <x v="0"/>
    <n v="0"/>
    <x v="16089"/>
    <n v="181014.78"/>
    <s v="NULL"/>
    <x v="3"/>
  </r>
  <r>
    <s v="184492"/>
    <s v="MERCADO MUNICIPAL DE SP - FUNDO DE INVESTIMENTO IMOBILIÁRIO - FII"/>
    <s v="35.741.868/0001-27"/>
    <d v="2020-09-28T00:00:00"/>
    <x v="1"/>
    <s v="NULL"/>
    <x v="6"/>
    <n v="81532.600000000006"/>
    <x v="1"/>
    <x v="2"/>
    <x v="2"/>
    <x v="0"/>
    <x v="0"/>
    <m/>
    <s v="31/12"/>
    <x v="1"/>
    <x v="1"/>
    <s v="MONETAR DISTRIBUIDORA DE TITULOS E VALORES MOBILIARIOS LTDA."/>
    <s v="12.063.256/0001-27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8003"/>
    <x v="18125"/>
    <x v="2627"/>
    <x v="18109"/>
    <n v="0.04"/>
    <n v="0"/>
    <n v="-4.3099999999999999E-2"/>
    <n v="0"/>
    <n v="0"/>
    <x v="17689"/>
    <n v="12352.85"/>
    <n v="0"/>
    <n v="0"/>
    <n v="0"/>
    <n v="81403000"/>
    <n v="0"/>
    <n v="0"/>
    <x v="32"/>
    <n v="0"/>
    <n v="0"/>
    <n v="0"/>
    <n v="0"/>
    <n v="0"/>
    <n v="0"/>
    <x v="0"/>
    <x v="0"/>
    <x v="0"/>
    <n v="0"/>
    <x v="0"/>
    <n v="0"/>
    <n v="0"/>
    <x v="0"/>
    <x v="1114"/>
    <n v="0"/>
    <x v="0"/>
    <x v="0"/>
    <x v="0"/>
    <x v="0"/>
    <x v="0"/>
    <n v="0"/>
    <n v="0"/>
    <n v="0"/>
    <n v="0"/>
    <n v="0"/>
    <n v="0"/>
    <n v="35000"/>
    <x v="0"/>
    <x v="0"/>
    <n v="0"/>
    <n v="0"/>
    <x v="0"/>
    <x v="0"/>
    <n v="0"/>
    <x v="16090"/>
    <n v="216014.78"/>
    <s v="NULL"/>
    <x v="3"/>
  </r>
  <r>
    <s v="192521"/>
    <s v="MERCADO MUNICIPAL DE SP - FUNDO DE INVESTIMENTO IMOBILIÁRIO - FII"/>
    <s v="35.741.868/0001-27"/>
    <d v="2020-09-28T00:00:00"/>
    <x v="1"/>
    <s v="NULL"/>
    <x v="6"/>
    <n v="81532.600000000006"/>
    <x v="1"/>
    <x v="2"/>
    <x v="2"/>
    <x v="0"/>
    <x v="0"/>
    <m/>
    <s v="31/12"/>
    <x v="1"/>
    <x v="1"/>
    <s v="MONETAR DISTRIBUIDORA DE TITULOS E VALORES MOBILIARIOS LTDA."/>
    <s v="12.063.256/0001-27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8003"/>
    <x v="18125"/>
    <x v="2627"/>
    <x v="18109"/>
    <n v="0.04"/>
    <n v="0"/>
    <n v="-4.3099999999999999E-2"/>
    <n v="0"/>
    <n v="0"/>
    <x v="17689"/>
    <n v="12352.85"/>
    <n v="0"/>
    <n v="0"/>
    <n v="0"/>
    <n v="81403000"/>
    <n v="0"/>
    <n v="0"/>
    <x v="32"/>
    <n v="0"/>
    <n v="0"/>
    <n v="0"/>
    <n v="0"/>
    <n v="0"/>
    <n v="0"/>
    <x v="0"/>
    <x v="0"/>
    <x v="0"/>
    <n v="0"/>
    <x v="0"/>
    <n v="0"/>
    <n v="0"/>
    <x v="0"/>
    <x v="1114"/>
    <n v="0"/>
    <x v="0"/>
    <x v="0"/>
    <x v="0"/>
    <x v="0"/>
    <x v="0"/>
    <n v="0"/>
    <n v="0"/>
    <n v="0"/>
    <n v="0"/>
    <n v="0"/>
    <n v="0"/>
    <n v="35000"/>
    <x v="0"/>
    <x v="0"/>
    <n v="0"/>
    <n v="0"/>
    <x v="0"/>
    <x v="0"/>
    <n v="0"/>
    <x v="16090"/>
    <n v="216014.78"/>
    <s v="NULL"/>
    <x v="3"/>
  </r>
  <r>
    <s v="116820"/>
    <s v="PÁTRIA LOGÍSTICA FUNDO DE INVESTIMENTO IMOBILIÁRIO"/>
    <s v="35.754.164/0001-99"/>
    <d v="2020-08-05T00:00:00"/>
    <x v="2"/>
    <s v="NULL"/>
    <x v="446"/>
    <n v="4991535"/>
    <x v="0"/>
    <x v="3"/>
    <x v="2"/>
    <x v="2"/>
    <x v="0"/>
    <m/>
    <s v="31/12"/>
    <x v="1"/>
    <x v="1"/>
    <s v="VORTX DISTRIBUIDORA DE TITULOS E VALORES MOBILIARIOS LTDA."/>
    <s v="22.610.500/0001-88"/>
    <x v="45"/>
    <d v="2020-08-31T00:00:00"/>
    <n v="6072"/>
    <m/>
    <m/>
    <x v="0"/>
    <x v="0"/>
    <m/>
    <m/>
    <x v="0"/>
    <m/>
    <m/>
    <x v="0"/>
    <x v="0"/>
    <m/>
    <m/>
    <x v="0"/>
    <m/>
    <x v="18004"/>
    <x v="18126"/>
    <x v="2628"/>
    <x v="18110"/>
    <n v="9.2999999999999992E-3"/>
    <n v="0"/>
    <n v="-3.7008999999999999"/>
    <n v="0.08"/>
    <n v="0"/>
    <x v="17690"/>
    <n v="808.21"/>
    <n v="79809180.340000004"/>
    <n v="0"/>
    <n v="0"/>
    <n v="401666078.05000001"/>
    <n v="401666078.05000001"/>
    <n v="0"/>
    <x v="44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399322.8"/>
    <n v="44765.94"/>
    <x v="0"/>
    <x v="0"/>
    <n v="0"/>
    <n v="0"/>
    <x v="0"/>
    <x v="0"/>
    <n v="0"/>
    <x v="16091"/>
    <n v="795501.06"/>
    <s v="Pátria Logística"/>
    <x v="7"/>
  </r>
  <r>
    <s v="121572"/>
    <s v="PÁTRIA LOGÍSTICA FUNDO DE INVESTIMENTO IMOBILIÁRIO"/>
    <s v="35.754.164/0001-99"/>
    <d v="2020-08-05T00:00:00"/>
    <x v="2"/>
    <s v="BRPATLCTF003"/>
    <x v="446"/>
    <n v="4991535"/>
    <x v="0"/>
    <x v="3"/>
    <x v="2"/>
    <x v="2"/>
    <x v="0"/>
    <m/>
    <s v="31/12"/>
    <x v="1"/>
    <x v="1"/>
    <s v="VORTX DISTRIBUIDORA DE TITULOS E VALORES MOBILIARIOS LTDA."/>
    <s v="22.610.500/0001-88"/>
    <x v="46"/>
    <d v="2020-09-30T00:00:00"/>
    <n v="6272"/>
    <n v="6087"/>
    <n v="0"/>
    <x v="0"/>
    <x v="0"/>
    <n v="157"/>
    <m/>
    <x v="0"/>
    <m/>
    <m/>
    <x v="0"/>
    <x v="0"/>
    <n v="25"/>
    <n v="1"/>
    <x v="0"/>
    <n v="2"/>
    <x v="18005"/>
    <x v="18127"/>
    <x v="2628"/>
    <x v="18111"/>
    <n v="1.41E-2"/>
    <n v="0"/>
    <n v="0.60350000000000004"/>
    <n v="0.50880000000000003"/>
    <n v="0"/>
    <x v="17691"/>
    <n v="3087.29"/>
    <n v="60336401.240000002"/>
    <n v="0"/>
    <n v="0"/>
    <n v="424595051.91000003"/>
    <n v="401666078.05000001"/>
    <n v="0"/>
    <x v="4481"/>
    <n v="0"/>
    <n v="0"/>
    <n v="0"/>
    <n v="0"/>
    <n v="0"/>
    <n v="0"/>
    <x v="0"/>
    <x v="0"/>
    <x v="0"/>
    <n v="0"/>
    <x v="4306"/>
    <n v="0"/>
    <n v="0"/>
    <x v="0"/>
    <x v="0"/>
    <n v="0"/>
    <x v="0"/>
    <x v="0"/>
    <x v="0"/>
    <x v="0"/>
    <x v="0"/>
    <n v="0"/>
    <n v="2700186"/>
    <n v="2700186"/>
    <n v="0"/>
    <n v="0"/>
    <n v="2445852.15"/>
    <n v="68379.73"/>
    <x v="0"/>
    <x v="0"/>
    <n v="0"/>
    <n v="0"/>
    <x v="0"/>
    <x v="0"/>
    <n v="0"/>
    <x v="16092"/>
    <n v="4053211.51"/>
    <s v="Pátria Logística"/>
    <x v="7"/>
  </r>
  <r>
    <s v="126712"/>
    <s v="PÁTRIA LOGÍSTICA FUNDO DE INVESTIMENTO IMOBILIÁRIO"/>
    <s v="35.754.164/0001-99"/>
    <d v="2020-08-05T00:00:00"/>
    <x v="2"/>
    <s v="BRPATLCTF003"/>
    <x v="446"/>
    <n v="4991535"/>
    <x v="0"/>
    <x v="3"/>
    <x v="2"/>
    <x v="2"/>
    <x v="0"/>
    <m/>
    <s v="31/12"/>
    <x v="1"/>
    <x v="1"/>
    <s v="VORTX DISTRIBUIDORA DE TITULOS E VALORES MOBILIARIOS LTDA."/>
    <s v="22.610.500/0001-88"/>
    <x v="47"/>
    <d v="2020-10-30T00:00:00"/>
    <n v="6409"/>
    <n v="0"/>
    <n v="0"/>
    <x v="0"/>
    <x v="0"/>
    <m/>
    <m/>
    <x v="0"/>
    <m/>
    <m/>
    <x v="0"/>
    <x v="0"/>
    <n v="0"/>
    <m/>
    <x v="0"/>
    <m/>
    <x v="18006"/>
    <x v="18128"/>
    <x v="2628"/>
    <x v="18112"/>
    <n v="1.7500000000000002E-2"/>
    <n v="0"/>
    <n v="-0.1009"/>
    <n v="0.53669999999999995"/>
    <n v="0"/>
    <x v="17692"/>
    <n v="4703.17"/>
    <n v="34798847.609999999"/>
    <n v="0"/>
    <n v="0"/>
    <n v="452831857.26999998"/>
    <n v="401666078.05000001"/>
    <n v="0"/>
    <x v="4481"/>
    <n v="0"/>
    <n v="0"/>
    <n v="0"/>
    <n v="0"/>
    <n v="0"/>
    <n v="0"/>
    <x v="0"/>
    <x v="0"/>
    <x v="0"/>
    <n v="0"/>
    <x v="4307"/>
    <n v="0"/>
    <n v="0"/>
    <x v="0"/>
    <x v="0"/>
    <n v="0"/>
    <x v="0"/>
    <x v="0"/>
    <x v="0"/>
    <x v="0"/>
    <x v="0"/>
    <n v="0"/>
    <n v="2421660.64"/>
    <n v="2385022.5699999998"/>
    <n v="0"/>
    <n v="36638.07"/>
    <n v="2595598.2000000002"/>
    <n v="84550.96"/>
    <x v="0"/>
    <x v="0"/>
    <n v="0"/>
    <n v="0"/>
    <x v="0"/>
    <x v="0"/>
    <n v="0"/>
    <x v="16093"/>
    <n v="6963483.9400000004"/>
    <s v="Pátria Logística"/>
    <x v="7"/>
  </r>
  <r>
    <s v="133524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48"/>
    <d v="2020-11-30T00:00:00"/>
    <n v="6625"/>
    <n v="0"/>
    <n v="0"/>
    <x v="0"/>
    <x v="0"/>
    <m/>
    <m/>
    <x v="0"/>
    <m/>
    <m/>
    <x v="0"/>
    <x v="0"/>
    <m/>
    <m/>
    <x v="0"/>
    <m/>
    <x v="18007"/>
    <x v="18129"/>
    <x v="2628"/>
    <x v="18113"/>
    <n v="2.0299999999999999E-2"/>
    <n v="0"/>
    <n v="-8.6900000000000005E-2"/>
    <n v="0.54759999999999998"/>
    <n v="0"/>
    <x v="17693"/>
    <n v="10502"/>
    <n v="29317362.469999999"/>
    <n v="0"/>
    <n v="0"/>
    <n v="457258715.63"/>
    <n v="401666078.05000001"/>
    <n v="0"/>
    <x v="4481"/>
    <n v="0"/>
    <n v="0"/>
    <n v="0"/>
    <n v="0"/>
    <n v="0"/>
    <n v="0"/>
    <x v="0"/>
    <x v="0"/>
    <x v="0"/>
    <n v="0"/>
    <x v="4308"/>
    <n v="0"/>
    <n v="0"/>
    <x v="0"/>
    <x v="0"/>
    <n v="0"/>
    <x v="0"/>
    <x v="0"/>
    <x v="0"/>
    <x v="0"/>
    <x v="0"/>
    <n v="0"/>
    <n v="2417097.5099999998"/>
    <n v="2384977.1800000002"/>
    <n v="0"/>
    <n v="32120.33"/>
    <n v="2663769.7599999998"/>
    <n v="98000.26"/>
    <x v="0"/>
    <x v="0"/>
    <n v="0"/>
    <n v="0"/>
    <x v="0"/>
    <x v="0"/>
    <n v="0"/>
    <x v="16094"/>
    <n v="6329711"/>
    <s v="Pátria Logística"/>
    <x v="7"/>
  </r>
  <r>
    <s v="142085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49"/>
    <d v="2020-12-31T00:00:00"/>
    <n v="6872"/>
    <n v="6679"/>
    <n v="154"/>
    <x v="0"/>
    <x v="2"/>
    <m/>
    <n v="2"/>
    <x v="3"/>
    <m/>
    <m/>
    <x v="0"/>
    <x v="0"/>
    <n v="8"/>
    <n v="26"/>
    <x v="0"/>
    <n v="1"/>
    <x v="18008"/>
    <x v="18130"/>
    <x v="2628"/>
    <x v="18114"/>
    <n v="1.1299999999999999E-2"/>
    <n v="0"/>
    <n v="0.33139999999999997"/>
    <n v="0.55840000000000001"/>
    <n v="0"/>
    <x v="17694"/>
    <n v="201872.05"/>
    <n v="17616509.73"/>
    <n v="0"/>
    <n v="0"/>
    <n v="467189656.56"/>
    <n v="406953647.16000003"/>
    <n v="0"/>
    <x v="4482"/>
    <n v="0"/>
    <n v="0"/>
    <n v="0"/>
    <n v="0"/>
    <n v="0"/>
    <n v="0"/>
    <x v="0"/>
    <x v="0"/>
    <x v="0"/>
    <n v="0"/>
    <x v="4309"/>
    <n v="0"/>
    <n v="0"/>
    <x v="0"/>
    <x v="0"/>
    <n v="0"/>
    <x v="0"/>
    <x v="0"/>
    <x v="0"/>
    <x v="0"/>
    <x v="0"/>
    <n v="0"/>
    <n v="3347166.45"/>
    <n v="3204713.29"/>
    <n v="0"/>
    <n v="142453.16"/>
    <n v="2695428.9"/>
    <n v="54903.45"/>
    <x v="0"/>
    <x v="0"/>
    <n v="0"/>
    <n v="0"/>
    <x v="0"/>
    <x v="0"/>
    <n v="0"/>
    <x v="16095"/>
    <n v="4081816.38"/>
    <s v="Pátria Logística"/>
    <x v="7"/>
  </r>
  <r>
    <s v="147705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0"/>
    <d v="2021-01-29T00:00:00"/>
    <n v="7542"/>
    <m/>
    <m/>
    <x v="0"/>
    <x v="0"/>
    <m/>
    <m/>
    <x v="0"/>
    <m/>
    <m/>
    <x v="0"/>
    <x v="0"/>
    <m/>
    <m/>
    <x v="0"/>
    <m/>
    <x v="18009"/>
    <x v="18131"/>
    <x v="2628"/>
    <x v="18115"/>
    <n v="1.03E-2"/>
    <n v="0"/>
    <n v="-0.16930000000000001"/>
    <n v="0.56689999999999996"/>
    <n v="0"/>
    <x v="17695"/>
    <n v="202190.61"/>
    <n v="12437220.43"/>
    <n v="0"/>
    <n v="0"/>
    <n v="472401222.56"/>
    <n v="407012059.92000002"/>
    <n v="0"/>
    <x v="4483"/>
    <n v="0"/>
    <n v="0"/>
    <n v="0"/>
    <n v="0"/>
    <n v="0"/>
    <n v="0"/>
    <x v="0"/>
    <x v="0"/>
    <x v="0"/>
    <n v="0"/>
    <x v="4310"/>
    <n v="0"/>
    <n v="0"/>
    <x v="0"/>
    <x v="0"/>
    <n v="0"/>
    <x v="0"/>
    <x v="0"/>
    <x v="0"/>
    <x v="0"/>
    <x v="0"/>
    <n v="0"/>
    <n v="2535463.89"/>
    <n v="2384977.8199999998"/>
    <n v="0"/>
    <n v="150486.07"/>
    <n v="2745344.25"/>
    <n v="49997.07"/>
    <x v="0"/>
    <x v="0"/>
    <n v="0"/>
    <n v="0"/>
    <x v="0"/>
    <x v="0"/>
    <n v="0"/>
    <x v="16096"/>
    <n v="4122590.76"/>
    <s v="Pátria Logística"/>
    <x v="7"/>
  </r>
  <r>
    <s v="155642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1"/>
    <d v="2021-02-26T00:00:00"/>
    <n v="7969"/>
    <n v="7776"/>
    <n v="148"/>
    <x v="0"/>
    <x v="0"/>
    <m/>
    <n v="5"/>
    <x v="0"/>
    <m/>
    <m/>
    <x v="0"/>
    <x v="0"/>
    <n v="9"/>
    <n v="29"/>
    <x v="0"/>
    <n v="1"/>
    <x v="18010"/>
    <x v="18132"/>
    <x v="2628"/>
    <x v="18116"/>
    <n v="8.8999999999999999E-3"/>
    <n v="0"/>
    <n v="0.23469999999999999"/>
    <n v="0.57820000000000005"/>
    <n v="0"/>
    <x v="17696"/>
    <n v="20677.61"/>
    <n v="12132198.74"/>
    <n v="0"/>
    <n v="0"/>
    <n v="473676735.98000002"/>
    <n v="407019684.48000002"/>
    <n v="0"/>
    <x v="4484"/>
    <n v="0"/>
    <n v="0"/>
    <n v="0"/>
    <n v="0"/>
    <n v="0"/>
    <n v="0"/>
    <x v="0"/>
    <x v="0"/>
    <x v="0"/>
    <n v="0"/>
    <x v="4311"/>
    <n v="0"/>
    <n v="0"/>
    <x v="0"/>
    <x v="0"/>
    <n v="0"/>
    <x v="0"/>
    <x v="0"/>
    <x v="0"/>
    <x v="0"/>
    <x v="0"/>
    <n v="0"/>
    <n v="2732383.65"/>
    <n v="2385023.85"/>
    <n v="0"/>
    <n v="347359.8"/>
    <n v="2795259.6"/>
    <n v="42960.76"/>
    <x v="0"/>
    <x v="0"/>
    <n v="0"/>
    <n v="0"/>
    <x v="0"/>
    <x v="0"/>
    <n v="0"/>
    <x v="16097"/>
    <n v="3973919.83"/>
    <s v="Pátria Logística"/>
    <x v="7"/>
  </r>
  <r>
    <s v="164409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2"/>
    <d v="2021-03-31T00:00:00"/>
    <n v="10300"/>
    <n v="10093"/>
    <n v="156"/>
    <x v="0"/>
    <x v="2"/>
    <m/>
    <n v="6"/>
    <x v="0"/>
    <m/>
    <m/>
    <x v="0"/>
    <x v="0"/>
    <n v="10"/>
    <n v="32"/>
    <x v="0"/>
    <n v="2"/>
    <x v="18011"/>
    <x v="18133"/>
    <x v="2628"/>
    <x v="18117"/>
    <n v="1.14E-2"/>
    <n v="0"/>
    <n v="-0.43219999999999997"/>
    <n v="0.58709999999999996"/>
    <n v="0"/>
    <x v="17697"/>
    <n v="21812.61"/>
    <n v="11766925.85"/>
    <n v="0"/>
    <n v="0"/>
    <n v="471707752.19"/>
    <n v="407205190.17000002"/>
    <n v="0"/>
    <x v="4485"/>
    <n v="0"/>
    <n v="0"/>
    <n v="0"/>
    <n v="0"/>
    <n v="0"/>
    <n v="0"/>
    <x v="0"/>
    <x v="0"/>
    <x v="0"/>
    <n v="0"/>
    <x v="4312"/>
    <n v="0"/>
    <n v="0"/>
    <x v="0"/>
    <x v="0"/>
    <n v="0"/>
    <x v="0"/>
    <x v="0"/>
    <x v="0"/>
    <x v="0"/>
    <x v="0"/>
    <n v="0"/>
    <n v="2628570.38"/>
    <n v="2385024.17"/>
    <n v="0"/>
    <n v="243546.21"/>
    <n v="2845174.95"/>
    <n v="54768.17"/>
    <x v="0"/>
    <x v="0"/>
    <n v="0"/>
    <n v="0"/>
    <x v="0"/>
    <x v="0"/>
    <n v="0"/>
    <x v="16098"/>
    <n v="3631390.56"/>
    <s v="Pátria Logística"/>
    <x v="7"/>
  </r>
  <r>
    <s v="176354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3"/>
    <d v="2021-04-30T00:00:00"/>
    <n v="11660"/>
    <n v="0"/>
    <n v="0"/>
    <x v="0"/>
    <x v="0"/>
    <m/>
    <m/>
    <x v="0"/>
    <m/>
    <m/>
    <x v="0"/>
    <x v="0"/>
    <m/>
    <m/>
    <x v="0"/>
    <m/>
    <x v="18012"/>
    <x v="18134"/>
    <x v="2628"/>
    <x v="18118"/>
    <n v="1.03E-2"/>
    <n v="0"/>
    <n v="-0.15529999999999999"/>
    <n v="0.5897"/>
    <n v="0"/>
    <x v="17698"/>
    <n v="21284.65"/>
    <n v="11365700.699999999"/>
    <n v="0"/>
    <n v="0"/>
    <n v="471484494.72000003"/>
    <n v="407218020.26999998"/>
    <n v="0"/>
    <x v="4486"/>
    <n v="0"/>
    <n v="0"/>
    <n v="0"/>
    <n v="0"/>
    <n v="0"/>
    <n v="0"/>
    <x v="0"/>
    <x v="0"/>
    <x v="0"/>
    <n v="0"/>
    <x v="4313"/>
    <n v="0"/>
    <n v="0"/>
    <x v="0"/>
    <x v="0"/>
    <n v="0"/>
    <x v="0"/>
    <x v="0"/>
    <x v="0"/>
    <x v="0"/>
    <x v="0"/>
    <n v="0"/>
    <n v="2726917.65"/>
    <n v="2539307.7000000002"/>
    <n v="0"/>
    <n v="187609.95"/>
    <n v="2845174.95"/>
    <n v="49809.65"/>
    <x v="0"/>
    <x v="0"/>
    <n v="0"/>
    <n v="0"/>
    <x v="0"/>
    <x v="0"/>
    <n v="0"/>
    <x v="16099"/>
    <n v="3854065.09"/>
    <s v="Pátria Logística"/>
    <x v="7"/>
  </r>
  <r>
    <s v="185254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4"/>
    <d v="2021-05-31T00:00:00"/>
    <n v="12904"/>
    <m/>
    <m/>
    <x v="0"/>
    <x v="0"/>
    <m/>
    <m/>
    <x v="0"/>
    <m/>
    <m/>
    <x v="0"/>
    <x v="0"/>
    <m/>
    <m/>
    <x v="0"/>
    <m/>
    <x v="18013"/>
    <x v="18135"/>
    <x v="2628"/>
    <x v="18119"/>
    <n v="1.04E-2"/>
    <n v="0"/>
    <n v="-0.2823"/>
    <n v="0.59060000000000001"/>
    <n v="0"/>
    <x v="17699"/>
    <n v="21754.37"/>
    <n v="11972142.84"/>
    <n v="0"/>
    <n v="0"/>
    <n v="469971413.69999999"/>
    <n v="407218201.62"/>
    <n v="0"/>
    <x v="4487"/>
    <n v="0"/>
    <n v="0"/>
    <n v="0"/>
    <n v="0"/>
    <n v="0"/>
    <n v="0"/>
    <x v="0"/>
    <x v="0"/>
    <x v="0"/>
    <n v="0"/>
    <x v="4314"/>
    <n v="0"/>
    <n v="0"/>
    <x v="0"/>
    <x v="0"/>
    <n v="0"/>
    <x v="0"/>
    <x v="0"/>
    <x v="0"/>
    <x v="0"/>
    <x v="0"/>
    <n v="0"/>
    <n v="2314676.2200000002"/>
    <n v="2246254.7599999998"/>
    <n v="0"/>
    <n v="68421.460000000006"/>
    <n v="2845174.95"/>
    <n v="49852.74"/>
    <x v="0"/>
    <x v="0"/>
    <n v="0"/>
    <n v="0"/>
    <x v="0"/>
    <x v="0"/>
    <n v="0"/>
    <x v="16100"/>
    <n v="3895473.65"/>
    <s v="Pátria Logística"/>
    <x v="7"/>
  </r>
  <r>
    <s v="194674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5"/>
    <d v="2021-06-30T00:00:00"/>
    <n v="12060"/>
    <n v="11871"/>
    <n v="139"/>
    <x v="0"/>
    <x v="2"/>
    <m/>
    <n v="6"/>
    <x v="0"/>
    <m/>
    <m/>
    <x v="0"/>
    <x v="0"/>
    <n v="10"/>
    <n v="31"/>
    <x v="0"/>
    <n v="2"/>
    <x v="18014"/>
    <x v="18136"/>
    <x v="2628"/>
    <x v="18120"/>
    <n v="9.7999999999999997E-3"/>
    <n v="0"/>
    <n v="-0.56459999999999999"/>
    <n v="0.59289999999999998"/>
    <n v="0"/>
    <x v="17700"/>
    <n v="3412.18"/>
    <n v="11230324.109999999"/>
    <n v="0"/>
    <n v="0"/>
    <n v="467456948.38999999"/>
    <n v="407235481.85000002"/>
    <n v="0"/>
    <x v="4488"/>
    <n v="0"/>
    <n v="0"/>
    <n v="0"/>
    <n v="0"/>
    <n v="0"/>
    <n v="0"/>
    <x v="0"/>
    <x v="0"/>
    <x v="0"/>
    <n v="0"/>
    <x v="4315"/>
    <n v="0"/>
    <n v="0"/>
    <x v="0"/>
    <x v="0"/>
    <n v="0"/>
    <x v="0"/>
    <x v="0"/>
    <x v="0"/>
    <x v="0"/>
    <x v="0"/>
    <n v="0"/>
    <n v="2320012.8199999998"/>
    <n v="2254428.4700000002"/>
    <n v="0"/>
    <n v="65584.350000000006"/>
    <n v="2848419.45"/>
    <n v="46708.68"/>
    <x v="0"/>
    <x v="0"/>
    <n v="0"/>
    <n v="0"/>
    <x v="0"/>
    <x v="0"/>
    <n v="0"/>
    <x v="16101"/>
    <n v="3338369.11"/>
    <s v="Pátria Logística"/>
    <x v="7"/>
  </r>
  <r>
    <s v="204153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6"/>
    <d v="2021-07-30T00:00:00"/>
    <n v="12033"/>
    <m/>
    <m/>
    <x v="0"/>
    <x v="0"/>
    <m/>
    <m/>
    <x v="0"/>
    <m/>
    <m/>
    <x v="0"/>
    <x v="0"/>
    <m/>
    <m/>
    <x v="0"/>
    <m/>
    <x v="18015"/>
    <x v="18137"/>
    <x v="2628"/>
    <x v="18121"/>
    <n v="9.7999999999999997E-3"/>
    <n v="0"/>
    <n v="0.40300000000000002"/>
    <n v="0.59560000000000002"/>
    <n v="0"/>
    <x v="17701"/>
    <n v="32083.93"/>
    <n v="11814245.57"/>
    <n v="0"/>
    <n v="0"/>
    <n v="468797765.94999999"/>
    <n v="407236018.52999997"/>
    <n v="0"/>
    <x v="4489"/>
    <n v="0"/>
    <n v="0"/>
    <n v="0"/>
    <n v="0"/>
    <n v="0"/>
    <n v="0"/>
    <x v="0"/>
    <x v="0"/>
    <x v="0"/>
    <n v="0"/>
    <x v="4316"/>
    <n v="0"/>
    <n v="0"/>
    <x v="0"/>
    <x v="0"/>
    <n v="0"/>
    <x v="0"/>
    <x v="0"/>
    <x v="0"/>
    <x v="0"/>
    <x v="0"/>
    <n v="0"/>
    <n v="2309983.87"/>
    <n v="2236779.84"/>
    <n v="0"/>
    <n v="73204.03"/>
    <n v="2845174.95"/>
    <n v="47054.23"/>
    <x v="0"/>
    <x v="0"/>
    <n v="0"/>
    <n v="0"/>
    <x v="0"/>
    <x v="0"/>
    <n v="0"/>
    <x v="16102"/>
    <n v="3356803.11"/>
    <s v="Pátria Logística"/>
    <x v="7"/>
  </r>
  <r>
    <s v="220635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7"/>
    <d v="2021-08-31T00:00:00"/>
    <n v="11935"/>
    <m/>
    <m/>
    <x v="0"/>
    <x v="0"/>
    <m/>
    <m/>
    <x v="0"/>
    <m/>
    <m/>
    <x v="0"/>
    <x v="0"/>
    <m/>
    <m/>
    <x v="0"/>
    <m/>
    <x v="18016"/>
    <x v="18138"/>
    <x v="2628"/>
    <x v="18122"/>
    <n v="9.1000000000000004E-3"/>
    <n v="0"/>
    <n v="-0.58340000000000003"/>
    <n v="0.59319999999999995"/>
    <n v="0"/>
    <x v="17702"/>
    <n v="30126.45"/>
    <n v="33615951.299999997"/>
    <n v="0"/>
    <n v="0"/>
    <n v="437789626.04000002"/>
    <n v="407265171.27999997"/>
    <n v="0"/>
    <x v="4490"/>
    <n v="0"/>
    <n v="0"/>
    <n v="0"/>
    <n v="0"/>
    <n v="0"/>
    <n v="0"/>
    <x v="0"/>
    <x v="0"/>
    <x v="0"/>
    <n v="0"/>
    <x v="4317"/>
    <n v="0"/>
    <n v="0"/>
    <x v="0"/>
    <x v="0"/>
    <n v="0"/>
    <x v="0"/>
    <x v="0"/>
    <x v="0"/>
    <x v="0"/>
    <x v="0"/>
    <n v="0"/>
    <n v="8733488.4900000002"/>
    <n v="2474648.12"/>
    <n v="0"/>
    <n v="6258840.3700000001"/>
    <n v="2845174.95"/>
    <n v="43555.07"/>
    <x v="0"/>
    <x v="0"/>
    <n v="0"/>
    <n v="0"/>
    <x v="0"/>
    <x v="0"/>
    <n v="0"/>
    <x v="16103"/>
    <n v="3370075.19"/>
    <s v="Pátria Logística"/>
    <x v="7"/>
  </r>
  <r>
    <s v="224122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8"/>
    <d v="2021-09-30T00:00:00"/>
    <n v="12402"/>
    <n v="12226"/>
    <n v="120"/>
    <x v="0"/>
    <x v="2"/>
    <m/>
    <n v="5"/>
    <x v="0"/>
    <m/>
    <m/>
    <x v="0"/>
    <x v="0"/>
    <n v="13"/>
    <n v="36"/>
    <x v="0"/>
    <n v="1"/>
    <x v="18017"/>
    <x v="18139"/>
    <x v="2628"/>
    <x v="18123"/>
    <n v="8.3000000000000001E-3"/>
    <n v="0"/>
    <n v="4.9200000000000001E-2"/>
    <n v="0.59670000000000001"/>
    <n v="0"/>
    <x v="17703"/>
    <n v="33178.33"/>
    <n v="5084720.3099999996"/>
    <n v="0"/>
    <n v="0"/>
    <n v="472642387.82999998"/>
    <n v="448125283.92000002"/>
    <n v="0"/>
    <x v="4491"/>
    <n v="0"/>
    <n v="0"/>
    <n v="0"/>
    <n v="0"/>
    <n v="0"/>
    <n v="0"/>
    <x v="0"/>
    <x v="0"/>
    <x v="0"/>
    <n v="0"/>
    <x v="4318"/>
    <n v="0"/>
    <n v="0"/>
    <x v="0"/>
    <x v="0"/>
    <n v="0"/>
    <x v="0"/>
    <x v="0"/>
    <x v="0"/>
    <x v="0"/>
    <x v="0"/>
    <n v="0"/>
    <n v="2634849.4300000002"/>
    <n v="2526021.79"/>
    <n v="0"/>
    <n v="108827.64"/>
    <n v="2845174.95"/>
    <n v="39788.620000000003"/>
    <x v="0"/>
    <x v="0"/>
    <n v="0"/>
    <n v="0"/>
    <x v="0"/>
    <x v="0"/>
    <n v="0"/>
    <x v="16104"/>
    <n v="3361242.89"/>
    <s v="Pátria Logística"/>
    <x v="7"/>
  </r>
  <r>
    <s v="234300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59"/>
    <d v="2021-10-29T00:00:00"/>
    <n v="12629"/>
    <m/>
    <m/>
    <x v="0"/>
    <x v="0"/>
    <m/>
    <m/>
    <x v="0"/>
    <m/>
    <m/>
    <x v="0"/>
    <x v="0"/>
    <m/>
    <m/>
    <x v="0"/>
    <m/>
    <x v="18018"/>
    <x v="18140"/>
    <x v="2628"/>
    <x v="18124"/>
    <n v="7.6E-3"/>
    <n v="0"/>
    <n v="-0.1643"/>
    <n v="0.59640000000000004"/>
    <n v="0"/>
    <x v="17704"/>
    <n v="29934.51"/>
    <n v="4839519.13"/>
    <n v="0"/>
    <n v="0"/>
    <n v="471915396.64999998"/>
    <n v="448403985.64999998"/>
    <n v="0"/>
    <x v="4492"/>
    <n v="0"/>
    <n v="0"/>
    <n v="0"/>
    <n v="0"/>
    <n v="0"/>
    <n v="0"/>
    <x v="0"/>
    <x v="0"/>
    <x v="0"/>
    <n v="0"/>
    <x v="4319"/>
    <n v="0"/>
    <n v="0"/>
    <x v="0"/>
    <x v="0"/>
    <n v="0"/>
    <x v="0"/>
    <x v="0"/>
    <x v="0"/>
    <x v="0"/>
    <x v="0"/>
    <n v="0"/>
    <n v="2790741.78"/>
    <n v="2568570.5"/>
    <n v="0"/>
    <n v="222171.28"/>
    <n v="2845174.95"/>
    <n v="36016"/>
    <x v="0"/>
    <x v="0"/>
    <n v="0"/>
    <n v="0"/>
    <x v="0"/>
    <x v="0"/>
    <n v="0"/>
    <x v="16105"/>
    <n v="3325318.47"/>
    <s v="Pátria Logística"/>
    <x v="7"/>
  </r>
  <r>
    <s v="246850"/>
    <s v="PÁTRIA LOGÍSTICA FUNDO DE INVESTIMENTO IMOBILIÁRIO"/>
    <s v="35.754.164/0001-99"/>
    <d v="2020-08-05T00:00:00"/>
    <x v="0"/>
    <s v="BRPATLCTF003"/>
    <x v="446"/>
    <n v="4991535"/>
    <x v="0"/>
    <x v="2"/>
    <x v="10"/>
    <x v="2"/>
    <x v="0"/>
    <m/>
    <s v="31/12"/>
    <x v="0"/>
    <x v="0"/>
    <s v="VORTX DISTRIBUIDORA DE TITULOS E VALORES MOBILIARIOS LTDA."/>
    <s v="22.610.500/0001-88"/>
    <x v="60"/>
    <d v="2021-11-30T00:00:00"/>
    <n v="12848"/>
    <m/>
    <m/>
    <x v="0"/>
    <x v="0"/>
    <m/>
    <m/>
    <x v="0"/>
    <m/>
    <m/>
    <x v="0"/>
    <x v="0"/>
    <m/>
    <m/>
    <x v="0"/>
    <m/>
    <x v="18019"/>
    <x v="18141"/>
    <x v="2628"/>
    <x v="18125"/>
    <n v="7.0000000000000001E-3"/>
    <n v="0"/>
    <n v="-0.55079999999999996"/>
    <n v="0.59740000000000004"/>
    <n v="0"/>
    <x v="17705"/>
    <n v="23315.42"/>
    <n v="5810592.6299999999"/>
    <n v="0"/>
    <n v="0"/>
    <n v="478478254.31999999"/>
    <n v="460386838.73000002"/>
    <n v="0"/>
    <x v="4493"/>
    <n v="0"/>
    <n v="0"/>
    <n v="0"/>
    <n v="0"/>
    <n v="0"/>
    <n v="0"/>
    <x v="0"/>
    <x v="0"/>
    <x v="0"/>
    <n v="0"/>
    <x v="4320"/>
    <n v="0"/>
    <n v="0"/>
    <x v="0"/>
    <x v="0"/>
    <n v="0"/>
    <x v="0"/>
    <x v="0"/>
    <x v="0"/>
    <x v="0"/>
    <x v="0"/>
    <n v="0"/>
    <n v="4620476.51"/>
    <n v="2553220.65"/>
    <n v="0"/>
    <n v="2067255.86"/>
    <n v="2845174.95"/>
    <n v="33135.980000000003"/>
    <x v="0"/>
    <x v="1804"/>
    <n v="0"/>
    <n v="0"/>
    <x v="0"/>
    <x v="0"/>
    <n v="0"/>
    <x v="16106"/>
    <n v="15305673.24"/>
    <s v="Pátria Logística"/>
    <x v="7"/>
  </r>
  <r>
    <s v="256074"/>
    <s v="PÁTRIA LOGÍSTICA FUNDO DE INVESTIMENTO IMOBILIÁRIO"/>
    <s v="35.754.164/0001-99"/>
    <d v="2020-08-05T00:00:00"/>
    <x v="0"/>
    <s v="BRPATLCTF003"/>
    <x v="446"/>
    <n v="4991535"/>
    <x v="0"/>
    <x v="2"/>
    <x v="6"/>
    <x v="2"/>
    <x v="0"/>
    <m/>
    <s v="31/12"/>
    <x v="0"/>
    <x v="0"/>
    <s v="VORTX DISTRIBUIDORA DE TITULOS E VALORES MOBILIARIOS LTDA."/>
    <s v="22.610.500/0001-88"/>
    <x v="61"/>
    <d v="2021-12-31T00:00:00"/>
    <n v="14011"/>
    <n v="13851"/>
    <n v="96"/>
    <x v="0"/>
    <x v="0"/>
    <m/>
    <n v="5"/>
    <x v="0"/>
    <m/>
    <m/>
    <x v="0"/>
    <x v="0"/>
    <n v="14"/>
    <n v="42"/>
    <x v="0"/>
    <n v="3"/>
    <x v="18020"/>
    <x v="18142"/>
    <x v="2628"/>
    <x v="18126"/>
    <n v="8.3999999999999995E-3"/>
    <n v="0"/>
    <n v="3.3715000000000002"/>
    <n v="0.60070000000000001"/>
    <n v="0"/>
    <x v="17706"/>
    <n v="24317.49"/>
    <n v="4932574.76"/>
    <n v="0"/>
    <n v="0"/>
    <n v="485008808.77999997"/>
    <n v="474221915.43000001"/>
    <n v="0"/>
    <x v="4494"/>
    <n v="0"/>
    <n v="0"/>
    <n v="0"/>
    <n v="0"/>
    <n v="0"/>
    <n v="0"/>
    <x v="0"/>
    <x v="0"/>
    <x v="0"/>
    <n v="0"/>
    <x v="4321"/>
    <n v="0"/>
    <n v="0"/>
    <x v="0"/>
    <x v="0"/>
    <n v="0"/>
    <x v="0"/>
    <x v="0"/>
    <x v="0"/>
    <x v="0"/>
    <x v="0"/>
    <n v="0"/>
    <n v="3017920.61"/>
    <n v="2511255.9900000002"/>
    <n v="0"/>
    <n v="506664.62"/>
    <n v="2845174.95"/>
    <n v="41272.07"/>
    <x v="0"/>
    <x v="0"/>
    <n v="0"/>
    <n v="0"/>
    <x v="0"/>
    <x v="0"/>
    <n v="0"/>
    <x v="16107"/>
    <n v="3388304.37"/>
    <s v="Pátria Logística"/>
    <x v="7"/>
  </r>
  <r>
    <s v="266104"/>
    <s v="PÁTRIA LOGÍSTICA FII"/>
    <s v="35.754.164/0001-99"/>
    <d v="2020-08-05T00:00:00"/>
    <x v="0"/>
    <s v="BRPATLCTF003"/>
    <x v="446"/>
    <n v="4991535"/>
    <x v="0"/>
    <x v="5"/>
    <x v="9"/>
    <x v="4"/>
    <x v="0"/>
    <d v="1899-12-31T00:00:00"/>
    <s v="31/12"/>
    <x v="0"/>
    <x v="0"/>
    <s v="VÓRTX DTVM LTDA"/>
    <s v="22610500000188"/>
    <x v="62"/>
    <d v="2022-02-14T00:00:00"/>
    <n v="15454"/>
    <n v="0"/>
    <n v="0"/>
    <x v="1"/>
    <x v="1"/>
    <n v="0"/>
    <n v="0"/>
    <x v="1"/>
    <n v="0"/>
    <n v="0"/>
    <x v="1"/>
    <x v="1"/>
    <n v="0"/>
    <n v="0"/>
    <x v="1"/>
    <n v="0"/>
    <x v="18021"/>
    <x v="18143"/>
    <x v="2628"/>
    <x v="18127"/>
    <n v="8.2000000000000001E-5"/>
    <n v="0"/>
    <n v="-5.5183000000000001E-4"/>
    <n v="5.9132300000000002E-3"/>
    <n v="0"/>
    <x v="17707"/>
    <n v="21423.279999999999"/>
    <n v="5144460.83"/>
    <n v="0"/>
    <n v="0"/>
    <n v="484707327.63"/>
    <n v="474221915.43000001"/>
    <n v="0"/>
    <x v="4494"/>
    <n v="0"/>
    <n v="0"/>
    <n v="0"/>
    <n v="0"/>
    <n v="0"/>
    <n v="0"/>
    <x v="0"/>
    <x v="0"/>
    <x v="0"/>
    <n v="0"/>
    <x v="4322"/>
    <n v="0"/>
    <n v="0"/>
    <x v="0"/>
    <x v="0"/>
    <n v="0"/>
    <x v="0"/>
    <x v="0"/>
    <x v="0"/>
    <x v="0"/>
    <x v="0"/>
    <n v="0"/>
    <n v="2893767.02"/>
    <n v="2387102.4"/>
    <n v="0"/>
    <n v="506664.62"/>
    <n v="2895090.3"/>
    <n v="40225.08"/>
    <x v="0"/>
    <x v="0"/>
    <n v="0"/>
    <n v="0"/>
    <x v="0"/>
    <x v="0"/>
    <n v="0"/>
    <x v="16108"/>
    <n v="3441833.25"/>
    <s v="Pátria Logística"/>
    <x v="7"/>
  </r>
  <r>
    <s v="276896"/>
    <s v="PÁTRIA LOGÍSTICA FII"/>
    <s v="35.754.164/0001-99"/>
    <d v="2020-08-05T00:00:00"/>
    <x v="0"/>
    <s v="BRPATLCTF003"/>
    <x v="446"/>
    <n v="4991535"/>
    <x v="0"/>
    <x v="5"/>
    <x v="9"/>
    <x v="4"/>
    <x v="0"/>
    <d v="1899-12-31T00:00:00"/>
    <s v="31/12"/>
    <x v="0"/>
    <x v="0"/>
    <s v="VÓRTX DTVM LTDA"/>
    <s v="22610500000188"/>
    <x v="63"/>
    <d v="2022-03-14T00:00:00"/>
    <n v="16460"/>
    <n v="0"/>
    <n v="0"/>
    <x v="1"/>
    <x v="1"/>
    <n v="0"/>
    <n v="0"/>
    <x v="1"/>
    <n v="0"/>
    <n v="0"/>
    <x v="1"/>
    <x v="1"/>
    <n v="0"/>
    <n v="0"/>
    <x v="1"/>
    <n v="0"/>
    <x v="18022"/>
    <x v="18144"/>
    <x v="2628"/>
    <x v="18128"/>
    <n v="7.4999999999999993E-5"/>
    <n v="0"/>
    <n v="9.8039999999999998E-4"/>
    <n v="5.9164999999999999E-3"/>
    <n v="0"/>
    <x v="17708"/>
    <n v="24633.88"/>
    <n v="4774429.75"/>
    <n v="0"/>
    <n v="0"/>
    <n v="484691998.07999998"/>
    <n v="474221915.43000001"/>
    <n v="0"/>
    <x v="4494"/>
    <n v="0"/>
    <n v="0"/>
    <n v="0"/>
    <n v="0"/>
    <n v="0"/>
    <n v="0"/>
    <x v="0"/>
    <x v="0"/>
    <x v="0"/>
    <n v="0"/>
    <x v="4323"/>
    <n v="0"/>
    <n v="0"/>
    <x v="0"/>
    <x v="0"/>
    <n v="0"/>
    <x v="0"/>
    <x v="0"/>
    <x v="0"/>
    <x v="0"/>
    <x v="0"/>
    <n v="0"/>
    <n v="3536509.47"/>
    <n v="3019253.28"/>
    <n v="0"/>
    <n v="517256.19"/>
    <n v="2895090.3"/>
    <n v="36916.730000000003"/>
    <x v="0"/>
    <x v="0"/>
    <n v="0"/>
    <n v="0"/>
    <x v="0"/>
    <x v="0"/>
    <n v="0"/>
    <x v="16109"/>
    <n v="3222692.6"/>
    <s v="Pátria Logística"/>
    <x v="7"/>
  </r>
  <r>
    <m/>
    <s v="PÁTRIA LOGÍSTICA FII"/>
    <s v="35.754.164/0001-99"/>
    <d v="2020-08-05T00:00:00"/>
    <x v="0"/>
    <s v="BRPATLCTF003"/>
    <x v="446"/>
    <n v="4991535"/>
    <x v="0"/>
    <x v="5"/>
    <x v="9"/>
    <x v="4"/>
    <x v="0"/>
    <d v="1899-12-31T00:00:00"/>
    <s v="31/12"/>
    <x v="0"/>
    <x v="0"/>
    <s v="VÓRTX DTVM LTDA"/>
    <s v="22610500000188"/>
    <x v="64"/>
    <d v="2022-04-14T00:00:00"/>
    <n v="17862"/>
    <n v="17731"/>
    <n v="72"/>
    <x v="1"/>
    <x v="2"/>
    <n v="4"/>
    <n v="1"/>
    <x v="3"/>
    <n v="0"/>
    <n v="0"/>
    <x v="1"/>
    <x v="1"/>
    <n v="15"/>
    <n v="35"/>
    <x v="1"/>
    <n v="2"/>
    <x v="18023"/>
    <x v="18145"/>
    <x v="2628"/>
    <x v="18129"/>
    <n v="8.7000000000000001E-5"/>
    <n v="0"/>
    <n v="-3.8791999999999999E-4"/>
    <n v="5.9106999999999996E-3"/>
    <n v="0"/>
    <x v="17709"/>
    <n v="21267.38"/>
    <n v="4388842.03"/>
    <n v="0"/>
    <n v="0"/>
    <n v="484400736.63"/>
    <n v="474221915.43000001"/>
    <n v="0"/>
    <x v="4494"/>
    <n v="0"/>
    <n v="0"/>
    <n v="0"/>
    <n v="0"/>
    <n v="0"/>
    <n v="0"/>
    <x v="0"/>
    <x v="0"/>
    <x v="0"/>
    <n v="0"/>
    <x v="4324"/>
    <n v="0"/>
    <n v="0"/>
    <x v="0"/>
    <x v="0"/>
    <n v="0"/>
    <x v="0"/>
    <x v="0"/>
    <x v="0"/>
    <x v="0"/>
    <x v="0"/>
    <n v="0"/>
    <n v="4061983.4"/>
    <n v="3602275.89"/>
    <n v="0"/>
    <n v="459707.51"/>
    <n v="2895090.3"/>
    <n v="42410.73"/>
    <x v="0"/>
    <x v="0"/>
    <n v="0"/>
    <n v="0"/>
    <x v="0"/>
    <x v="0"/>
    <n v="0"/>
    <x v="16110"/>
    <n v="3257957.44"/>
    <s v="Pátria Logística"/>
    <x v="7"/>
  </r>
  <r>
    <m/>
    <s v="PÁTRIA LOGÍSTICA FII"/>
    <s v="35.754.164/0001-99"/>
    <d v="2020-08-05T00:00:00"/>
    <x v="0"/>
    <s v="BRPATLCTF003"/>
    <x v="446"/>
    <n v="4991535"/>
    <x v="0"/>
    <x v="5"/>
    <x v="11"/>
    <x v="4"/>
    <x v="0"/>
    <d v="1899-12-31T00:00:00"/>
    <s v="31/12"/>
    <x v="0"/>
    <x v="0"/>
    <s v="VÓRTX DTVM LTDA"/>
    <s v="22610500000188"/>
    <x v="65"/>
    <d v="2022-05-13T00:00:00"/>
    <n v="18484"/>
    <n v="0"/>
    <n v="0"/>
    <x v="1"/>
    <x v="1"/>
    <n v="0"/>
    <n v="0"/>
    <x v="1"/>
    <n v="0"/>
    <n v="0"/>
    <x v="1"/>
    <x v="1"/>
    <n v="0"/>
    <n v="0"/>
    <x v="1"/>
    <n v="0"/>
    <x v="18024"/>
    <x v="18146"/>
    <x v="2628"/>
    <x v="18130"/>
    <n v="7.7999999999999999E-5"/>
    <n v="0"/>
    <n v="-5.5153000000000005E-4"/>
    <n v="5.9129999999999999E-3"/>
    <n v="0"/>
    <x v="17710"/>
    <n v="22991.81"/>
    <n v="3843289.31"/>
    <n v="0"/>
    <n v="0"/>
    <n v="484565273.80000001"/>
    <n v="474221915.43000001"/>
    <n v="0"/>
    <x v="4494"/>
    <n v="0"/>
    <n v="0"/>
    <n v="0"/>
    <n v="0"/>
    <n v="0"/>
    <n v="0"/>
    <x v="0"/>
    <x v="0"/>
    <x v="0"/>
    <n v="0"/>
    <x v="4325"/>
    <n v="0"/>
    <n v="0"/>
    <x v="0"/>
    <x v="0"/>
    <n v="0"/>
    <x v="0"/>
    <x v="0"/>
    <x v="0"/>
    <x v="0"/>
    <x v="0"/>
    <n v="0"/>
    <n v="4142982.06"/>
    <n v="3684121.12"/>
    <n v="0"/>
    <n v="458860.94"/>
    <n v="2895090.3"/>
    <n v="38208.089999999997"/>
    <x v="0"/>
    <x v="0"/>
    <n v="0"/>
    <n v="0"/>
    <x v="0"/>
    <x v="0"/>
    <n v="0"/>
    <x v="16111"/>
    <n v="3229701.68"/>
    <s v="Pátria Logística"/>
    <x v="7"/>
  </r>
  <r>
    <s v="148668"/>
    <s v="FUNDO DE INVESTIMENTO IMOBILIÁRIO XP EXETER DESENVOLVIMENTO LOGÍSTICO - FII"/>
    <s v="35.755.044/0001-06"/>
    <d v="2020-12-03T00:00:00"/>
    <x v="1"/>
    <s v="-"/>
    <x v="6"/>
    <n v="101429.5"/>
    <x v="0"/>
    <x v="3"/>
    <x v="10"/>
    <x v="2"/>
    <x v="1"/>
    <d v="2026-12-02T00:00:00"/>
    <s v="31/12"/>
    <x v="3"/>
    <x v="2"/>
    <s v="OLIVEIRA TRUST DTVM S.A."/>
    <s v="36.113.876/0001-91"/>
    <x v="50"/>
    <d v="2021-01-29T00:00:00"/>
    <n v="1026"/>
    <m/>
    <m/>
    <x v="0"/>
    <x v="0"/>
    <m/>
    <m/>
    <x v="0"/>
    <m/>
    <m/>
    <x v="0"/>
    <x v="0"/>
    <m/>
    <m/>
    <x v="0"/>
    <m/>
    <x v="18025"/>
    <x v="18147"/>
    <x v="2629"/>
    <x v="18131"/>
    <n v="2.1700000000000001E-2"/>
    <n v="0"/>
    <n v="1.32E-2"/>
    <n v="0"/>
    <n v="0"/>
    <x v="17711"/>
    <n v="38397.089999999997"/>
    <n v="101203131.5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03.89"/>
    <n v="0"/>
    <n v="0"/>
    <n v="24403.89"/>
    <n v="0"/>
    <n v="0"/>
    <x v="0"/>
    <x v="0"/>
    <n v="0"/>
    <n v="0"/>
    <x v="0"/>
    <x v="0"/>
    <n v="0"/>
    <x v="16112"/>
    <n v="115333.49"/>
    <s v="NULL"/>
    <x v="3"/>
  </r>
  <r>
    <s v="156091"/>
    <s v="FUNDO DE INVESTIMENTO IMOBILIÁRIO XP EXETER DESENVOLVIMENTO LOGÍSTICO - FII"/>
    <s v="35.755.044/0001-06"/>
    <d v="2020-12-03T00:00:00"/>
    <x v="1"/>
    <s v="-"/>
    <x v="6"/>
    <n v="101429.5"/>
    <x v="0"/>
    <x v="3"/>
    <x v="10"/>
    <x v="2"/>
    <x v="1"/>
    <d v="2026-12-02T00:00:00"/>
    <s v="31/12"/>
    <x v="3"/>
    <x v="2"/>
    <s v="OLIVEIRA TRUST DTVM S.A."/>
    <s v="36.113.876/0001-91"/>
    <x v="51"/>
    <d v="2021-02-26T00:00:00"/>
    <n v="1026"/>
    <m/>
    <m/>
    <x v="0"/>
    <x v="0"/>
    <m/>
    <m/>
    <x v="0"/>
    <m/>
    <m/>
    <x v="0"/>
    <x v="0"/>
    <m/>
    <m/>
    <x v="0"/>
    <m/>
    <x v="18026"/>
    <x v="18148"/>
    <x v="2629"/>
    <x v="18132"/>
    <n v="2.1899999999999999E-2"/>
    <n v="0"/>
    <n v="-0.67679999999999996"/>
    <n v="0"/>
    <n v="0"/>
    <x v="17712"/>
    <n v="38143.61"/>
    <n v="96099455.12000000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1063.33"/>
    <n v="0"/>
    <n v="0"/>
    <n v="4461063.33"/>
    <n v="0"/>
    <n v="0"/>
    <x v="0"/>
    <x v="0"/>
    <n v="0"/>
    <n v="0"/>
    <x v="0"/>
    <x v="0"/>
    <n v="0"/>
    <x v="16113"/>
    <n v="132673.04"/>
    <s v="NULL"/>
    <x v="3"/>
  </r>
  <r>
    <s v="165449"/>
    <s v="FUNDO DE INVESTIMENTO IMOBILIÁRIO XP EXETER DESENVOLVIMENTO LOGÍSTICO - FII"/>
    <s v="35.755.044/0001-06"/>
    <d v="2020-12-03T00:00:00"/>
    <x v="1"/>
    <s v="-"/>
    <x v="6"/>
    <n v="101429.5"/>
    <x v="0"/>
    <x v="3"/>
    <x v="10"/>
    <x v="2"/>
    <x v="1"/>
    <d v="2026-12-02T00:00:00"/>
    <s v="31/12"/>
    <x v="3"/>
    <x v="2"/>
    <s v="OLIVEIRA TRUST DTVM S.A."/>
    <s v="36.113.876/0001-91"/>
    <x v="52"/>
    <d v="2021-03-31T00:00:00"/>
    <n v="1026"/>
    <n v="1002"/>
    <n v="21"/>
    <x v="0"/>
    <x v="0"/>
    <m/>
    <m/>
    <x v="0"/>
    <m/>
    <m/>
    <x v="0"/>
    <x v="0"/>
    <n v="1"/>
    <n v="2"/>
    <x v="0"/>
    <m/>
    <x v="18027"/>
    <x v="18149"/>
    <x v="2629"/>
    <x v="18133"/>
    <n v="2.1999999999999999E-2"/>
    <n v="0"/>
    <n v="-0.49530000000000002"/>
    <n v="0"/>
    <n v="0"/>
    <x v="17713"/>
    <n v="39186.449999999997"/>
    <n v="96000712.96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8164.59"/>
    <n v="0"/>
    <n v="0"/>
    <n v="4088164.59"/>
    <n v="0"/>
    <n v="0"/>
    <x v="0"/>
    <x v="0"/>
    <n v="0"/>
    <n v="0"/>
    <x v="0"/>
    <x v="0"/>
    <n v="0"/>
    <x v="16114"/>
    <n v="159643.47"/>
    <s v="NULL"/>
    <x v="3"/>
  </r>
  <r>
    <s v="176985"/>
    <s v="FUNDO DE INVESTIMENTO IMOBILIÁRIO XP EXETER DESENVOLVIMENTO LOGÍSTICO - FII"/>
    <s v="35.755.044/0001-06"/>
    <d v="2020-12-03T00:00:00"/>
    <x v="1"/>
    <s v="-"/>
    <x v="6"/>
    <n v="107418.41"/>
    <x v="0"/>
    <x v="3"/>
    <x v="10"/>
    <x v="2"/>
    <x v="1"/>
    <d v="2026-12-02T00:00:00"/>
    <s v="31/12"/>
    <x v="3"/>
    <x v="2"/>
    <s v="OLIVEIRA TRUST DTVM S.A."/>
    <s v="36.113.876/0001-91"/>
    <x v="53"/>
    <d v="2021-04-30T00:00:00"/>
    <n v="1026"/>
    <m/>
    <m/>
    <x v="0"/>
    <x v="0"/>
    <m/>
    <m/>
    <x v="0"/>
    <m/>
    <m/>
    <x v="0"/>
    <x v="0"/>
    <m/>
    <m/>
    <x v="0"/>
    <m/>
    <x v="18028"/>
    <x v="18150"/>
    <x v="2630"/>
    <x v="18134"/>
    <n v="2.0899999999999998E-2"/>
    <n v="0"/>
    <n v="-0.60960000000000003"/>
    <n v="0"/>
    <n v="0"/>
    <x v="17714"/>
    <n v="39059.06"/>
    <n v="100967090.67"/>
    <n v="0"/>
    <n v="0"/>
    <n v="645758"/>
    <n v="0"/>
    <n v="0"/>
    <x v="32"/>
    <n v="0"/>
    <n v="0"/>
    <n v="0"/>
    <n v="0"/>
    <n v="0"/>
    <n v="0"/>
    <x v="0"/>
    <x v="0"/>
    <x v="0"/>
    <n v="0"/>
    <x v="0"/>
    <n v="0"/>
    <n v="0"/>
    <x v="0"/>
    <x v="1115"/>
    <n v="0"/>
    <x v="0"/>
    <x v="0"/>
    <x v="0"/>
    <x v="0"/>
    <x v="0"/>
    <n v="0"/>
    <n v="3768859.48"/>
    <n v="0"/>
    <n v="0"/>
    <n v="3768859.48"/>
    <n v="0"/>
    <n v="0"/>
    <x v="0"/>
    <x v="0"/>
    <n v="0"/>
    <n v="0"/>
    <x v="0"/>
    <x v="0"/>
    <n v="0"/>
    <x v="16115"/>
    <n v="195155.67"/>
    <s v="NULL"/>
    <x v="3"/>
  </r>
  <r>
    <s v="184310"/>
    <s v="FUNDO DE INVESTIMENTO IMOBILIÁRIO XP EXETER DESENVOLVIMENTO LOGÍSTICO - FII"/>
    <s v="35.755.044/0001-06"/>
    <d v="2020-12-03T00:00:00"/>
    <x v="1"/>
    <s v="-"/>
    <x v="6"/>
    <n v="107418.41"/>
    <x v="0"/>
    <x v="3"/>
    <x v="10"/>
    <x v="2"/>
    <x v="1"/>
    <d v="2026-12-02T00:00:00"/>
    <s v="31/12"/>
    <x v="3"/>
    <x v="2"/>
    <s v="OLIVEIRA TRUST DTVM S.A."/>
    <s v="36.113.876/0001-91"/>
    <x v="54"/>
    <d v="2021-05-31T00:00:00"/>
    <n v="1029"/>
    <m/>
    <m/>
    <x v="0"/>
    <x v="0"/>
    <m/>
    <m/>
    <x v="0"/>
    <m/>
    <m/>
    <x v="0"/>
    <x v="0"/>
    <m/>
    <m/>
    <x v="0"/>
    <m/>
    <x v="18029"/>
    <x v="18151"/>
    <x v="2630"/>
    <x v="18135"/>
    <n v="2.1000000000000001E-2"/>
    <n v="0"/>
    <n v="-0.41549999999999998"/>
    <n v="0"/>
    <n v="0"/>
    <x v="17715"/>
    <n v="38306.07"/>
    <n v="91843913.140000001"/>
    <n v="0"/>
    <n v="0"/>
    <n v="125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3223627.55"/>
    <n v="0"/>
    <n v="0"/>
    <n v="3223627.55"/>
    <n v="0"/>
    <n v="0"/>
    <x v="0"/>
    <x v="0"/>
    <n v="0"/>
    <n v="0"/>
    <x v="0"/>
    <x v="0"/>
    <n v="0"/>
    <x v="16116"/>
    <n v="115317492.79000001"/>
    <s v="NULL"/>
    <x v="3"/>
  </r>
  <r>
    <s v="195327"/>
    <s v="FUNDO DE INVESTIMENTO IMOBILIÁRIO XP EXETER DESENVOLVIMENTO LOGÍSTICO - FII"/>
    <s v="35.755.044/0001-06"/>
    <d v="2020-12-03T00:00:00"/>
    <x v="1"/>
    <s v="-"/>
    <x v="6"/>
    <n v="122076.56"/>
    <x v="0"/>
    <x v="3"/>
    <x v="10"/>
    <x v="2"/>
    <x v="1"/>
    <d v="2026-12-02T00:00:00"/>
    <s v="31/12"/>
    <x v="3"/>
    <x v="2"/>
    <s v="OLIVEIRA TRUST DTVM S.A."/>
    <s v="36.113.876/0001-91"/>
    <x v="55"/>
    <d v="2021-06-30T00:00:00"/>
    <n v="1031"/>
    <n v="1004"/>
    <n v="20"/>
    <x v="0"/>
    <x v="2"/>
    <m/>
    <m/>
    <x v="0"/>
    <m/>
    <m/>
    <x v="0"/>
    <x v="0"/>
    <n v="4"/>
    <n v="2"/>
    <x v="0"/>
    <m/>
    <x v="18030"/>
    <x v="18152"/>
    <x v="2631"/>
    <x v="18136"/>
    <n v="1.8599999999999998E-2"/>
    <n v="0"/>
    <n v="-0.67679999999999996"/>
    <n v="0"/>
    <n v="0"/>
    <x v="17716"/>
    <n v="37722.949999999997"/>
    <n v="104434216.65000001"/>
    <n v="0"/>
    <n v="0"/>
    <n v="125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2785664.86"/>
    <n v="0"/>
    <n v="0"/>
    <n v="2785664.86"/>
    <n v="0"/>
    <n v="0"/>
    <x v="0"/>
    <x v="0"/>
    <n v="0"/>
    <n v="0"/>
    <x v="0"/>
    <x v="0"/>
    <n v="0"/>
    <x v="16117"/>
    <n v="113975941.31"/>
    <s v="NULL"/>
    <x v="3"/>
  </r>
  <r>
    <s v="206003"/>
    <s v="FUNDO DE INVESTIMENTO IMOBILIÁRIO XP EXETER DESENVOLVIMENTO LOGÍSTICO - FII"/>
    <s v="35.755.044/0001-06"/>
    <d v="2020-12-03T00:00:00"/>
    <x v="1"/>
    <s v="-"/>
    <x v="6"/>
    <n v="122076.56"/>
    <x v="0"/>
    <x v="3"/>
    <x v="10"/>
    <x v="2"/>
    <x v="1"/>
    <d v="2026-12-02T00:00:00"/>
    <s v="31/12"/>
    <x v="3"/>
    <x v="2"/>
    <s v="OLIVEIRA TRUST DTVM S.A."/>
    <s v="36.113.876/0001-91"/>
    <x v="56"/>
    <d v="2021-07-30T00:00:00"/>
    <n v="1031"/>
    <m/>
    <m/>
    <x v="0"/>
    <x v="0"/>
    <m/>
    <m/>
    <x v="0"/>
    <m/>
    <m/>
    <x v="0"/>
    <x v="0"/>
    <m/>
    <m/>
    <x v="0"/>
    <m/>
    <x v="18031"/>
    <x v="18153"/>
    <x v="2631"/>
    <x v="18137"/>
    <n v="0.1537"/>
    <n v="0"/>
    <n v="-0.2329"/>
    <n v="0"/>
    <n v="0"/>
    <x v="17717"/>
    <n v="38577.08"/>
    <n v="99626537.239999995"/>
    <n v="0"/>
    <n v="0"/>
    <n v="125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2404814.7000000002"/>
    <n v="0"/>
    <n v="0"/>
    <n v="2404814.7000000002"/>
    <n v="0"/>
    <n v="155897.06"/>
    <x v="0"/>
    <x v="0"/>
    <n v="0"/>
    <n v="0"/>
    <x v="0"/>
    <x v="0"/>
    <n v="0"/>
    <x v="16118"/>
    <n v="109063693.43000001"/>
    <s v="NULL"/>
    <x v="3"/>
  </r>
  <r>
    <s v="215721"/>
    <s v="FUNDO DE INVESTIMENTO IMOBILIÁRIO XP EXETER DESENVOLVIMENTO LOGÍSTICO - FII"/>
    <s v="35.755.044/0001-06"/>
    <d v="2020-12-03T00:00:00"/>
    <x v="1"/>
    <s v="-"/>
    <x v="6"/>
    <n v="131499.65"/>
    <x v="0"/>
    <x v="3"/>
    <x v="10"/>
    <x v="2"/>
    <x v="1"/>
    <d v="2026-12-02T00:00:00"/>
    <s v="31/12"/>
    <x v="3"/>
    <x v="2"/>
    <s v="OLIVEIRA TRUST DTVM S.A."/>
    <s v="36.113.876/0001-91"/>
    <x v="57"/>
    <d v="2021-08-31T00:00:00"/>
    <n v="1031"/>
    <m/>
    <m/>
    <x v="0"/>
    <x v="0"/>
    <m/>
    <m/>
    <x v="0"/>
    <m/>
    <m/>
    <x v="0"/>
    <x v="0"/>
    <m/>
    <m/>
    <x v="0"/>
    <m/>
    <x v="18032"/>
    <x v="18154"/>
    <x v="2632"/>
    <x v="18138"/>
    <n v="2.0199999999999999E-2"/>
    <n v="0"/>
    <n v="-0.4803"/>
    <n v="0"/>
    <n v="0"/>
    <x v="17718"/>
    <n v="38245.699999999997"/>
    <n v="66454479.909999996"/>
    <n v="0"/>
    <n v="0"/>
    <n v="158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1873415.59"/>
    <n v="0"/>
    <n v="0"/>
    <n v="1873415.59"/>
    <n v="0"/>
    <n v="0"/>
    <x v="0"/>
    <x v="0"/>
    <n v="0"/>
    <n v="0"/>
    <x v="0"/>
    <x v="0"/>
    <n v="0"/>
    <x v="16119"/>
    <n v="99861563.370000005"/>
    <s v="NULL"/>
    <x v="3"/>
  </r>
  <r>
    <s v="223325"/>
    <s v="FUNDO DE INVESTIMENTO IMOBILIÁRIO XP EXETER DESENVOLVIMENTO LOGÍSTICO - FII"/>
    <s v="35.755.044/0001-06"/>
    <d v="2020-12-03T00:00:00"/>
    <x v="1"/>
    <s v="-"/>
    <x v="6"/>
    <n v="131499.65"/>
    <x v="0"/>
    <x v="3"/>
    <x v="10"/>
    <x v="2"/>
    <x v="1"/>
    <d v="2026-12-02T00:00:00"/>
    <s v="31/12"/>
    <x v="3"/>
    <x v="2"/>
    <s v="OLIVEIRA TRUST DTVM S.A."/>
    <s v="36.113.876/0001-91"/>
    <x v="58"/>
    <d v="2021-09-30T00:00:00"/>
    <n v="1031"/>
    <n v="1004"/>
    <n v="20"/>
    <x v="0"/>
    <x v="2"/>
    <m/>
    <m/>
    <x v="0"/>
    <m/>
    <m/>
    <x v="0"/>
    <x v="0"/>
    <n v="4"/>
    <n v="2"/>
    <x v="0"/>
    <m/>
    <x v="18033"/>
    <x v="18155"/>
    <x v="2632"/>
    <x v="18139"/>
    <n v="8.6999999999999994E-3"/>
    <n v="8.6999999999999994E-3"/>
    <n v="-0.4153"/>
    <n v="0"/>
    <n v="0"/>
    <x v="17719"/>
    <n v="38488.910000000003"/>
    <n v="57187701.079999998"/>
    <n v="0"/>
    <n v="0"/>
    <n v="158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1434515.01"/>
    <n v="0"/>
    <n v="0"/>
    <n v="1434515.01"/>
    <n v="0"/>
    <n v="0"/>
    <x v="0"/>
    <x v="0"/>
    <n v="0"/>
    <n v="0"/>
    <x v="0"/>
    <x v="0"/>
    <n v="0"/>
    <x v="16120"/>
    <n v="90681563.370000005"/>
    <s v="NULL"/>
    <x v="3"/>
  </r>
  <r>
    <s v="237585"/>
    <s v="FUNDO DE INVESTIMENTO IMOBILIÁRIO XP EXETER DESENVOLVIMENTO LOGÍSTICO - FII"/>
    <s v="35.755.044/0001-06"/>
    <d v="2020-12-03T00:00:00"/>
    <x v="1"/>
    <s v="-"/>
    <x v="6"/>
    <n v="131499.65"/>
    <x v="0"/>
    <x v="3"/>
    <x v="10"/>
    <x v="2"/>
    <x v="1"/>
    <d v="2026-12-02T00:00:00"/>
    <s v="31/12"/>
    <x v="3"/>
    <x v="2"/>
    <s v="OLIVEIRA TRUST DTVM S.A."/>
    <s v="36.113.876/0001-91"/>
    <x v="59"/>
    <d v="2021-10-29T00:00:00"/>
    <n v="1053"/>
    <m/>
    <m/>
    <x v="0"/>
    <x v="0"/>
    <m/>
    <m/>
    <x v="0"/>
    <m/>
    <m/>
    <x v="0"/>
    <x v="0"/>
    <m/>
    <m/>
    <x v="0"/>
    <m/>
    <x v="18034"/>
    <x v="18156"/>
    <x v="2632"/>
    <x v="18140"/>
    <n v="9.1000000000000004E-3"/>
    <n v="9.1000000000000004E-3"/>
    <n v="-0.19950000000000001"/>
    <n v="0"/>
    <n v="0"/>
    <x v="17720"/>
    <n v="38152.300000000003"/>
    <n v="54781312.390000001"/>
    <n v="0"/>
    <n v="0"/>
    <n v="158000000"/>
    <n v="0"/>
    <n v="0"/>
    <x v="32"/>
    <n v="0"/>
    <n v="0"/>
    <n v="0"/>
    <n v="0"/>
    <n v="0"/>
    <n v="0"/>
    <x v="0"/>
    <x v="0"/>
    <x v="0"/>
    <n v="0"/>
    <x v="0"/>
    <n v="0"/>
    <n v="0"/>
    <x v="0"/>
    <x v="1116"/>
    <n v="0"/>
    <x v="0"/>
    <x v="0"/>
    <x v="0"/>
    <x v="0"/>
    <x v="0"/>
    <n v="0"/>
    <n v="926950.54"/>
    <n v="0"/>
    <n v="0"/>
    <n v="926950.54"/>
    <n v="0"/>
    <n v="0"/>
    <x v="0"/>
    <x v="0"/>
    <n v="0"/>
    <n v="0"/>
    <x v="0"/>
    <x v="0"/>
    <n v="0"/>
    <x v="16121"/>
    <n v="88018608.530000001"/>
    <s v="NULL"/>
    <x v="3"/>
  </r>
  <r>
    <s v="247587"/>
    <s v="FUNDO DE INVESTIMENTO IMOBILIÁRIO XP EXETER DESENVOLVIMENTO LOGÍSTICO - FII"/>
    <s v="35.755.044/0001-06"/>
    <d v="2020-12-03T00:00:00"/>
    <x v="1"/>
    <s v="BR05GMCTF001"/>
    <x v="447"/>
    <n v="143016.76999999999"/>
    <x v="0"/>
    <x v="3"/>
    <x v="10"/>
    <x v="2"/>
    <x v="1"/>
    <d v="2026-12-02T00:00:00"/>
    <s v="31/12"/>
    <x v="3"/>
    <x v="2"/>
    <s v="OLIVEIRA TRUST DTVM S.A."/>
    <s v="36.113.876/0001-91"/>
    <x v="60"/>
    <d v="2021-11-30T00:00:00"/>
    <n v="1053"/>
    <m/>
    <m/>
    <x v="0"/>
    <x v="0"/>
    <m/>
    <m/>
    <x v="0"/>
    <m/>
    <m/>
    <x v="0"/>
    <x v="0"/>
    <m/>
    <m/>
    <x v="0"/>
    <m/>
    <x v="18035"/>
    <x v="18157"/>
    <x v="2633"/>
    <x v="18141"/>
    <n v="1.67E-2"/>
    <n v="0"/>
    <n v="0.14760000000000001"/>
    <n v="0"/>
    <n v="0"/>
    <x v="17721"/>
    <n v="37539.519999999997"/>
    <n v="61597287.960000001"/>
    <n v="0"/>
    <n v="0"/>
    <n v="158326700"/>
    <n v="0"/>
    <n v="0"/>
    <x v="32"/>
    <n v="0"/>
    <n v="0"/>
    <n v="0"/>
    <n v="0"/>
    <n v="0"/>
    <n v="0"/>
    <x v="0"/>
    <x v="0"/>
    <x v="0"/>
    <n v="0"/>
    <x v="4326"/>
    <n v="0"/>
    <n v="0"/>
    <x v="0"/>
    <x v="1116"/>
    <n v="0"/>
    <x v="0"/>
    <x v="0"/>
    <x v="0"/>
    <x v="0"/>
    <x v="0"/>
    <n v="0"/>
    <n v="508747.55"/>
    <n v="0"/>
    <n v="0"/>
    <n v="508747.55"/>
    <n v="0"/>
    <n v="0"/>
    <x v="0"/>
    <x v="0"/>
    <n v="0"/>
    <n v="0"/>
    <x v="0"/>
    <x v="0"/>
    <n v="0"/>
    <x v="16122"/>
    <n v="83529073.599999994"/>
    <s v="NULL"/>
    <x v="3"/>
  </r>
  <r>
    <s v="257303"/>
    <s v="FUNDO DE INVESTIMENTO IMOBILIÁRIO XP EXETER DESENVOLVIMENTO LOGÍSTICO - FII"/>
    <s v="35.755.044/0001-06"/>
    <d v="2020-12-03T00:00:00"/>
    <x v="1"/>
    <s v="-"/>
    <x v="6"/>
    <n v="143016.76999999999"/>
    <x v="0"/>
    <x v="3"/>
    <x v="10"/>
    <x v="2"/>
    <x v="1"/>
    <d v="2026-12-02T00:00:00"/>
    <s v="31/12"/>
    <x v="3"/>
    <x v="2"/>
    <s v="OLIVEIRA TRUST DTVM S.A."/>
    <s v="36.113.876/0001-91"/>
    <x v="61"/>
    <d v="2021-12-31T00:00:00"/>
    <n v="1053"/>
    <n v="1023"/>
    <n v="21"/>
    <x v="0"/>
    <x v="2"/>
    <m/>
    <m/>
    <x v="0"/>
    <m/>
    <m/>
    <x v="0"/>
    <x v="0"/>
    <n v="3"/>
    <n v="5"/>
    <x v="0"/>
    <m/>
    <x v="18036"/>
    <x v="18158"/>
    <x v="2633"/>
    <x v="18142"/>
    <n v="2.2499999999999999E-2"/>
    <n v="0"/>
    <n v="-0.34739999999999999"/>
    <n v="0"/>
    <n v="0"/>
    <x v="17722"/>
    <n v="37602.94"/>
    <n v="55230624.509999998"/>
    <n v="0"/>
    <n v="0"/>
    <n v="158000000"/>
    <n v="0"/>
    <n v="0"/>
    <x v="32"/>
    <n v="0"/>
    <n v="0"/>
    <n v="0"/>
    <n v="0"/>
    <n v="0"/>
    <n v="0"/>
    <x v="0"/>
    <x v="0"/>
    <x v="0"/>
    <n v="0"/>
    <x v="4327"/>
    <n v="0"/>
    <n v="0"/>
    <x v="0"/>
    <x v="1116"/>
    <n v="0"/>
    <x v="0"/>
    <x v="0"/>
    <x v="0"/>
    <x v="0"/>
    <x v="0"/>
    <n v="0"/>
    <n v="2855.74"/>
    <n v="0"/>
    <n v="0"/>
    <n v="2855.74"/>
    <n v="0"/>
    <n v="0"/>
    <x v="0"/>
    <x v="0"/>
    <n v="0"/>
    <n v="0"/>
    <x v="0"/>
    <x v="0"/>
    <n v="0"/>
    <x v="16123"/>
    <n v="76805679.890000001"/>
    <s v="NULL"/>
    <x v="3"/>
  </r>
  <r>
    <s v="268869"/>
    <s v="FUNDO DE INVESTIMENTO IMOBILIARIO XP EXETER"/>
    <s v="35.755.044/0001-06"/>
    <d v="2020-12-03T00:00:00"/>
    <x v="1"/>
    <s v="-"/>
    <x v="7"/>
    <n v="143016.77307088001"/>
    <x v="0"/>
    <x v="4"/>
    <x v="11"/>
    <x v="4"/>
    <x v="1"/>
    <d v="2026-12-02T00:00:00"/>
    <s v="31/12"/>
    <x v="3"/>
    <x v="2"/>
    <s v="OLIVEIRA TRUST DTVM S.A."/>
    <s v="36113876000191"/>
    <x v="62"/>
    <d v="2022-02-15T00:00:00"/>
    <n v="1053"/>
    <n v="0"/>
    <n v="0"/>
    <x v="1"/>
    <x v="1"/>
    <n v="0"/>
    <n v="0"/>
    <x v="1"/>
    <n v="0"/>
    <n v="0"/>
    <x v="1"/>
    <x v="1"/>
    <n v="0"/>
    <n v="0"/>
    <x v="1"/>
    <n v="0"/>
    <x v="18037"/>
    <x v="18159"/>
    <x v="2634"/>
    <x v="18143"/>
    <n v="1.36E-4"/>
    <n v="8.8999999999999995E-5"/>
    <n v="-2.2409999999999999E-3"/>
    <n v="8.2660000000000008E-3"/>
    <n v="0"/>
    <x v="17723"/>
    <n v="37852.35"/>
    <n v="49148474.130000003"/>
    <n v="0"/>
    <n v="0"/>
    <n v="158990000"/>
    <n v="0"/>
    <n v="0"/>
    <x v="32"/>
    <n v="0"/>
    <n v="0"/>
    <n v="0"/>
    <n v="0"/>
    <n v="0"/>
    <n v="0"/>
    <x v="0"/>
    <x v="0"/>
    <x v="0"/>
    <n v="0"/>
    <x v="4328"/>
    <n v="0"/>
    <n v="0"/>
    <x v="0"/>
    <x v="1116"/>
    <n v="0"/>
    <x v="0"/>
    <x v="0"/>
    <x v="0"/>
    <x v="0"/>
    <x v="0"/>
    <n v="0"/>
    <n v="0"/>
    <n v="0"/>
    <n v="0"/>
    <n v="0"/>
    <n v="1128000"/>
    <n v="0"/>
    <x v="0"/>
    <x v="0"/>
    <n v="0"/>
    <n v="0"/>
    <x v="0"/>
    <x v="0"/>
    <n v="0"/>
    <x v="16124"/>
    <n v="72016766.769999996"/>
    <s v=""/>
    <x v="4"/>
  </r>
  <r>
    <m/>
    <s v="FUNDO DE INVESTIMENTO IMOBILIARIO XP EXETER"/>
    <s v="35.755.044/0001-06"/>
    <d v="2020-12-03T00:00:00"/>
    <x v="1"/>
    <s v="-"/>
    <x v="7"/>
    <n v="143016.77307088001"/>
    <x v="0"/>
    <x v="4"/>
    <x v="11"/>
    <x v="4"/>
    <x v="1"/>
    <d v="2026-12-02T00:00:00"/>
    <s v="31/12"/>
    <x v="3"/>
    <x v="2"/>
    <s v="OLIVEIRA TRUST DTVM S.A."/>
    <s v="36113876000191"/>
    <x v="63"/>
    <d v="2022-03-15T00:00:00"/>
    <n v="1056"/>
    <n v="0"/>
    <n v="0"/>
    <x v="1"/>
    <x v="1"/>
    <n v="0"/>
    <n v="0"/>
    <x v="1"/>
    <n v="0"/>
    <n v="0"/>
    <x v="1"/>
    <x v="1"/>
    <n v="0"/>
    <n v="0"/>
    <x v="1"/>
    <n v="0"/>
    <x v="18038"/>
    <x v="18160"/>
    <x v="2634"/>
    <x v="18144"/>
    <n v="1.37E-4"/>
    <n v="9.1000000000000003E-5"/>
    <n v="-4.8279999999999998E-3"/>
    <n v="8.3409999999999995E-3"/>
    <n v="0"/>
    <x v="17724"/>
    <n v="37418.53"/>
    <n v="44687431.579999998"/>
    <n v="0"/>
    <n v="0"/>
    <n v="156549674.96000001"/>
    <n v="0"/>
    <n v="0"/>
    <x v="32"/>
    <n v="0"/>
    <n v="0"/>
    <n v="0"/>
    <n v="0"/>
    <n v="0"/>
    <n v="0"/>
    <x v="0"/>
    <x v="0"/>
    <x v="0"/>
    <n v="0"/>
    <x v="4327"/>
    <n v="0"/>
    <n v="0"/>
    <x v="0"/>
    <x v="1117"/>
    <n v="0"/>
    <x v="0"/>
    <x v="0"/>
    <x v="0"/>
    <x v="0"/>
    <x v="0"/>
    <n v="0"/>
    <n v="1914.9"/>
    <n v="0"/>
    <n v="0"/>
    <n v="1914.9"/>
    <n v="0"/>
    <n v="0"/>
    <x v="0"/>
    <x v="0"/>
    <n v="0"/>
    <n v="0"/>
    <x v="0"/>
    <x v="0"/>
    <n v="0"/>
    <x v="16125"/>
    <n v="66701030.710000001"/>
    <s v=""/>
    <x v="4"/>
  </r>
  <r>
    <m/>
    <s v="FUNDO DE INVESTIMENTO IMOBILIARIO XP EXETER"/>
    <s v="35.755.044/0001-06"/>
    <d v="2020-12-03T00:00:00"/>
    <x v="1"/>
    <s v="-"/>
    <x v="7"/>
    <n v="143016.77307088001"/>
    <x v="0"/>
    <x v="4"/>
    <x v="11"/>
    <x v="4"/>
    <x v="1"/>
    <d v="2026-12-02T00:00:00"/>
    <s v="31/12"/>
    <x v="3"/>
    <x v="2"/>
    <s v="OLIVEIRA TRUST DTVM S.A."/>
    <s v="36113876000191"/>
    <x v="64"/>
    <d v="2022-04-18T00:00:00"/>
    <n v="1056"/>
    <n v="1026"/>
    <n v="21"/>
    <x v="1"/>
    <x v="2"/>
    <n v="0"/>
    <n v="0"/>
    <x v="1"/>
    <n v="0"/>
    <n v="0"/>
    <x v="1"/>
    <x v="1"/>
    <n v="2"/>
    <n v="6"/>
    <x v="1"/>
    <n v="0"/>
    <x v="18039"/>
    <x v="18161"/>
    <x v="2634"/>
    <x v="18145"/>
    <n v="1.37E-4"/>
    <n v="9.0000000000000006E-5"/>
    <n v="2.0279999999999999E-3"/>
    <n v="0"/>
    <n v="0"/>
    <x v="17725"/>
    <n v="39212.36"/>
    <n v="41994205.789999999"/>
    <n v="0"/>
    <n v="0"/>
    <n v="156546374.96000001"/>
    <n v="0"/>
    <n v="0"/>
    <x v="32"/>
    <n v="0"/>
    <n v="0"/>
    <n v="0"/>
    <n v="0"/>
    <n v="0"/>
    <n v="0"/>
    <x v="0"/>
    <x v="0"/>
    <x v="0"/>
    <n v="0"/>
    <x v="4329"/>
    <n v="0"/>
    <n v="0"/>
    <x v="0"/>
    <x v="1117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6126"/>
    <n v="63731416.759999998"/>
    <s v=""/>
    <x v="4"/>
  </r>
  <r>
    <m/>
    <s v="FUNDO DE INVESTIMENTO IMOBILIARIO XP EXETER"/>
    <s v="35.755.044/0001-06"/>
    <d v="2020-12-03T00:00:00"/>
    <x v="1"/>
    <s v="-"/>
    <x v="7"/>
    <n v="143016.77307088001"/>
    <x v="0"/>
    <x v="4"/>
    <x v="11"/>
    <x v="4"/>
    <x v="1"/>
    <d v="2026-12-02T00:00:00"/>
    <s v="31/12"/>
    <x v="3"/>
    <x v="2"/>
    <s v="OLIVEIRA TRUST DTVM S.A."/>
    <s v="36113876000191"/>
    <x v="65"/>
    <d v="2022-05-13T00:00:00"/>
    <n v="1056"/>
    <n v="0"/>
    <n v="0"/>
    <x v="1"/>
    <x v="1"/>
    <n v="0"/>
    <n v="0"/>
    <x v="1"/>
    <n v="0"/>
    <n v="0"/>
    <x v="1"/>
    <x v="1"/>
    <n v="0"/>
    <n v="0"/>
    <x v="1"/>
    <n v="0"/>
    <x v="18040"/>
    <x v="18162"/>
    <x v="2634"/>
    <x v="18146"/>
    <n v="1.37E-4"/>
    <n v="9.0000000000000006E-5"/>
    <n v="2.5209999999999998E-3"/>
    <n v="0"/>
    <n v="0"/>
    <x v="17726"/>
    <n v="36752.19"/>
    <n v="41793896.530000001"/>
    <n v="0"/>
    <n v="0"/>
    <n v="156549674.96000001"/>
    <n v="0"/>
    <n v="0"/>
    <x v="32"/>
    <n v="0"/>
    <n v="0"/>
    <n v="0"/>
    <n v="0"/>
    <n v="0"/>
    <n v="0"/>
    <x v="0"/>
    <x v="0"/>
    <x v="0"/>
    <n v="0"/>
    <x v="4327"/>
    <n v="0"/>
    <n v="0"/>
    <x v="0"/>
    <x v="1117"/>
    <n v="0"/>
    <x v="0"/>
    <x v="0"/>
    <x v="0"/>
    <x v="0"/>
    <x v="0"/>
    <n v="0"/>
    <n v="642.9"/>
    <n v="0"/>
    <n v="0"/>
    <n v="642.9"/>
    <n v="0"/>
    <n v="0"/>
    <x v="0"/>
    <x v="0"/>
    <n v="0"/>
    <n v="0"/>
    <x v="0"/>
    <x v="0"/>
    <n v="0"/>
    <x v="16127"/>
    <n v="63192601.689999998"/>
    <s v=""/>
    <x v="4"/>
  </r>
  <r>
    <s v="176705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2"/>
    <d v="2021-03-31T00:00:00"/>
    <n v="49"/>
    <n v="40"/>
    <m/>
    <x v="0"/>
    <x v="0"/>
    <m/>
    <m/>
    <x v="0"/>
    <m/>
    <m/>
    <x v="0"/>
    <x v="0"/>
    <m/>
    <n v="9"/>
    <x v="0"/>
    <m/>
    <x v="18041"/>
    <x v="18163"/>
    <x v="2635"/>
    <x v="18147"/>
    <n v="3.3E-3"/>
    <n v="4.5999999999999999E-3"/>
    <n v="-0.1096"/>
    <n v="0"/>
    <n v="0"/>
    <x v="17727"/>
    <n v="2596.6799999999998"/>
    <n v="2452227.4500000002"/>
    <n v="0"/>
    <n v="10049.16"/>
    <n v="87503200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1118"/>
    <n v="0"/>
    <x v="0"/>
    <x v="0"/>
    <x v="0"/>
    <x v="0"/>
    <x v="0"/>
    <n v="0"/>
    <n v="0"/>
    <n v="0"/>
    <n v="0"/>
    <n v="0"/>
    <n v="0"/>
    <n v="2988.85"/>
    <x v="0"/>
    <x v="0"/>
    <n v="0"/>
    <n v="0"/>
    <x v="0"/>
    <x v="0"/>
    <n v="0"/>
    <x v="16128"/>
    <n v="66740.399999999994"/>
    <s v="NULL"/>
    <x v="3"/>
  </r>
  <r>
    <s v="176980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3"/>
    <d v="2021-04-30T00:00:00"/>
    <n v="49"/>
    <m/>
    <m/>
    <x v="0"/>
    <x v="0"/>
    <m/>
    <m/>
    <x v="0"/>
    <m/>
    <m/>
    <x v="0"/>
    <x v="0"/>
    <m/>
    <m/>
    <x v="0"/>
    <m/>
    <x v="18042"/>
    <x v="18164"/>
    <x v="2635"/>
    <x v="18148"/>
    <n v="7.7999999999999996E-3"/>
    <n v="8.8999999999999999E-3"/>
    <n v="-0.4899"/>
    <n v="0"/>
    <n v="0"/>
    <x v="17728"/>
    <n v="1808.6"/>
    <n v="2137339.13"/>
    <n v="0"/>
    <n v="10059.620000000001"/>
    <n v="87503200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1118"/>
    <n v="0"/>
    <x v="0"/>
    <x v="0"/>
    <x v="0"/>
    <x v="0"/>
    <x v="0"/>
    <n v="0"/>
    <n v="4355.58"/>
    <n v="0"/>
    <n v="0"/>
    <n v="4355.58"/>
    <n v="0"/>
    <n v="9929.84"/>
    <x v="0"/>
    <x v="0"/>
    <n v="0"/>
    <n v="0"/>
    <x v="0"/>
    <x v="0"/>
    <n v="0"/>
    <x v="16129"/>
    <n v="195871.87"/>
    <s v="NULL"/>
    <x v="3"/>
  </r>
  <r>
    <s v="184271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4"/>
    <d v="2021-05-31T00:00:00"/>
    <n v="49"/>
    <m/>
    <m/>
    <x v="0"/>
    <x v="0"/>
    <m/>
    <m/>
    <x v="0"/>
    <m/>
    <m/>
    <x v="0"/>
    <x v="0"/>
    <m/>
    <m/>
    <x v="0"/>
    <m/>
    <x v="18043"/>
    <x v="18165"/>
    <x v="2635"/>
    <x v="18149"/>
    <n v="8.0999999999999996E-3"/>
    <n v="8.9999999999999993E-3"/>
    <n v="-0.35560000000000003"/>
    <n v="0"/>
    <n v="0"/>
    <x v="17729"/>
    <n v="1382.19"/>
    <n v="1954616.96"/>
    <n v="0"/>
    <n v="10082.219999999999"/>
    <n v="87503200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1119"/>
    <n v="0"/>
    <x v="0"/>
    <x v="0"/>
    <x v="0"/>
    <x v="0"/>
    <x v="0"/>
    <n v="0"/>
    <n v="2177.88"/>
    <n v="0"/>
    <n v="0"/>
    <n v="2177.88"/>
    <n v="0"/>
    <n v="17181.64"/>
    <x v="0"/>
    <x v="0"/>
    <n v="0"/>
    <n v="0"/>
    <x v="0"/>
    <x v="0"/>
    <n v="0"/>
    <x v="16130"/>
    <n v="328719.89"/>
    <s v="NULL"/>
    <x v="3"/>
  </r>
  <r>
    <s v="195318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5"/>
    <d v="2021-06-30T00:00:00"/>
    <n v="49"/>
    <n v="40"/>
    <m/>
    <x v="0"/>
    <x v="0"/>
    <m/>
    <m/>
    <x v="0"/>
    <m/>
    <m/>
    <x v="0"/>
    <x v="0"/>
    <m/>
    <n v="9"/>
    <x v="0"/>
    <m/>
    <x v="18044"/>
    <x v="18166"/>
    <x v="2635"/>
    <x v="18150"/>
    <n v="8.0999999999999996E-3"/>
    <n v="8.9999999999999993E-3"/>
    <n v="-0.19059999999999999"/>
    <n v="0"/>
    <n v="0"/>
    <x v="17730"/>
    <n v="1742.58"/>
    <n v="1770595.53"/>
    <n v="0"/>
    <n v="342.81"/>
    <n v="87503200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1119"/>
    <n v="0"/>
    <x v="0"/>
    <x v="0"/>
    <x v="0"/>
    <x v="0"/>
    <x v="0"/>
    <n v="0"/>
    <n v="454.5"/>
    <n v="0"/>
    <n v="0"/>
    <n v="454.5"/>
    <n v="0"/>
    <n v="7234.91"/>
    <x v="0"/>
    <x v="0"/>
    <n v="0"/>
    <n v="0"/>
    <x v="0"/>
    <x v="0"/>
    <n v="0"/>
    <x v="16131"/>
    <n v="303519.5"/>
    <s v="NULL"/>
    <x v="3"/>
  </r>
  <r>
    <s v="205969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6"/>
    <d v="2021-07-30T00:00:00"/>
    <n v="49"/>
    <m/>
    <m/>
    <x v="0"/>
    <x v="0"/>
    <m/>
    <m/>
    <x v="0"/>
    <m/>
    <m/>
    <x v="0"/>
    <x v="0"/>
    <m/>
    <m/>
    <x v="0"/>
    <m/>
    <x v="18045"/>
    <x v="18167"/>
    <x v="2635"/>
    <x v="18151"/>
    <n v="8.5000000000000006E-3"/>
    <n v="8.9999999999999993E-3"/>
    <n v="-0.2132"/>
    <n v="0"/>
    <n v="0"/>
    <x v="17731"/>
    <n v="1708.15"/>
    <n v="1577411.21"/>
    <n v="0"/>
    <n v="354.38"/>
    <n v="8750320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1120"/>
    <n v="0"/>
    <x v="0"/>
    <x v="0"/>
    <x v="0"/>
    <x v="0"/>
    <x v="0"/>
    <n v="0"/>
    <n v="4310.7"/>
    <n v="0"/>
    <n v="0"/>
    <n v="4310.7"/>
    <n v="0"/>
    <n v="7565.81"/>
    <x v="0"/>
    <x v="0"/>
    <n v="0"/>
    <n v="0"/>
    <x v="0"/>
    <x v="0"/>
    <n v="0"/>
    <x v="16132"/>
    <n v="303850.49"/>
    <s v="NULL"/>
    <x v="3"/>
  </r>
  <r>
    <s v="215713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7"/>
    <d v="2021-08-31T00:00:00"/>
    <n v="49"/>
    <m/>
    <m/>
    <x v="0"/>
    <x v="0"/>
    <m/>
    <m/>
    <x v="0"/>
    <m/>
    <m/>
    <x v="0"/>
    <x v="0"/>
    <m/>
    <m/>
    <x v="0"/>
    <m/>
    <x v="18046"/>
    <x v="18168"/>
    <x v="2635"/>
    <x v="18152"/>
    <n v="8.5000000000000006E-3"/>
    <n v="8.9999999999999993E-3"/>
    <n v="-0.21379999999999999"/>
    <n v="0"/>
    <n v="0"/>
    <x v="17732"/>
    <n v="1414.67"/>
    <n v="1389711.66"/>
    <n v="0"/>
    <n v="355.54"/>
    <n v="8750320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1120"/>
    <n v="0"/>
    <x v="0"/>
    <x v="0"/>
    <x v="0"/>
    <x v="0"/>
    <x v="0"/>
    <n v="0"/>
    <n v="2513.6999999999998"/>
    <n v="0"/>
    <n v="0"/>
    <n v="2513.6999999999998"/>
    <n v="0"/>
    <n v="7549.63"/>
    <x v="0"/>
    <x v="0"/>
    <n v="0"/>
    <n v="0"/>
    <x v="0"/>
    <x v="0"/>
    <n v="0"/>
    <x v="16133"/>
    <n v="303870.87"/>
    <s v="NULL"/>
    <x v="3"/>
  </r>
  <r>
    <s v="223291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8"/>
    <d v="2021-09-30T00:00:00"/>
    <n v="49"/>
    <n v="40"/>
    <m/>
    <x v="0"/>
    <x v="0"/>
    <m/>
    <m/>
    <x v="0"/>
    <m/>
    <m/>
    <x v="0"/>
    <x v="0"/>
    <m/>
    <n v="9"/>
    <x v="0"/>
    <m/>
    <x v="18047"/>
    <x v="18169"/>
    <x v="2635"/>
    <x v="18153"/>
    <n v="8.0999999999999996E-3"/>
    <n v="8.9999999999999993E-3"/>
    <n v="-0.21709999999999999"/>
    <n v="0"/>
    <n v="0"/>
    <x v="17733"/>
    <n v="1187.1500000000001"/>
    <n v="1200931.1599999999"/>
    <n v="0"/>
    <n v="356.96"/>
    <n v="8750320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1120"/>
    <n v="0"/>
    <x v="0"/>
    <x v="0"/>
    <x v="0"/>
    <x v="0"/>
    <x v="0"/>
    <n v="0"/>
    <n v="0"/>
    <n v="0"/>
    <n v="0"/>
    <n v="0"/>
    <n v="0"/>
    <n v="7190.95"/>
    <x v="0"/>
    <x v="0"/>
    <n v="0"/>
    <n v="0"/>
    <x v="0"/>
    <x v="0"/>
    <n v="0"/>
    <x v="16134"/>
    <n v="304727.26"/>
    <s v="NULL"/>
    <x v="3"/>
  </r>
  <r>
    <s v="237549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59"/>
    <d v="2021-10-29T00:00:00"/>
    <n v="49"/>
    <m/>
    <m/>
    <x v="0"/>
    <x v="0"/>
    <m/>
    <m/>
    <x v="0"/>
    <m/>
    <m/>
    <x v="0"/>
    <x v="0"/>
    <m/>
    <m/>
    <x v="0"/>
    <m/>
    <x v="18048"/>
    <x v="18170"/>
    <x v="2635"/>
    <x v="18154"/>
    <n v="7.7000000000000002E-3"/>
    <n v="1.5E-3"/>
    <n v="-0.21360000000000001"/>
    <n v="0"/>
    <n v="0"/>
    <x v="17734"/>
    <n v="2101.56"/>
    <n v="999405.19"/>
    <n v="0"/>
    <n v="358.39"/>
    <n v="8750320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1120"/>
    <n v="0"/>
    <x v="0"/>
    <x v="0"/>
    <x v="0"/>
    <x v="0"/>
    <x v="0"/>
    <n v="0"/>
    <n v="4839.63"/>
    <n v="0"/>
    <n v="0"/>
    <n v="4839.63"/>
    <n v="0"/>
    <n v="6833.65"/>
    <x v="0"/>
    <x v="0"/>
    <n v="0"/>
    <n v="0"/>
    <x v="0"/>
    <x v="0"/>
    <n v="0"/>
    <x v="16135"/>
    <n v="297752.71000000002"/>
    <s v="NULL"/>
    <x v="3"/>
  </r>
  <r>
    <s v="247552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60"/>
    <d v="2021-11-30T00:00:00"/>
    <n v="49"/>
    <m/>
    <m/>
    <x v="0"/>
    <x v="0"/>
    <m/>
    <m/>
    <x v="0"/>
    <m/>
    <m/>
    <x v="0"/>
    <x v="0"/>
    <m/>
    <m/>
    <x v="0"/>
    <m/>
    <x v="18049"/>
    <x v="18171"/>
    <x v="2635"/>
    <x v="18155"/>
    <n v="7.7000000000000002E-3"/>
    <n v="2.0000000000000001E-4"/>
    <n v="-0.2208"/>
    <n v="0"/>
    <n v="0"/>
    <x v="17735"/>
    <n v="1679.82"/>
    <n v="806286.65"/>
    <n v="0"/>
    <n v="360.11"/>
    <n v="8750320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1120"/>
    <n v="0"/>
    <x v="0"/>
    <x v="0"/>
    <x v="0"/>
    <x v="0"/>
    <x v="0"/>
    <n v="0"/>
    <n v="2344.94"/>
    <n v="0"/>
    <n v="0"/>
    <n v="2344.94"/>
    <n v="0"/>
    <n v="6818.71"/>
    <x v="0"/>
    <x v="0"/>
    <n v="0"/>
    <n v="0"/>
    <x v="0"/>
    <x v="0"/>
    <n v="0"/>
    <x v="16136"/>
    <n v="296529.76"/>
    <s v="NULL"/>
    <x v="3"/>
  </r>
  <r>
    <s v="257270"/>
    <s v="BRESCO COINVESTIMENTO I FUNDO DE INVESTIMENTO IMOBILIÁRIO"/>
    <s v="35.755.232/0001-34"/>
    <d v="2021-03-12T00:00:00"/>
    <x v="3"/>
    <s v="-"/>
    <x v="6"/>
    <n v="90000"/>
    <x v="0"/>
    <x v="2"/>
    <x v="2"/>
    <x v="0"/>
    <x v="1"/>
    <d v="2029-03-12T00:00:00"/>
    <s v="31/12"/>
    <x v="1"/>
    <x v="1"/>
    <s v="OLIVEIRA TRUST DTVM S.A."/>
    <s v="36.113.876/0001-91"/>
    <x v="61"/>
    <d v="2021-12-31T00:00:00"/>
    <n v="49"/>
    <n v="40"/>
    <m/>
    <x v="0"/>
    <x v="0"/>
    <m/>
    <m/>
    <x v="0"/>
    <m/>
    <m/>
    <x v="0"/>
    <x v="0"/>
    <m/>
    <n v="9"/>
    <x v="0"/>
    <m/>
    <x v="18050"/>
    <x v="18172"/>
    <x v="2635"/>
    <x v="18156"/>
    <n v="7.7999999999999996E-3"/>
    <n v="2.0000000000000001E-4"/>
    <n v="14.333299999999999"/>
    <n v="0"/>
    <n v="0"/>
    <x v="17736"/>
    <n v="2570.27"/>
    <n v="545437.11"/>
    <n v="0"/>
    <n v="362.3"/>
    <n v="100382364.22"/>
    <n v="0"/>
    <n v="0"/>
    <x v="32"/>
    <n v="0"/>
    <n v="0"/>
    <n v="0"/>
    <n v="0"/>
    <n v="0"/>
    <n v="0"/>
    <x v="0"/>
    <x v="0"/>
    <x v="0"/>
    <n v="0"/>
    <x v="0"/>
    <n v="0"/>
    <n v="0"/>
    <x v="0"/>
    <x v="1121"/>
    <n v="0"/>
    <x v="0"/>
    <x v="0"/>
    <x v="0"/>
    <x v="0"/>
    <x v="0"/>
    <n v="0"/>
    <n v="396.68"/>
    <n v="0"/>
    <n v="0"/>
    <n v="396.68"/>
    <n v="0"/>
    <n v="7816.64"/>
    <x v="0"/>
    <x v="0"/>
    <n v="0"/>
    <n v="0"/>
    <x v="0"/>
    <x v="0"/>
    <n v="0"/>
    <x v="16137"/>
    <n v="298020.53999999998"/>
    <s v="NULL"/>
    <x v="3"/>
  </r>
  <r>
    <s v="268863"/>
    <s v="BRESCO COINVESTIMENTO I FUNDO DE INVESTIMENTO IMOBILIÁRIO"/>
    <s v="35.755.232/0001-34"/>
    <d v="2021-03-12T00:00:00"/>
    <x v="3"/>
    <s v="-"/>
    <x v="7"/>
    <n v="89999.999989999997"/>
    <x v="0"/>
    <x v="5"/>
    <x v="3"/>
    <x v="1"/>
    <x v="1"/>
    <d v="2029-03-12T00:00:00"/>
    <s v="31/12"/>
    <x v="1"/>
    <x v="2"/>
    <s v="OLIVEIRA TRUST DIST. DE TÍTULOS E VALORES MOBILIÁRIOS S/A"/>
    <s v="36113876000191"/>
    <x v="62"/>
    <d v="2022-02-15T00:00:00"/>
    <n v="49"/>
    <n v="0"/>
    <n v="0"/>
    <x v="1"/>
    <x v="1"/>
    <n v="0"/>
    <n v="0"/>
    <x v="1"/>
    <n v="0"/>
    <n v="0"/>
    <x v="1"/>
    <x v="1"/>
    <n v="0"/>
    <n v="0"/>
    <x v="1"/>
    <n v="0"/>
    <x v="18051"/>
    <x v="18173"/>
    <x v="2636"/>
    <x v="18157"/>
    <n v="8.1000000000000004E-5"/>
    <n v="1.9999999999999999E-6"/>
    <n v="-2.111E-3"/>
    <n v="0"/>
    <n v="0"/>
    <x v="17737"/>
    <n v="1335.61"/>
    <n v="322302.68"/>
    <n v="0"/>
    <n v="364.48"/>
    <n v="100382362.87"/>
    <n v="0"/>
    <n v="0"/>
    <x v="32"/>
    <n v="0"/>
    <n v="0"/>
    <n v="0"/>
    <n v="0"/>
    <n v="0"/>
    <n v="0"/>
    <x v="0"/>
    <x v="0"/>
    <x v="0"/>
    <n v="0"/>
    <x v="0"/>
    <n v="0"/>
    <n v="0"/>
    <x v="0"/>
    <x v="1122"/>
    <n v="0"/>
    <x v="0"/>
    <x v="0"/>
    <x v="0"/>
    <x v="0"/>
    <x v="0"/>
    <n v="0"/>
    <n v="0"/>
    <n v="0"/>
    <n v="0"/>
    <n v="0"/>
    <n v="0"/>
    <n v="8168.11"/>
    <x v="0"/>
    <x v="0"/>
    <n v="0"/>
    <n v="0"/>
    <x v="0"/>
    <x v="0"/>
    <n v="0"/>
    <x v="16138"/>
    <n v="285713.31"/>
    <s v=""/>
    <x v="4"/>
  </r>
  <r>
    <m/>
    <s v="BRESCO COINVESTIMENTO I FUNDO DE INVESTIMENTO IMOBILIÁRIO"/>
    <s v="35.755.232/0001-34"/>
    <d v="2021-03-12T00:00:00"/>
    <x v="3"/>
    <s v="-"/>
    <x v="7"/>
    <n v="89999.999989999997"/>
    <x v="0"/>
    <x v="5"/>
    <x v="3"/>
    <x v="1"/>
    <x v="1"/>
    <d v="2029-03-12T00:00:00"/>
    <s v="31/12"/>
    <x v="1"/>
    <x v="2"/>
    <s v="OLIVEIRA TRUST DIST. DE TÍTULOS E VALORES MOBILIÁRIOS S/A"/>
    <s v="36113876000191"/>
    <x v="63"/>
    <d v="2022-03-15T00:00:00"/>
    <n v="49"/>
    <n v="0"/>
    <n v="0"/>
    <x v="1"/>
    <x v="1"/>
    <n v="0"/>
    <n v="0"/>
    <x v="1"/>
    <n v="0"/>
    <n v="0"/>
    <x v="1"/>
    <x v="1"/>
    <n v="0"/>
    <n v="0"/>
    <x v="1"/>
    <n v="0"/>
    <x v="18052"/>
    <x v="18174"/>
    <x v="2636"/>
    <x v="18158"/>
    <n v="7.3999999999999996E-5"/>
    <n v="1.9999999999999999E-6"/>
    <n v="-2.0470000000000002E-3"/>
    <n v="0"/>
    <n v="0"/>
    <x v="17738"/>
    <n v="4784551.75"/>
    <n v="102805.9"/>
    <n v="0"/>
    <n v="366.86"/>
    <n v="100382362.87"/>
    <n v="0"/>
    <n v="0"/>
    <x v="32"/>
    <n v="0"/>
    <n v="0"/>
    <n v="0"/>
    <n v="0"/>
    <n v="0"/>
    <n v="0"/>
    <x v="0"/>
    <x v="0"/>
    <x v="0"/>
    <n v="0"/>
    <x v="0"/>
    <n v="0"/>
    <n v="0"/>
    <x v="0"/>
    <x v="1122"/>
    <n v="0"/>
    <x v="0"/>
    <x v="0"/>
    <x v="0"/>
    <x v="0"/>
    <x v="0"/>
    <n v="0"/>
    <n v="454.5"/>
    <n v="0"/>
    <n v="0"/>
    <n v="454.5"/>
    <n v="0"/>
    <n v="7374.09"/>
    <x v="0"/>
    <x v="0"/>
    <n v="0"/>
    <n v="0"/>
    <x v="0"/>
    <x v="0"/>
    <n v="0"/>
    <x v="16139"/>
    <n v="5055432.8499999996"/>
    <s v=""/>
    <x v="4"/>
  </r>
  <r>
    <m/>
    <s v="BRESCO COINVESTIMENTO I FUNDO DE INVESTIMENTO IMOBILIÁRIO"/>
    <s v="35.755.232/0001-34"/>
    <d v="2021-03-12T00:00:00"/>
    <x v="3"/>
    <s v="-"/>
    <x v="7"/>
    <n v="96287.861784339999"/>
    <x v="0"/>
    <x v="5"/>
    <x v="3"/>
    <x v="1"/>
    <x v="1"/>
    <d v="2029-03-12T00:00:00"/>
    <s v="31/12"/>
    <x v="1"/>
    <x v="2"/>
    <s v="OLIVEIRA TRUST DIST. DE TÍTULOS E VALORES MOBILIÁRIOS S/A"/>
    <s v="36113876000191"/>
    <x v="64"/>
    <d v="2022-04-18T00:00:00"/>
    <n v="49"/>
    <n v="40"/>
    <n v="0"/>
    <x v="1"/>
    <x v="1"/>
    <n v="0"/>
    <n v="0"/>
    <x v="1"/>
    <n v="0"/>
    <n v="0"/>
    <x v="1"/>
    <x v="1"/>
    <n v="0"/>
    <n v="9"/>
    <x v="1"/>
    <n v="0"/>
    <x v="18053"/>
    <x v="18175"/>
    <x v="2637"/>
    <x v="18159"/>
    <n v="8.5000000000000006E-5"/>
    <n v="1.9999999999999999E-6"/>
    <n v="-1.75E-3"/>
    <n v="0"/>
    <n v="0"/>
    <x v="17739"/>
    <n v="835.62"/>
    <n v="3693764.35"/>
    <n v="0"/>
    <n v="370.12"/>
    <n v="106882362.86"/>
    <n v="0"/>
    <n v="0"/>
    <x v="32"/>
    <n v="0"/>
    <n v="0"/>
    <n v="0"/>
    <n v="0"/>
    <n v="0"/>
    <n v="0"/>
    <x v="0"/>
    <x v="0"/>
    <x v="0"/>
    <n v="0"/>
    <x v="0"/>
    <n v="0"/>
    <n v="0"/>
    <x v="0"/>
    <x v="1123"/>
    <n v="0"/>
    <x v="0"/>
    <x v="0"/>
    <x v="0"/>
    <x v="0"/>
    <x v="0"/>
    <n v="0"/>
    <n v="0"/>
    <n v="0"/>
    <n v="0"/>
    <n v="0"/>
    <n v="0"/>
    <n v="9058.94"/>
    <x v="0"/>
    <x v="0"/>
    <n v="0"/>
    <n v="0"/>
    <x v="0"/>
    <x v="0"/>
    <n v="0"/>
    <x v="16140"/>
    <n v="3548341.92"/>
    <s v=""/>
    <x v="4"/>
  </r>
  <r>
    <m/>
    <s v="BRESCO COINVESTIMENTO I FUNDO DE INVESTIMENTO IMOBILIÁRIO"/>
    <s v="35.755.232/0001-34"/>
    <d v="2021-03-12T00:00:00"/>
    <x v="3"/>
    <s v="-"/>
    <x v="7"/>
    <n v="96287.861784339999"/>
    <x v="0"/>
    <x v="5"/>
    <x v="3"/>
    <x v="1"/>
    <x v="1"/>
    <d v="2029-03-12T00:00:00"/>
    <s v="31/12"/>
    <x v="1"/>
    <x v="2"/>
    <s v="OLIVEIRA TRUST DIST. DE TÍTULOS E VALORES MOBILIÁRIOS S/A"/>
    <s v="36113876000191"/>
    <x v="65"/>
    <d v="2022-05-13T00:00:00"/>
    <n v="49"/>
    <n v="0"/>
    <n v="0"/>
    <x v="1"/>
    <x v="1"/>
    <n v="0"/>
    <n v="0"/>
    <x v="1"/>
    <n v="0"/>
    <n v="0"/>
    <x v="1"/>
    <x v="1"/>
    <n v="0"/>
    <n v="0"/>
    <x v="1"/>
    <n v="0"/>
    <x v="18054"/>
    <x v="18176"/>
    <x v="2637"/>
    <x v="18160"/>
    <n v="8.5000000000000006E-5"/>
    <n v="9.9999999999999995E-7"/>
    <n v="-1.652E-3"/>
    <n v="0"/>
    <n v="0"/>
    <x v="17740"/>
    <n v="1676.59"/>
    <n v="0"/>
    <n v="0"/>
    <n v="3426710.85"/>
    <n v="106882362.86"/>
    <n v="0"/>
    <n v="0"/>
    <x v="32"/>
    <n v="0"/>
    <n v="0"/>
    <n v="0"/>
    <n v="0"/>
    <n v="0"/>
    <n v="0"/>
    <x v="0"/>
    <x v="0"/>
    <x v="0"/>
    <n v="0"/>
    <x v="0"/>
    <n v="0"/>
    <n v="0"/>
    <x v="0"/>
    <x v="1123"/>
    <n v="0"/>
    <x v="0"/>
    <x v="0"/>
    <x v="0"/>
    <x v="0"/>
    <x v="0"/>
    <n v="0"/>
    <n v="454.5"/>
    <n v="0"/>
    <n v="0"/>
    <n v="454.5"/>
    <n v="0"/>
    <n v="9059.07"/>
    <x v="0"/>
    <x v="0"/>
    <n v="0"/>
    <n v="0"/>
    <x v="0"/>
    <x v="0"/>
    <n v="0"/>
    <x v="16141"/>
    <n v="3459002.59"/>
    <s v=""/>
    <x v="4"/>
  </r>
  <r>
    <s v="121462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2"/>
    <x v="3"/>
    <s v="MODAL D.T.V.M. LTDA"/>
    <s v="05.389.174/0001-01"/>
    <x v="46"/>
    <d v="2020-09-30T00:00:00"/>
    <n v="2802"/>
    <n v="2753"/>
    <n v="4"/>
    <x v="0"/>
    <x v="0"/>
    <m/>
    <m/>
    <x v="0"/>
    <m/>
    <m/>
    <x v="0"/>
    <x v="0"/>
    <n v="12"/>
    <n v="33"/>
    <x v="0"/>
    <m/>
    <x v="18055"/>
    <x v="18177"/>
    <x v="2638"/>
    <x v="18161"/>
    <n v="2.2650000000000001"/>
    <n v="0"/>
    <n v="-343.36360000000002"/>
    <n v="0"/>
    <n v="0"/>
    <x v="17741"/>
    <n v="1610967.21"/>
    <n v="0"/>
    <n v="464330163.9499999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854.05"/>
    <n v="0"/>
    <n v="0"/>
    <n v="95854.05"/>
    <n v="0"/>
    <n v="105533.48"/>
    <x v="0"/>
    <x v="0"/>
    <n v="0"/>
    <n v="0"/>
    <x v="0"/>
    <x v="0"/>
    <n v="0"/>
    <x v="133"/>
    <n v="105533.48"/>
    <s v="Autonomy Edifícios Corporativos"/>
    <x v="2"/>
  </r>
  <r>
    <s v="127391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47"/>
    <d v="2020-10-30T00:00:00"/>
    <n v="2797"/>
    <m/>
    <m/>
    <x v="0"/>
    <x v="0"/>
    <m/>
    <m/>
    <x v="0"/>
    <m/>
    <m/>
    <x v="0"/>
    <x v="0"/>
    <m/>
    <m/>
    <x v="0"/>
    <m/>
    <x v="18056"/>
    <x v="18178"/>
    <x v="2638"/>
    <x v="18162"/>
    <n v="1.2500000000000001E-2"/>
    <n v="0"/>
    <n v="-2.06E-2"/>
    <n v="0.55920000000000003"/>
    <m/>
    <x v="17742"/>
    <n v="1057464.23"/>
    <n v="163920677.15000001"/>
    <n v="300695630.69999999"/>
    <m/>
    <n v="457618806.06"/>
    <n v="2874666.06"/>
    <m/>
    <x v="4495"/>
    <m/>
    <m/>
    <m/>
    <m/>
    <n v="454744140"/>
    <m/>
    <x v="1"/>
    <x v="1"/>
    <x v="1"/>
    <m/>
    <x v="1"/>
    <m/>
    <m/>
    <x v="1"/>
    <x v="1"/>
    <m/>
    <x v="1"/>
    <x v="1"/>
    <x v="1"/>
    <x v="1"/>
    <x v="1"/>
    <m/>
    <n v="9268.64"/>
    <m/>
    <m/>
    <n v="9268.64"/>
    <n v="2605492.98"/>
    <n v="58298.04"/>
    <x v="1"/>
    <x v="1"/>
    <m/>
    <m/>
    <x v="1"/>
    <x v="1"/>
    <m/>
    <x v="16142"/>
    <n v="457466229.06"/>
    <s v="Autonomy Edifícios Corporativos"/>
    <x v="2"/>
  </r>
  <r>
    <s v="131911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48"/>
    <d v="2020-11-30T00:00:00"/>
    <n v="2770"/>
    <m/>
    <m/>
    <x v="0"/>
    <x v="0"/>
    <m/>
    <m/>
    <x v="0"/>
    <m/>
    <m/>
    <x v="0"/>
    <x v="0"/>
    <m/>
    <m/>
    <x v="0"/>
    <m/>
    <x v="18057"/>
    <x v="18179"/>
    <x v="2638"/>
    <x v="18163"/>
    <n v="1.1900000000000001E-2"/>
    <n v="0"/>
    <n v="-0.13880000000000001"/>
    <n v="0.59040000000000004"/>
    <m/>
    <x v="17743"/>
    <n v="400721.38"/>
    <n v="3218095.21"/>
    <n v="17302854.190000001"/>
    <m/>
    <n v="464485844.97000003"/>
    <n v="9741704.9700000007"/>
    <m/>
    <x v="4496"/>
    <m/>
    <m/>
    <m/>
    <m/>
    <n v="454744140"/>
    <m/>
    <x v="1"/>
    <x v="1"/>
    <x v="1"/>
    <m/>
    <x v="1"/>
    <m/>
    <m/>
    <x v="1"/>
    <x v="1"/>
    <m/>
    <x v="1"/>
    <x v="1"/>
    <x v="1"/>
    <x v="1"/>
    <x v="1"/>
    <m/>
    <n v="5324.54"/>
    <m/>
    <m/>
    <n v="5324.54"/>
    <n v="2750242.59"/>
    <n v="113796.51"/>
    <x v="1"/>
    <x v="1"/>
    <m/>
    <m/>
    <x v="1"/>
    <x v="1"/>
    <m/>
    <x v="16143"/>
    <n v="20223789.390000001"/>
    <s v="Autonomy Edifícios Corporativos"/>
    <x v="2"/>
  </r>
  <r>
    <s v="140652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49"/>
    <d v="2020-12-31T00:00:00"/>
    <n v="2801"/>
    <n v="2749"/>
    <n v="16"/>
    <x v="0"/>
    <x v="0"/>
    <m/>
    <m/>
    <x v="0"/>
    <m/>
    <m/>
    <x v="0"/>
    <x v="0"/>
    <m/>
    <n v="36"/>
    <x v="0"/>
    <m/>
    <x v="18058"/>
    <x v="18180"/>
    <x v="2638"/>
    <x v="18164"/>
    <n v="1.2699999999999999E-2"/>
    <n v="0"/>
    <n v="1.0387999999999999"/>
    <n v="0.59209999999999996"/>
    <m/>
    <x v="17744"/>
    <n v="941417.67"/>
    <n v="2956631.02"/>
    <n v="17437607.140000001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54070.8"/>
    <n v="2844933.75"/>
    <m/>
    <n v="1109137.05"/>
    <n v="2750242.59"/>
    <n v="61575.66"/>
    <x v="1"/>
    <x v="1"/>
    <m/>
    <m/>
    <x v="1"/>
    <x v="1"/>
    <m/>
    <x v="16144"/>
    <n v="21960914.120000001"/>
    <s v="Autonomy Edifícios Corporativos"/>
    <x v="2"/>
  </r>
  <r>
    <s v="148635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0"/>
    <d v="2021-01-29T00:00:00"/>
    <n v="2874"/>
    <n v="2819"/>
    <n v="18"/>
    <x v="0"/>
    <x v="0"/>
    <m/>
    <m/>
    <x v="0"/>
    <m/>
    <m/>
    <x v="0"/>
    <x v="0"/>
    <m/>
    <n v="37"/>
    <x v="0"/>
    <m/>
    <x v="18059"/>
    <x v="18181"/>
    <x v="2638"/>
    <x v="18165"/>
    <n v="1.1900000000000001E-2"/>
    <n v="0"/>
    <n v="-4.9299999999999997E-2"/>
    <n v="0.55940000000000001"/>
    <m/>
    <x v="17745"/>
    <n v="64664.36"/>
    <n v="2688459.46"/>
    <n v="17518448.780000001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99219.87"/>
    <n v="2776205.3"/>
    <m/>
    <n v="1123014.57"/>
    <n v="2701992.72"/>
    <n v="57572.29"/>
    <x v="1"/>
    <x v="1"/>
    <m/>
    <m/>
    <x v="1"/>
    <x v="1"/>
    <m/>
    <x v="16145"/>
    <n v="21080410.949999999"/>
    <s v="Autonomy Edifícios Corporativos"/>
    <x v="2"/>
  </r>
  <r>
    <s v="155229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1"/>
    <d v="2021-02-26T00:00:00"/>
    <n v="2895"/>
    <n v="2840"/>
    <n v="7"/>
    <x v="0"/>
    <x v="0"/>
    <m/>
    <m/>
    <x v="0"/>
    <m/>
    <m/>
    <x v="0"/>
    <x v="0"/>
    <m/>
    <n v="48"/>
    <x v="0"/>
    <m/>
    <x v="18060"/>
    <x v="18182"/>
    <x v="2638"/>
    <x v="18166"/>
    <n v="1.0699999999999999E-2"/>
    <n v="0"/>
    <n v="3.0599999999999999E-2"/>
    <n v="0.56920000000000004"/>
    <m/>
    <x v="17746"/>
    <n v="102819.99"/>
    <n v="2739601.45"/>
    <n v="17711448.77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00576.52"/>
    <n v="2776205.3"/>
    <m/>
    <n v="1124371.22"/>
    <n v="2750242.59"/>
    <n v="51903.65"/>
    <x v="1"/>
    <x v="1"/>
    <m/>
    <m/>
    <x v="1"/>
    <x v="1"/>
    <m/>
    <x v="16146"/>
    <n v="21216156.93"/>
    <s v="Autonomy Edifícios Corporativos"/>
    <x v="2"/>
  </r>
  <r>
    <s v="165467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2"/>
    <d v="2021-03-31T00:00:00"/>
    <n v="2892"/>
    <n v="2856"/>
    <m/>
    <x v="0"/>
    <x v="0"/>
    <m/>
    <m/>
    <x v="0"/>
    <m/>
    <m/>
    <x v="0"/>
    <x v="0"/>
    <m/>
    <n v="36"/>
    <x v="0"/>
    <m/>
    <x v="18061"/>
    <x v="18183"/>
    <x v="2639"/>
    <x v="18167"/>
    <n v="1.37E-2"/>
    <n v="0"/>
    <n v="0.66239999999999999"/>
    <n v="0.56869999999999998"/>
    <m/>
    <x v="17747"/>
    <n v="55518.87"/>
    <n v="2851444.88"/>
    <n v="18132646.809999999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10126.98"/>
    <n v="2882701.06"/>
    <m/>
    <n v="1127425.92"/>
    <n v="2750242.59"/>
    <n v="66375.179999999993"/>
    <x v="1"/>
    <x v="1"/>
    <m/>
    <m/>
    <x v="1"/>
    <x v="1"/>
    <m/>
    <x v="16147"/>
    <n v="21362602.780000001"/>
    <s v="Autonomy Edifícios Corporativos"/>
    <x v="2"/>
  </r>
  <r>
    <s v="172646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3"/>
    <d v="2021-04-30T00:00:00"/>
    <n v="3012"/>
    <n v="2955"/>
    <n v="6"/>
    <x v="0"/>
    <x v="0"/>
    <m/>
    <m/>
    <x v="0"/>
    <m/>
    <m/>
    <x v="0"/>
    <x v="0"/>
    <m/>
    <n v="51"/>
    <x v="0"/>
    <m/>
    <x v="18062"/>
    <x v="18184"/>
    <x v="2639"/>
    <x v="18168"/>
    <n v="1.1900000000000001E-2"/>
    <n v="0"/>
    <n v="0.57299999999999995"/>
    <n v="0.56869999999999998"/>
    <m/>
    <x v="17748"/>
    <n v="139211.22"/>
    <n v="2800621.4"/>
    <n v="18632856.350000001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26538.95"/>
    <n v="2882701.06"/>
    <m/>
    <n v="1143837.8899999999"/>
    <n v="2750242.59"/>
    <n v="57430.98"/>
    <x v="1"/>
    <x v="1"/>
    <m/>
    <m/>
    <x v="1"/>
    <x v="1"/>
    <m/>
    <x v="16148"/>
    <n v="21905570.57"/>
    <s v="Autonomy Edifícios Corporativos"/>
    <x v="2"/>
  </r>
  <r>
    <s v="186663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4"/>
    <d v="2021-05-31T00:00:00"/>
    <n v="3033"/>
    <n v="2982"/>
    <n v="6"/>
    <x v="0"/>
    <x v="0"/>
    <m/>
    <m/>
    <x v="0"/>
    <m/>
    <m/>
    <x v="0"/>
    <x v="0"/>
    <m/>
    <n v="45"/>
    <x v="0"/>
    <m/>
    <x v="18063"/>
    <x v="18185"/>
    <x v="2639"/>
    <x v="18169"/>
    <n v="0.12540000000000001"/>
    <n v="0"/>
    <n v="0.49640000000000001"/>
    <n v="0.56910000000000005"/>
    <m/>
    <x v="17749"/>
    <n v="85822.59"/>
    <n v="3243607.75"/>
    <n v="18789003.09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40245.1900000004"/>
    <n v="3293893.71"/>
    <m/>
    <n v="1146351.48"/>
    <n v="2750250"/>
    <n v="60612.85"/>
    <x v="1"/>
    <x v="1"/>
    <m/>
    <m/>
    <x v="1"/>
    <x v="1"/>
    <m/>
    <x v="16149"/>
    <n v="23211078.640000001"/>
    <s v="Autonomy Edifícios Corporativos"/>
    <x v="2"/>
  </r>
  <r>
    <s v="195291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5"/>
    <d v="2021-06-30T00:00:00"/>
    <n v="3055"/>
    <n v="3001"/>
    <n v="8"/>
    <x v="0"/>
    <x v="0"/>
    <m/>
    <m/>
    <x v="0"/>
    <m/>
    <m/>
    <x v="0"/>
    <x v="0"/>
    <m/>
    <n v="46"/>
    <x v="0"/>
    <m/>
    <x v="18064"/>
    <x v="18186"/>
    <x v="2639"/>
    <x v="18170"/>
    <n v="1.2500000000000001E-2"/>
    <n v="0"/>
    <n v="-0.49659999999999999"/>
    <n v="0.56910000000000005"/>
    <m/>
    <x v="17750"/>
    <n v="2182891.52"/>
    <n v="2959186.55"/>
    <n v="17491642.760000002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49726.63"/>
    <n v="3293893.71"/>
    <m/>
    <n v="1155832.92"/>
    <n v="2750242.59"/>
    <n v="60583.34"/>
    <x v="1"/>
    <x v="1"/>
    <m/>
    <m/>
    <x v="1"/>
    <x v="1"/>
    <m/>
    <x v="16150"/>
    <n v="23429862.73"/>
    <s v="Autonomy Edifícios Corporativos"/>
    <x v="2"/>
  </r>
  <r>
    <s v="203507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6"/>
    <d v="2021-07-30T00:00:00"/>
    <n v="2874"/>
    <n v="3661"/>
    <n v="8"/>
    <x v="0"/>
    <x v="0"/>
    <m/>
    <m/>
    <x v="0"/>
    <m/>
    <m/>
    <x v="0"/>
    <x v="0"/>
    <m/>
    <n v="48"/>
    <x v="0"/>
    <m/>
    <x v="18065"/>
    <x v="18187"/>
    <x v="2639"/>
    <x v="18171"/>
    <n v="1.3100000000000001E-2"/>
    <n v="0"/>
    <n v="0.64339999999999997"/>
    <n v="0.60799999999999998"/>
    <m/>
    <x v="17751"/>
    <n v="2853678.13"/>
    <n v="3109119.79"/>
    <n v="17539042.550000001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57890.0999999996"/>
    <n v="5683181.9100000001"/>
    <m/>
    <n v="1174708.19"/>
    <n v="2943242.07"/>
    <n v="63539.76"/>
    <x v="1"/>
    <x v="1"/>
    <m/>
    <m/>
    <x v="1"/>
    <x v="1"/>
    <m/>
    <x v="16151"/>
    <n v="26188166.129999999"/>
    <s v="Autonomy Edifícios Corporativos"/>
    <x v="2"/>
  </r>
  <r>
    <s v="214955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ODAL D.T.V.M. LTDA"/>
    <s v="05.389.174/0001-01"/>
    <x v="57"/>
    <d v="2021-08-31T00:00:00"/>
    <n v="3885"/>
    <n v="3818"/>
    <n v="13"/>
    <x v="0"/>
    <x v="0"/>
    <m/>
    <m/>
    <x v="0"/>
    <m/>
    <m/>
    <x v="0"/>
    <x v="0"/>
    <m/>
    <n v="54"/>
    <x v="0"/>
    <m/>
    <x v="18066"/>
    <x v="18188"/>
    <x v="2639"/>
    <x v="18172"/>
    <n v="1.32E-2"/>
    <n v="0"/>
    <n v="0.75360000000000005"/>
    <n v="0.60940000000000005"/>
    <m/>
    <x v="17752"/>
    <n v="3303703.93"/>
    <n v="3300572.94"/>
    <n v="17595766.48"/>
    <m/>
    <n v="479909634"/>
    <n v="479909634"/>
    <m/>
    <x v="44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15206.72"/>
    <n v="3628951.81"/>
    <m/>
    <n v="1186254.9099999999"/>
    <n v="2943242.07"/>
    <n v="63611.88"/>
    <x v="1"/>
    <x v="1"/>
    <m/>
    <m/>
    <x v="1"/>
    <x v="1"/>
    <m/>
    <x v="16152"/>
    <n v="23983401.649999999"/>
    <s v="Autonomy Edifícios Corporativos"/>
    <x v="2"/>
  </r>
  <r>
    <s v="223137"/>
    <s v="AUTONOMY EDIFÍCIOS CORPORATIVOS FUNDO DE INVESTIMENTO IMOBILIÁRIO - FII"/>
    <s v="35.765.826/0001-26"/>
    <d v="2020-09-02T00:00:00"/>
    <x v="0"/>
    <s v="BRAIECCTF009"/>
    <x v="448"/>
    <n v="4824987.6399999997"/>
    <x v="0"/>
    <x v="0"/>
    <x v="4"/>
    <x v="2"/>
    <x v="0"/>
    <m/>
    <s v="31/12"/>
    <x v="0"/>
    <x v="0"/>
    <s v="MODAL D.T.V.M. LTDA"/>
    <s v="05.389.174/0001-01"/>
    <x v="58"/>
    <d v="2021-09-30T00:00:00"/>
    <n v="4060"/>
    <n v="2173"/>
    <n v="7"/>
    <x v="0"/>
    <x v="0"/>
    <m/>
    <n v="2"/>
    <x v="0"/>
    <m/>
    <m/>
    <x v="0"/>
    <x v="0"/>
    <n v="13"/>
    <n v="38"/>
    <x v="0"/>
    <n v="1827"/>
    <x v="18067"/>
    <x v="18189"/>
    <x v="2640"/>
    <x v="18173"/>
    <n v="1.2500000000000001E-2"/>
    <n v="0"/>
    <n v="2.6599999999999999E-2"/>
    <n v="0.6069"/>
    <n v="0"/>
    <x v="17753"/>
    <n v="3304538.46"/>
    <n v="165159.29"/>
    <n v="21435240.620000001"/>
    <n v="0"/>
    <n v="479909634"/>
    <n v="479909634"/>
    <n v="0"/>
    <x v="44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8929.8899999997"/>
    <n v="3628951.81"/>
    <n v="0"/>
    <n v="1199978.08"/>
    <n v="2943242.07"/>
    <n v="60800.72"/>
    <x v="1082"/>
    <x v="0"/>
    <n v="0"/>
    <n v="0"/>
    <x v="0"/>
    <x v="0"/>
    <n v="0"/>
    <x v="16153"/>
    <n v="24572825.32"/>
    <s v="Autonomy Edifícios Corporativos"/>
    <x v="2"/>
  </r>
  <r>
    <s v="232783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AF DISTRIBUIDORA DE TITULOS E VALORES MOBILIARIOS S.A."/>
    <s v="36.864.992/0001-42"/>
    <x v="59"/>
    <d v="2021-10-29T00:00:00"/>
    <n v="4324"/>
    <n v="2137"/>
    <n v="7"/>
    <x v="0"/>
    <x v="0"/>
    <m/>
    <n v="1"/>
    <x v="0"/>
    <m/>
    <m/>
    <x v="0"/>
    <x v="0"/>
    <n v="13"/>
    <n v="39"/>
    <x v="0"/>
    <n v="2127"/>
    <x v="18068"/>
    <x v="18190"/>
    <x v="2638"/>
    <x v="18174"/>
    <n v="1.0999999999999999E-2"/>
    <n v="0"/>
    <n v="0.1236"/>
    <n v="0.60680000000000001"/>
    <n v="0"/>
    <x v="17754"/>
    <n v="13359"/>
    <n v="3475143.45"/>
    <n v="21945834.68"/>
    <n v="0"/>
    <n v="479909634"/>
    <n v="479909634"/>
    <n v="0"/>
    <x v="44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4212.1500000004"/>
    <n v="3605023.69"/>
    <n v="0"/>
    <n v="1229188.46"/>
    <n v="2943242.07"/>
    <n v="53212.56"/>
    <x v="1082"/>
    <x v="0"/>
    <n v="0"/>
    <n v="0"/>
    <x v="0"/>
    <x v="0"/>
    <n v="0"/>
    <x v="16154"/>
    <n v="24508190.809999999"/>
    <s v="Autonomy Edifícios Corporativos"/>
    <x v="2"/>
  </r>
  <r>
    <s v="244704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AF DISTRIBUIDORA DE TITULOS E VALORES MOBILIARIOS S.A."/>
    <s v="36.864.992/0001-42"/>
    <x v="60"/>
    <d v="2021-11-30T00:00:00"/>
    <n v="4976"/>
    <n v="2116"/>
    <n v="6"/>
    <x v="0"/>
    <x v="0"/>
    <m/>
    <n v="1"/>
    <x v="0"/>
    <m/>
    <m/>
    <x v="0"/>
    <x v="0"/>
    <n v="13"/>
    <n v="39"/>
    <x v="0"/>
    <n v="2801"/>
    <x v="18069"/>
    <x v="18191"/>
    <x v="2638"/>
    <x v="18175"/>
    <n v="1.0699999999999999E-2"/>
    <n v="0"/>
    <n v="0.16700000000000001"/>
    <n v="0.60599999999999998"/>
    <n v="0"/>
    <x v="17755"/>
    <n v="11195.52"/>
    <n v="3704922.09"/>
    <n v="22490023.579999998"/>
    <n v="0"/>
    <n v="479909634"/>
    <n v="479909634"/>
    <n v="0"/>
    <x v="44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9329.83"/>
    <n v="3605276.85"/>
    <n v="0"/>
    <n v="1234052.98"/>
    <n v="2943242.07"/>
    <n v="52194.6"/>
    <x v="1082"/>
    <x v="0"/>
    <n v="0"/>
    <n v="0"/>
    <x v="0"/>
    <x v="0"/>
    <n v="0"/>
    <x v="16155"/>
    <n v="24473856.539999999"/>
    <s v="Autonomy Edifícios Corporativos"/>
    <x v="2"/>
  </r>
  <r>
    <s v="257776"/>
    <s v="AUTONOMY EDIFÍCIOS CORPORATIVOS FUNDO DE INVESTIMENTO IMOBILIÁRIO - FII"/>
    <s v="35.765.826/0001-26"/>
    <d v="2020-09-02T00:00:00"/>
    <x v="0"/>
    <s v="BRAIECCTF009"/>
    <x v="448"/>
    <n v="4824987"/>
    <x v="0"/>
    <x v="0"/>
    <x v="4"/>
    <x v="2"/>
    <x v="0"/>
    <m/>
    <s v="31/12"/>
    <x v="0"/>
    <x v="0"/>
    <s v="MAF DISTRIBUIDORA DE TITULOS E VALORES MOBILIARIOS S.A."/>
    <s v="36.864.992/0001-42"/>
    <x v="61"/>
    <d v="2021-12-31T00:00:00"/>
    <n v="5566"/>
    <n v="2092"/>
    <n v="6"/>
    <x v="0"/>
    <x v="0"/>
    <m/>
    <n v="1"/>
    <x v="0"/>
    <m/>
    <m/>
    <x v="0"/>
    <x v="0"/>
    <n v="13"/>
    <n v="39"/>
    <x v="0"/>
    <n v="3415"/>
    <x v="18070"/>
    <x v="18192"/>
    <x v="2638"/>
    <x v="18176"/>
    <n v="1.06E-2"/>
    <n v="0"/>
    <n v="0.95499999999999996"/>
    <n v="0.60499999999999998"/>
    <n v="0"/>
    <x v="17756"/>
    <n v="28175.94"/>
    <n v="3834072.37"/>
    <n v="23053563.960000001"/>
    <n v="0"/>
    <n v="484471000"/>
    <n v="484471000"/>
    <n v="0"/>
    <x v="4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6994.1100000003"/>
    <n v="3628951.81"/>
    <n v="0"/>
    <n v="1258042.3"/>
    <n v="2943242.07"/>
    <n v="52100.84"/>
    <x v="1083"/>
    <x v="0"/>
    <n v="0"/>
    <n v="0"/>
    <x v="0"/>
    <x v="0"/>
    <n v="0"/>
    <x v="16156"/>
    <n v="25146803.629999999"/>
    <s v="Autonomy Edifícios Corporativos"/>
    <x v="2"/>
  </r>
  <r>
    <s v="268917"/>
    <s v="FII AUTONOMY"/>
    <s v="35.765.826/0001-26"/>
    <d v="2020-09-02T00:00:00"/>
    <x v="0"/>
    <s v="BRAIECCTF009"/>
    <x v="448"/>
    <n v="4824987"/>
    <x v="0"/>
    <x v="1"/>
    <x v="5"/>
    <x v="4"/>
    <x v="0"/>
    <d v="1899-12-31T00:00:00"/>
    <s v="31/12"/>
    <x v="0"/>
    <x v="0"/>
    <s v="MAF DTVM"/>
    <s v="36864992000142"/>
    <x v="62"/>
    <d v="2022-02-15T00:00:00"/>
    <n v="6268"/>
    <n v="2082"/>
    <n v="6"/>
    <x v="1"/>
    <x v="1"/>
    <n v="0"/>
    <n v="0"/>
    <x v="1"/>
    <n v="0"/>
    <n v="0"/>
    <x v="1"/>
    <x v="1"/>
    <n v="13"/>
    <n v="39"/>
    <x v="1"/>
    <n v="4128"/>
    <x v="18071"/>
    <x v="18193"/>
    <x v="2638"/>
    <x v="18177"/>
    <n v="9.2999999999999997E-5"/>
    <n v="0"/>
    <n v="1.1463999999999999E-3"/>
    <n v="5.99272E-3"/>
    <n v="0"/>
    <x v="17757"/>
    <n v="7874.59"/>
    <n v="4442648.46"/>
    <n v="23266291.829999998"/>
    <n v="0"/>
    <n v="484471000"/>
    <n v="484471000"/>
    <n v="0"/>
    <x v="4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3091.78"/>
    <n v="3628951.81"/>
    <n v="0"/>
    <n v="1284139.97"/>
    <n v="2943242.07"/>
    <n v="45848.57"/>
    <x v="1083"/>
    <x v="0"/>
    <n v="0"/>
    <n v="0"/>
    <x v="0"/>
    <x v="0"/>
    <n v="0"/>
    <x v="16157"/>
    <n v="25401303.920000002"/>
    <s v="Autonomy Edifícios Corporativos"/>
    <x v="2"/>
  </r>
  <r>
    <s v="274655"/>
    <s v="FII AUTONOMY"/>
    <s v="35.765.826/0001-26"/>
    <d v="2020-09-02T00:00:00"/>
    <x v="0"/>
    <s v="BRAIECCTF009"/>
    <x v="448"/>
    <n v="4824987"/>
    <x v="0"/>
    <x v="1"/>
    <x v="5"/>
    <x v="4"/>
    <x v="0"/>
    <d v="1899-12-31T00:00:00"/>
    <s v="31/12"/>
    <x v="0"/>
    <x v="0"/>
    <s v="MAF DTVM"/>
    <s v="36864992000142"/>
    <x v="63"/>
    <d v="2022-03-08T00:00:00"/>
    <n v="6762"/>
    <n v="2051"/>
    <n v="5"/>
    <x v="1"/>
    <x v="1"/>
    <n v="0"/>
    <n v="0"/>
    <x v="1"/>
    <n v="0"/>
    <n v="0"/>
    <x v="1"/>
    <x v="1"/>
    <n v="11"/>
    <n v="40"/>
    <x v="1"/>
    <n v="4655"/>
    <x v="18072"/>
    <x v="18194"/>
    <x v="2638"/>
    <x v="18178"/>
    <n v="8.5000000000000006E-5"/>
    <n v="0"/>
    <n v="2.6792999999999999E-4"/>
    <n v="5.98585E-3"/>
    <n v="0"/>
    <x v="17758"/>
    <n v="7260.02"/>
    <n v="4257131.72"/>
    <n v="24258394.809999999"/>
    <n v="0"/>
    <n v="484471000"/>
    <n v="484471000"/>
    <n v="0"/>
    <x v="4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3220.3"/>
    <n v="3841397.89"/>
    <n v="0"/>
    <n v="1311822.4099999999"/>
    <n v="3280991.16"/>
    <n v="41960.72"/>
    <x v="1083"/>
    <x v="0"/>
    <n v="0"/>
    <n v="0"/>
    <x v="0"/>
    <x v="0"/>
    <n v="0"/>
    <x v="16158"/>
    <n v="26315665.050000001"/>
    <s v="Autonomy Edifícios Corporativos"/>
    <x v="2"/>
  </r>
  <r>
    <m/>
    <s v="AUTONOMY EDIFÍCIOS CORPORATIVOS FII"/>
    <s v="35.765.826/0001-26"/>
    <d v="2020-09-02T00:00:00"/>
    <x v="0"/>
    <s v="BRAIECCTF009"/>
    <x v="448"/>
    <n v="4824987"/>
    <x v="0"/>
    <x v="1"/>
    <x v="5"/>
    <x v="4"/>
    <x v="0"/>
    <d v="1899-12-31T00:00:00"/>
    <s v="31/12"/>
    <x v="0"/>
    <x v="0"/>
    <s v="MAF DTVM"/>
    <s v="36864992000142"/>
    <x v="64"/>
    <d v="2022-04-18T00:00:00"/>
    <n v="7137"/>
    <n v="2011"/>
    <n v="6"/>
    <x v="1"/>
    <x v="1"/>
    <n v="0"/>
    <n v="0"/>
    <x v="1"/>
    <n v="0"/>
    <n v="0"/>
    <x v="1"/>
    <x v="1"/>
    <n v="11"/>
    <n v="42"/>
    <x v="1"/>
    <n v="5067"/>
    <x v="18073"/>
    <x v="18195"/>
    <x v="2638"/>
    <x v="18179"/>
    <n v="1.01E-4"/>
    <n v="0"/>
    <n v="-7.00484E-3"/>
    <n v="6.6709600000000001E-3"/>
    <n v="0"/>
    <x v="17759"/>
    <n v="7383.67"/>
    <n v="3892986.67"/>
    <n v="4437230.6399999997"/>
    <n v="0"/>
    <n v="484471000"/>
    <n v="484471000"/>
    <n v="0"/>
    <x v="4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5867.67"/>
    <n v="3985115.55"/>
    <n v="0"/>
    <n v="1170752.1200000001"/>
    <n v="6320732.9699999997"/>
    <n v="49276.04"/>
    <x v="0"/>
    <x v="0"/>
    <n v="0"/>
    <n v="0"/>
    <x v="0"/>
    <x v="0"/>
    <n v="0"/>
    <x v="16159"/>
    <n v="9578328.6099999994"/>
    <s v="Autonomy Edifícios Corporativos"/>
    <x v="2"/>
  </r>
  <r>
    <m/>
    <s v="AUTONOMY EDIFÍCIOS CORPORATIVOS FII"/>
    <s v="35.765.826/0001-26"/>
    <d v="2020-09-02T00:00:00"/>
    <x v="0"/>
    <s v="BRAIECCTF009"/>
    <x v="448"/>
    <n v="4824987"/>
    <x v="0"/>
    <x v="1"/>
    <x v="5"/>
    <x v="4"/>
    <x v="0"/>
    <d v="1899-12-31T00:00:00"/>
    <s v="31/12"/>
    <x v="0"/>
    <x v="0"/>
    <s v="MAF DTVM"/>
    <s v="36864992000142"/>
    <x v="65"/>
    <d v="2022-05-16T00:00:00"/>
    <n v="8201"/>
    <n v="2002"/>
    <n v="4"/>
    <x v="1"/>
    <x v="1"/>
    <n v="0"/>
    <n v="0"/>
    <x v="1"/>
    <n v="0"/>
    <n v="0"/>
    <x v="1"/>
    <x v="1"/>
    <n v="11"/>
    <n v="40"/>
    <x v="1"/>
    <n v="6144"/>
    <x v="18074"/>
    <x v="18196"/>
    <x v="2638"/>
    <x v="18180"/>
    <n v="4.5300000000000001E-4"/>
    <n v="0"/>
    <n v="2.3800000000000001E-4"/>
    <n v="1.294208E-2"/>
    <n v="0"/>
    <x v="17760"/>
    <n v="8560.2800000000007"/>
    <n v="1679592.49"/>
    <n v="4105462.89"/>
    <n v="0"/>
    <n v="484471000"/>
    <n v="484471000"/>
    <n v="0"/>
    <x v="4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3620.17"/>
    <n v="3772669.44"/>
    <n v="0"/>
    <n v="1170950.73"/>
    <n v="3473990.64"/>
    <n v="221505.65"/>
    <x v="0"/>
    <x v="0"/>
    <n v="0"/>
    <n v="0"/>
    <x v="0"/>
    <x v="0"/>
    <n v="0"/>
    <x v="16160"/>
    <n v="6705858.9199999999"/>
    <s v="Autonomy Edifícios Corporativos"/>
    <x v="2"/>
  </r>
  <r>
    <s v="148391"/>
    <s v="Jacarandá Fundo de Investimento Imobiliário"/>
    <s v="35.765.889/0001-82"/>
    <d v="2020-10-06T00:00:00"/>
    <x v="1"/>
    <s v="BR05KXCTF000"/>
    <x v="449"/>
    <n v="405000"/>
    <x v="0"/>
    <x v="0"/>
    <x v="7"/>
    <x v="2"/>
    <x v="0"/>
    <m/>
    <s v="31/01"/>
    <x v="5"/>
    <x v="1"/>
    <s v="BTG PACTUAL SERVIÇOS FINANCEIROS S/A DTVM"/>
    <s v="59.281.253/0001-23"/>
    <x v="50"/>
    <d v="2021-01-29T00:00:00"/>
    <n v="1"/>
    <n v="0"/>
    <n v="0"/>
    <x v="0"/>
    <x v="0"/>
    <m/>
    <m/>
    <x v="0"/>
    <m/>
    <m/>
    <x v="0"/>
    <x v="0"/>
    <m/>
    <n v="1"/>
    <x v="0"/>
    <m/>
    <x v="18075"/>
    <x v="18197"/>
    <x v="551"/>
    <x v="18181"/>
    <n v="11.1648"/>
    <n v="0"/>
    <n v="-11.1875"/>
    <n v="0"/>
    <n v="0"/>
    <x v="17761"/>
    <n v="692330.8"/>
    <n v="0"/>
    <n v="0"/>
    <n v="0"/>
    <n v="39655000"/>
    <n v="39655000"/>
    <n v="0"/>
    <x v="32"/>
    <n v="0"/>
    <n v="3965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5.01"/>
    <n v="0"/>
    <n v="0"/>
    <n v="2965.01"/>
    <n v="0"/>
    <n v="45000"/>
    <x v="0"/>
    <x v="0"/>
    <n v="0"/>
    <n v="0"/>
    <x v="0"/>
    <x v="0"/>
    <n v="0"/>
    <x v="16161"/>
    <n v="45016.2"/>
    <s v="NULL"/>
    <x v="3"/>
  </r>
  <r>
    <s v="156256"/>
    <s v="Jacarandá Fundo de Investimento Imobiliário"/>
    <s v="35.765.889/0001-82"/>
    <d v="2020-10-06T00:00:00"/>
    <x v="1"/>
    <s v="BR05KXCTF000"/>
    <x v="449"/>
    <n v="405000"/>
    <x v="0"/>
    <x v="0"/>
    <x v="7"/>
    <x v="2"/>
    <x v="0"/>
    <m/>
    <s v="31/12"/>
    <x v="3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m/>
    <n v="1"/>
    <x v="0"/>
    <m/>
    <x v="18076"/>
    <x v="18198"/>
    <x v="551"/>
    <x v="18182"/>
    <n v="5.1799999999999999E-2"/>
    <n v="0"/>
    <n v="-7.1800000000000003E-2"/>
    <n v="-6.1199999999999997E-2"/>
    <n v="0"/>
    <x v="17762"/>
    <n v="0"/>
    <n v="0"/>
    <n v="0"/>
    <n v="570787.72"/>
    <n v="39655000"/>
    <n v="39655000"/>
    <n v="0"/>
    <x v="44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02.45"/>
    <n v="0"/>
    <n v="0"/>
    <n v="43502.45"/>
    <n v="0"/>
    <n v="20833.330000000002"/>
    <x v="0"/>
    <x v="0"/>
    <n v="0"/>
    <n v="0"/>
    <x v="0"/>
    <x v="0"/>
    <n v="0"/>
    <x v="16162"/>
    <n v="67433.33"/>
    <s v="NULL"/>
    <x v="3"/>
  </r>
  <r>
    <s v="165538"/>
    <s v="Jacarandá Fundo de Investimento Imobiliário"/>
    <s v="35.765.889/0001-82"/>
    <d v="2020-10-06T00:00:00"/>
    <x v="2"/>
    <s v="NULL"/>
    <x v="6"/>
    <n v="405000"/>
    <x v="0"/>
    <x v="0"/>
    <x v="7"/>
    <x v="2"/>
    <x v="0"/>
    <m/>
    <s v="31/12"/>
    <x v="1"/>
    <x v="2"/>
    <s v="BTG PACTUAL SERVIÇOS FINANCEIROS S/A DTVM"/>
    <s v="59.281.253/0001-23"/>
    <x v="52"/>
    <d v="2021-03-31T00:00:00"/>
    <n v="1"/>
    <m/>
    <m/>
    <x v="0"/>
    <x v="0"/>
    <m/>
    <m/>
    <x v="0"/>
    <m/>
    <m/>
    <x v="0"/>
    <x v="0"/>
    <m/>
    <n v="1"/>
    <x v="0"/>
    <m/>
    <x v="18077"/>
    <x v="18199"/>
    <x v="551"/>
    <x v="18183"/>
    <n v="6.2199999999999998E-2"/>
    <n v="0"/>
    <n v="-7.1499999999999994E-2"/>
    <n v="-6.0999999999999999E-2"/>
    <n v="0"/>
    <x v="17763"/>
    <n v="0"/>
    <n v="0"/>
    <n v="0"/>
    <n v="550208.81999999995"/>
    <n v="39655000"/>
    <n v="39655000"/>
    <n v="0"/>
    <x v="44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90.07"/>
    <n v="0"/>
    <n v="0"/>
    <n v="39490.07"/>
    <n v="0"/>
    <n v="25000"/>
    <x v="0"/>
    <x v="0"/>
    <n v="0"/>
    <n v="0"/>
    <x v="0"/>
    <x v="0"/>
    <n v="0"/>
    <x v="16162"/>
    <n v="71600"/>
    <s v="NULL"/>
    <x v="3"/>
  </r>
  <r>
    <s v="173694"/>
    <s v="Jacarandá Fundo de Investimento Imobiliário"/>
    <s v="35.765.889/0001-82"/>
    <d v="2020-10-06T00:00:00"/>
    <x v="1"/>
    <s v="BR05KXCTF000"/>
    <x v="449"/>
    <n v="405000"/>
    <x v="0"/>
    <x v="7"/>
    <x v="7"/>
    <x v="2"/>
    <x v="0"/>
    <m/>
    <s v="31/12"/>
    <x v="3"/>
    <x v="2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8078"/>
    <x v="18200"/>
    <x v="551"/>
    <x v="18184"/>
    <n v="6.2300000000000001E-2"/>
    <n v="0"/>
    <n v="-7.4200000000000002E-2"/>
    <n v="-6.3700000000000007E-2"/>
    <n v="0"/>
    <x v="17764"/>
    <n v="0"/>
    <n v="0"/>
    <n v="0"/>
    <n v="522953.76"/>
    <n v="39655000"/>
    <n v="39655000"/>
    <n v="0"/>
    <x v="44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928.94"/>
    <n v="0"/>
    <n v="0"/>
    <n v="36928.94"/>
    <n v="0"/>
    <n v="25000"/>
    <x v="0"/>
    <x v="0"/>
    <n v="0"/>
    <n v="0"/>
    <x v="0"/>
    <x v="0"/>
    <n v="0"/>
    <x v="16162"/>
    <n v="71600"/>
    <s v="NULL"/>
    <x v="3"/>
  </r>
  <r>
    <s v="184166"/>
    <s v="Jacarandá Fundo de Investimento Imobiliário"/>
    <s v="35.765.889/0001-82"/>
    <d v="2020-10-06T00:00:00"/>
    <x v="1"/>
    <s v="NULL"/>
    <x v="6"/>
    <n v="430203"/>
    <x v="0"/>
    <x v="0"/>
    <x v="7"/>
    <x v="2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8079"/>
    <x v="18201"/>
    <x v="2641"/>
    <x v="18185"/>
    <n v="5.8599999999999999E-2"/>
    <n v="0"/>
    <n v="-2.3599999999999999E-2"/>
    <n v="-1.8100000000000002E-2"/>
    <n v="0"/>
    <x v="17765"/>
    <n v="0"/>
    <n v="0"/>
    <n v="0"/>
    <n v="36990.15"/>
    <n v="42616250"/>
    <n v="42616250"/>
    <n v="0"/>
    <x v="45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74.59"/>
    <n v="17434.439999999999"/>
    <n v="0"/>
    <n v="32240.15"/>
    <n v="0"/>
    <n v="25000"/>
    <x v="0"/>
    <x v="0"/>
    <n v="0"/>
    <n v="0"/>
    <x v="0"/>
    <x v="0"/>
    <n v="0"/>
    <x v="16162"/>
    <n v="71600"/>
    <s v="NULL"/>
    <x v="3"/>
  </r>
  <r>
    <s v="193634"/>
    <s v="Jacarandá Fundo de Investimento Imobiliário"/>
    <s v="35.765.889/0001-82"/>
    <d v="2020-10-18T00:00:00"/>
    <x v="1"/>
    <s v="NULL"/>
    <x v="6"/>
    <n v="430203"/>
    <x v="0"/>
    <x v="7"/>
    <x v="7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8080"/>
    <x v="18202"/>
    <x v="2641"/>
    <x v="18186"/>
    <n v="5.8700000000000002E-2"/>
    <n v="0"/>
    <n v="-3.2599999999999997E-2"/>
    <n v="-2.1700000000000001E-2"/>
    <n v="0"/>
    <x v="17766"/>
    <n v="0"/>
    <n v="0"/>
    <n v="0"/>
    <n v="28453.15"/>
    <n v="115516250"/>
    <n v="42616250"/>
    <n v="0"/>
    <x v="4500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47293.440000000002"/>
    <n v="17434.439999999999"/>
    <n v="0"/>
    <n v="29859"/>
    <n v="0"/>
    <n v="25000"/>
    <x v="0"/>
    <x v="1805"/>
    <n v="0"/>
    <n v="0"/>
    <x v="0"/>
    <x v="0"/>
    <n v="0"/>
    <x v="16163"/>
    <n v="72974600"/>
    <s v="NULL"/>
    <x v="3"/>
  </r>
  <r>
    <s v="201924"/>
    <s v="Jacarandá Fundo de Investimento Imobiliário"/>
    <s v="35.765.889/0001-82"/>
    <d v="2020-10-17T00:00:00"/>
    <x v="1"/>
    <s v="NULL"/>
    <x v="6"/>
    <n v="463000"/>
    <x v="0"/>
    <x v="7"/>
    <x v="7"/>
    <x v="2"/>
    <x v="0"/>
    <m/>
    <s v="31/12"/>
    <x v="1"/>
    <x v="1"/>
    <s v="BTG PACTUAL SERVIÇOS FINANCEIROS S/A DTVM"/>
    <s v="59.281.253/0001-23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8081"/>
    <x v="18203"/>
    <x v="2642"/>
    <x v="18187"/>
    <n v="5.45E-2"/>
    <n v="0"/>
    <n v="-3.0200000000000001E-2"/>
    <n v="-2.23E-2"/>
    <n v="0"/>
    <x v="17767"/>
    <n v="0"/>
    <n v="0"/>
    <n v="0"/>
    <n v="16944.91"/>
    <n v="118765246.75"/>
    <n v="45865246.75"/>
    <n v="0"/>
    <x v="4501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44928.68"/>
    <n v="17434.439999999999"/>
    <n v="0"/>
    <n v="27494.240000000002"/>
    <n v="0"/>
    <n v="25000"/>
    <x v="0"/>
    <x v="1805"/>
    <n v="0"/>
    <n v="0"/>
    <x v="0"/>
    <x v="0"/>
    <n v="0"/>
    <x v="16163"/>
    <n v="72974600"/>
    <s v="NULL"/>
    <x v="3"/>
  </r>
  <r>
    <s v="215090"/>
    <s v="Jacarandá Fundo de Investimento Imobiliário"/>
    <s v="35.765.889/0001-82"/>
    <d v="2020-10-18T00:00:00"/>
    <x v="1"/>
    <s v="NULL"/>
    <x v="6"/>
    <n v="481170"/>
    <x v="0"/>
    <x v="7"/>
    <x v="7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8082"/>
    <x v="18204"/>
    <x v="2643"/>
    <x v="18188"/>
    <n v="5.2499999999999998E-2"/>
    <n v="0"/>
    <n v="-8.3000000000000001E-3"/>
    <n v="2.9999999999999997E-4"/>
    <n v="0"/>
    <x v="17768"/>
    <n v="0"/>
    <n v="0"/>
    <n v="0"/>
    <n v="61388.94"/>
    <n v="120516250"/>
    <n v="47616250"/>
    <n v="0"/>
    <x v="4502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44962.81"/>
    <n v="23151.7"/>
    <n v="0"/>
    <n v="21811.11"/>
    <n v="0"/>
    <n v="25000"/>
    <x v="0"/>
    <x v="1805"/>
    <n v="0"/>
    <n v="0"/>
    <x v="0"/>
    <x v="0"/>
    <n v="0"/>
    <x v="16163"/>
    <n v="72974600"/>
    <s v="NULL"/>
    <x v="3"/>
  </r>
  <r>
    <s v="226224"/>
    <s v="Jacarandá Fundo de Investimento Imobiliário"/>
    <s v="35.765.889/0001-82"/>
    <d v="2020-10-18T00:00:00"/>
    <x v="1"/>
    <s v="NULL"/>
    <x v="6"/>
    <n v="481170"/>
    <x v="0"/>
    <x v="7"/>
    <x v="7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8083"/>
    <x v="18205"/>
    <x v="2643"/>
    <x v="18189"/>
    <n v="5.2499999999999998E-2"/>
    <n v="0"/>
    <n v="-3.4500000000000003E-2"/>
    <n v="-2.47E-2"/>
    <n v="0"/>
    <x v="17769"/>
    <n v="0"/>
    <n v="0"/>
    <n v="0"/>
    <n v="55416.81"/>
    <n v="120516250"/>
    <n v="47616250"/>
    <n v="0"/>
    <x v="4502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34507.300000000003"/>
    <n v="18829.189999999999"/>
    <n v="0"/>
    <n v="15678.11"/>
    <n v="0"/>
    <n v="25000"/>
    <x v="0"/>
    <x v="1805"/>
    <n v="0"/>
    <n v="0"/>
    <x v="0"/>
    <x v="0"/>
    <n v="0"/>
    <x v="16163"/>
    <n v="72974600"/>
    <s v="NULL"/>
    <x v="3"/>
  </r>
  <r>
    <s v="235822"/>
    <s v="Jacarandá Fundo de Investimento Imobiliário"/>
    <s v="35.765.889/0001-82"/>
    <d v="2020-10-18T00:00:00"/>
    <x v="1"/>
    <s v="NULL"/>
    <x v="6"/>
    <n v="481675"/>
    <x v="0"/>
    <x v="7"/>
    <x v="7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8084"/>
    <x v="18206"/>
    <x v="2644"/>
    <x v="18190"/>
    <n v="6.3899999999999998E-2"/>
    <n v="0"/>
    <n v="-0.1031"/>
    <n v="-9.3399999999999997E-2"/>
    <n v="0"/>
    <x v="17770"/>
    <n v="0"/>
    <n v="0"/>
    <n v="0"/>
    <n v="63527.68"/>
    <n v="120516250"/>
    <n v="47616250"/>
    <n v="0"/>
    <x v="4502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32651.16"/>
    <n v="18829.189999999999"/>
    <n v="0"/>
    <n v="13821.97"/>
    <n v="0"/>
    <n v="30431.59"/>
    <x v="0"/>
    <x v="1805"/>
    <n v="0"/>
    <n v="0"/>
    <x v="0"/>
    <x v="0"/>
    <n v="0"/>
    <x v="16163"/>
    <n v="72980031.590000004"/>
    <s v="NULL"/>
    <x v="3"/>
  </r>
  <r>
    <s v="247370"/>
    <s v="Jacarandá Fundo de Investimento Imobiliário"/>
    <s v="35.765.889/0001-82"/>
    <d v="2020-10-18T00:00:00"/>
    <x v="1"/>
    <s v="NULL"/>
    <x v="6"/>
    <n v="481675"/>
    <x v="0"/>
    <x v="7"/>
    <x v="7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8085"/>
    <x v="18207"/>
    <x v="2644"/>
    <x v="18191"/>
    <n v="6.3899999999999998E-2"/>
    <n v="0"/>
    <n v="-4.5400000000000003E-2"/>
    <n v="-4.2599999999999999E-2"/>
    <n v="0"/>
    <x v="17771"/>
    <n v="0"/>
    <n v="0"/>
    <n v="0"/>
    <n v="44610.38"/>
    <n v="120516250"/>
    <n v="47616250"/>
    <n v="0"/>
    <x v="4502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30872.89"/>
    <n v="18829.189999999999"/>
    <n v="0"/>
    <n v="12043.7"/>
    <n v="0"/>
    <n v="30431.59"/>
    <x v="0"/>
    <x v="1805"/>
    <n v="0"/>
    <n v="0"/>
    <x v="0"/>
    <x v="0"/>
    <n v="0"/>
    <x v="16164"/>
    <n v="72980981.590000004"/>
    <s v="NULL"/>
    <x v="3"/>
  </r>
  <r>
    <s v="257514"/>
    <s v="Jacarandá Fundo de Investimento Imobiliário"/>
    <s v="35.765.889/0001-82"/>
    <d v="2020-10-18T00:00:00"/>
    <x v="1"/>
    <s v="NULL"/>
    <x v="6"/>
    <n v="481675"/>
    <x v="0"/>
    <x v="7"/>
    <x v="7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8086"/>
    <x v="18208"/>
    <x v="2644"/>
    <x v="18192"/>
    <n v="6.3600000000000004E-2"/>
    <n v="0"/>
    <n v="0.49440000000000001"/>
    <n v="0.48299999999999998"/>
    <n v="0"/>
    <x v="17772"/>
    <n v="0"/>
    <n v="0"/>
    <n v="0"/>
    <n v="275604.17"/>
    <n v="120516250"/>
    <n v="47616250"/>
    <n v="0"/>
    <x v="4502"/>
    <n v="0"/>
    <n v="0"/>
    <n v="0"/>
    <n v="0"/>
    <n v="0"/>
    <n v="0"/>
    <x v="0"/>
    <x v="0"/>
    <x v="0"/>
    <n v="0"/>
    <x v="0"/>
    <n v="0"/>
    <n v="0"/>
    <x v="0"/>
    <x v="1124"/>
    <n v="0"/>
    <x v="0"/>
    <x v="0"/>
    <x v="0"/>
    <x v="0"/>
    <x v="0"/>
    <n v="0"/>
    <n v="20944.86"/>
    <n v="18829.189999999999"/>
    <n v="0"/>
    <n v="2115.67"/>
    <n v="0"/>
    <n v="30431.59"/>
    <x v="0"/>
    <x v="1805"/>
    <n v="0"/>
    <n v="0"/>
    <x v="0"/>
    <x v="0"/>
    <n v="0"/>
    <x v="16165"/>
    <n v="72966648.260000005"/>
    <s v="NULL"/>
    <x v="3"/>
  </r>
  <r>
    <s v="269578"/>
    <s v="JACARANDA - FII"/>
    <s v="35.765.889/0001-82"/>
    <d v="2020-10-18T00:00:00"/>
    <x v="1"/>
    <s v=""/>
    <x v="7"/>
    <n v="481675"/>
    <x v="0"/>
    <x v="8"/>
    <x v="8"/>
    <x v="4"/>
    <x v="0"/>
    <d v="1899-12-31T00:00:00"/>
    <s v="31/12"/>
    <x v="1"/>
    <x v="2"/>
    <s v="BTG PACTUAL SERVICOS FINANCEIROS S/A DTVM"/>
    <s v="59281253000123"/>
    <x v="62"/>
    <d v="2022-04-04T00:00:00"/>
    <n v="1"/>
    <n v="0"/>
    <n v="0"/>
    <x v="1"/>
    <x v="1"/>
    <n v="0"/>
    <n v="0"/>
    <x v="1"/>
    <n v="0"/>
    <n v="0"/>
    <x v="1"/>
    <x v="1"/>
    <n v="0"/>
    <n v="1"/>
    <x v="1"/>
    <n v="0"/>
    <x v="18087"/>
    <x v="18209"/>
    <x v="2644"/>
    <x v="18193"/>
    <n v="4.95E-4"/>
    <n v="0"/>
    <n v="-2.7900000000000001E-4"/>
    <n v="-1.6799999999999999E-4"/>
    <n v="0"/>
    <x v="17773"/>
    <n v="0"/>
    <n v="0"/>
    <n v="0"/>
    <n v="265464.71999999997"/>
    <n v="134216000"/>
    <n v="58256000"/>
    <n v="0"/>
    <x v="4503"/>
    <n v="0"/>
    <n v="0"/>
    <n v="0"/>
    <n v="0"/>
    <n v="0"/>
    <n v="0"/>
    <x v="0"/>
    <x v="0"/>
    <x v="0"/>
    <n v="0"/>
    <x v="0"/>
    <n v="0"/>
    <n v="0"/>
    <x v="0"/>
    <x v="1125"/>
    <n v="0"/>
    <x v="0"/>
    <x v="0"/>
    <x v="0"/>
    <x v="0"/>
    <x v="0"/>
    <n v="0"/>
    <n v="95992.16"/>
    <n v="18829.189999999999"/>
    <n v="0"/>
    <n v="77162.97"/>
    <n v="0"/>
    <n v="30431.59"/>
    <x v="0"/>
    <x v="1805"/>
    <n v="0"/>
    <n v="0"/>
    <x v="0"/>
    <x v="0"/>
    <n v="0"/>
    <x v="16166"/>
    <n v="73048741.969999999"/>
    <s v=""/>
    <x v="4"/>
  </r>
  <r>
    <m/>
    <s v="JACARANDA - FII"/>
    <s v="35.765.889/0001-82"/>
    <d v="2020-10-18T00:00:00"/>
    <x v="1"/>
    <s v=""/>
    <x v="7"/>
    <n v="481675"/>
    <x v="0"/>
    <x v="8"/>
    <x v="8"/>
    <x v="4"/>
    <x v="0"/>
    <d v="1899-12-31T00:00:00"/>
    <s v="31/12"/>
    <x v="1"/>
    <x v="2"/>
    <s v="BTG PACTUAL SERVICOS FINANCEIROS S/A DTVM"/>
    <s v="59281253000123"/>
    <x v="63"/>
    <d v="2022-04-04T00:00:00"/>
    <n v="1"/>
    <n v="0"/>
    <n v="0"/>
    <x v="1"/>
    <x v="1"/>
    <n v="0"/>
    <n v="0"/>
    <x v="1"/>
    <n v="0"/>
    <n v="0"/>
    <x v="1"/>
    <x v="1"/>
    <n v="0"/>
    <n v="1"/>
    <x v="1"/>
    <n v="0"/>
    <x v="18088"/>
    <x v="18210"/>
    <x v="2644"/>
    <x v="18194"/>
    <n v="4.9299999999999995E-4"/>
    <n v="0"/>
    <n v="3.8270000000000001E-3"/>
    <n v="1.1826E-2"/>
    <n v="0"/>
    <x v="17774"/>
    <n v="0"/>
    <n v="0"/>
    <n v="0"/>
    <n v="992783.94"/>
    <n v="134216000"/>
    <n v="58256000"/>
    <n v="0"/>
    <x v="4503"/>
    <n v="0"/>
    <n v="0"/>
    <n v="0"/>
    <n v="0"/>
    <n v="0"/>
    <n v="0"/>
    <x v="0"/>
    <x v="0"/>
    <x v="0"/>
    <n v="0"/>
    <x v="0"/>
    <n v="0"/>
    <n v="0"/>
    <x v="0"/>
    <x v="1125"/>
    <n v="0"/>
    <x v="0"/>
    <x v="0"/>
    <x v="0"/>
    <x v="0"/>
    <x v="0"/>
    <n v="0"/>
    <n v="89451.07"/>
    <n v="18829.189999999999"/>
    <n v="0"/>
    <n v="70621.88"/>
    <n v="499641.99"/>
    <n v="30431.59"/>
    <x v="0"/>
    <x v="1805"/>
    <n v="0"/>
    <n v="0"/>
    <x v="0"/>
    <x v="0"/>
    <n v="0"/>
    <x v="16167"/>
    <n v="73534050.629999995"/>
    <s v=""/>
    <x v="4"/>
  </r>
  <r>
    <m/>
    <s v="JACARANDA - FII"/>
    <s v="35.765.889/0001-82"/>
    <d v="2020-10-18T00:00:00"/>
    <x v="1"/>
    <s v=""/>
    <x v="7"/>
    <n v="481675"/>
    <x v="0"/>
    <x v="8"/>
    <x v="8"/>
    <x v="4"/>
    <x v="0"/>
    <d v="1899-12-31T00:00:00"/>
    <s v="31/12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8089"/>
    <x v="18211"/>
    <x v="2644"/>
    <x v="18195"/>
    <n v="4.9299999999999995E-4"/>
    <n v="0"/>
    <n v="1.1E-5"/>
    <n v="9.0019999999999996E-3"/>
    <n v="0"/>
    <x v="17775"/>
    <n v="0"/>
    <n v="0"/>
    <n v="0"/>
    <n v="982551.85"/>
    <n v="134216000"/>
    <n v="58256000"/>
    <n v="0"/>
    <x v="4503"/>
    <n v="0"/>
    <n v="0"/>
    <n v="0"/>
    <n v="0"/>
    <n v="0"/>
    <n v="0"/>
    <x v="0"/>
    <x v="0"/>
    <x v="0"/>
    <n v="0"/>
    <x v="0"/>
    <n v="0"/>
    <n v="0"/>
    <x v="0"/>
    <x v="1125"/>
    <n v="0"/>
    <x v="0"/>
    <x v="0"/>
    <x v="0"/>
    <x v="0"/>
    <x v="0"/>
    <n v="0"/>
    <n v="648832.98"/>
    <n v="585250.4"/>
    <n v="0"/>
    <n v="63582.58"/>
    <n v="1055632.95"/>
    <n v="30431.59"/>
    <x v="0"/>
    <x v="1805"/>
    <n v="0"/>
    <n v="0"/>
    <x v="0"/>
    <x v="0"/>
    <n v="0"/>
    <x v="16168"/>
    <n v="74082491.590000004"/>
    <s v=""/>
    <x v="4"/>
  </r>
  <r>
    <s v="148362"/>
    <s v="GOLGI FUNDO DE INVESTIMENTO IMOBILIÁRIO - FII"/>
    <s v="35.765.907/0001-26"/>
    <d v="2020-04-01T00:00:00"/>
    <x v="1"/>
    <s v="************"/>
    <x v="195"/>
    <n v="14292069.199999999"/>
    <x v="0"/>
    <x v="2"/>
    <x v="2"/>
    <x v="2"/>
    <x v="0"/>
    <m/>
    <s v="01/2021"/>
    <x v="2"/>
    <x v="3"/>
    <s v="MODAL D.T.V.M. LTDA"/>
    <s v="05.389.174/0001-01"/>
    <x v="50"/>
    <d v="2021-01-29T00:00:00"/>
    <n v="2"/>
    <m/>
    <m/>
    <x v="0"/>
    <x v="0"/>
    <m/>
    <m/>
    <x v="0"/>
    <m/>
    <m/>
    <x v="0"/>
    <x v="0"/>
    <m/>
    <n v="2"/>
    <x v="0"/>
    <m/>
    <x v="18090"/>
    <x v="18212"/>
    <x v="2645"/>
    <x v="18196"/>
    <n v="1.32E-2"/>
    <n v="0"/>
    <n v="0.25879999999999997"/>
    <n v="0"/>
    <n v="0"/>
    <x v="17776"/>
    <n v="16053652.67"/>
    <n v="60082444.740000002"/>
    <m/>
    <m/>
    <n v="1438225720"/>
    <n v="668600000"/>
    <m/>
    <x v="4504"/>
    <m/>
    <m/>
    <m/>
    <m/>
    <m/>
    <m/>
    <x v="1"/>
    <x v="1"/>
    <x v="1"/>
    <m/>
    <x v="1"/>
    <m/>
    <m/>
    <x v="1"/>
    <x v="1126"/>
    <m/>
    <x v="1"/>
    <x v="1"/>
    <x v="1"/>
    <x v="1"/>
    <x v="1"/>
    <m/>
    <n v="9841030.2100000009"/>
    <n v="7631531.4699999997"/>
    <m/>
    <n v="2209498.7400000002"/>
    <n v="0"/>
    <n v="196715.14"/>
    <x v="1"/>
    <x v="1806"/>
    <n v="0"/>
    <m/>
    <x v="1"/>
    <x v="1"/>
    <m/>
    <x v="16169"/>
    <n v="34670152.200000003"/>
    <s v="NULL"/>
    <x v="3"/>
  </r>
  <r>
    <s v="155232"/>
    <s v="GOLGI FUNDO DE INVESTIMENTO IMOBILIÁRIO - FII"/>
    <s v="35.765.907/0001-26"/>
    <d v="2020-04-01T00:00:00"/>
    <x v="1"/>
    <s v="************"/>
    <x v="195"/>
    <n v="14292069.199999999"/>
    <x v="0"/>
    <x v="2"/>
    <x v="2"/>
    <x v="2"/>
    <x v="0"/>
    <m/>
    <s v="01/2021"/>
    <x v="2"/>
    <x v="3"/>
    <s v="MODAL D.T.V.M. LTDA"/>
    <s v="05.389.174/0001-01"/>
    <x v="51"/>
    <d v="2021-02-26T00:00:00"/>
    <n v="2"/>
    <m/>
    <m/>
    <x v="0"/>
    <x v="0"/>
    <m/>
    <m/>
    <x v="0"/>
    <m/>
    <m/>
    <x v="0"/>
    <x v="0"/>
    <m/>
    <n v="2"/>
    <x v="0"/>
    <m/>
    <x v="18091"/>
    <x v="18213"/>
    <x v="2645"/>
    <x v="18197"/>
    <n v="1.32E-2"/>
    <n v="0"/>
    <n v="0.2054"/>
    <n v="0"/>
    <n v="0"/>
    <x v="17777"/>
    <n v="12143719.77"/>
    <n v="60105249.780000001"/>
    <m/>
    <m/>
    <n v="1556725766.22"/>
    <n v="668600000"/>
    <m/>
    <x v="4504"/>
    <m/>
    <m/>
    <m/>
    <m/>
    <m/>
    <m/>
    <x v="1"/>
    <x v="1"/>
    <x v="1"/>
    <m/>
    <x v="1"/>
    <m/>
    <m/>
    <x v="1"/>
    <x v="1127"/>
    <m/>
    <x v="1"/>
    <x v="1"/>
    <x v="1"/>
    <x v="1"/>
    <x v="1"/>
    <m/>
    <n v="12676389.5"/>
    <n v="10496255.369999999"/>
    <m/>
    <n v="2180134.13"/>
    <n v="0"/>
    <n v="177683.21"/>
    <x v="1"/>
    <x v="1807"/>
    <n v="0"/>
    <m/>
    <x v="1"/>
    <x v="1"/>
    <m/>
    <x v="16170"/>
    <n v="149059607.53"/>
    <s v="NULL"/>
    <x v="3"/>
  </r>
  <r>
    <s v="165459"/>
    <s v="GOLGI FUNDO DE INVESTIMENTO IMOBILIÁRIO - FII"/>
    <s v="35.765.907/0001-26"/>
    <d v="2020-04-01T00:00:00"/>
    <x v="1"/>
    <s v="************"/>
    <x v="195"/>
    <n v="15014237.34"/>
    <x v="0"/>
    <x v="2"/>
    <x v="2"/>
    <x v="2"/>
    <x v="0"/>
    <m/>
    <s v="01/2021"/>
    <x v="2"/>
    <x v="3"/>
    <s v="MODAL D.T.V.M. LTDA"/>
    <s v="05.389.174/0001-01"/>
    <x v="52"/>
    <d v="2021-03-31T00:00:00"/>
    <n v="2"/>
    <m/>
    <m/>
    <x v="0"/>
    <x v="0"/>
    <m/>
    <m/>
    <x v="0"/>
    <m/>
    <m/>
    <x v="0"/>
    <x v="0"/>
    <m/>
    <n v="2"/>
    <x v="0"/>
    <m/>
    <x v="18092"/>
    <x v="18214"/>
    <x v="2646"/>
    <x v="18198"/>
    <n v="1.52E-2"/>
    <n v="0"/>
    <n v="0.19389999999999999"/>
    <n v="0"/>
    <n v="0"/>
    <x v="17778"/>
    <n v="12182296.73"/>
    <n v="54932615.840000004"/>
    <m/>
    <m/>
    <n v="1556725766.22"/>
    <n v="668600000"/>
    <m/>
    <x v="4504"/>
    <m/>
    <m/>
    <m/>
    <m/>
    <m/>
    <m/>
    <x v="1"/>
    <x v="1"/>
    <x v="1"/>
    <m/>
    <x v="1"/>
    <m/>
    <m/>
    <x v="1"/>
    <x v="1127"/>
    <m/>
    <x v="1"/>
    <x v="1"/>
    <x v="1"/>
    <x v="1"/>
    <x v="1"/>
    <m/>
    <n v="11186794.720000001"/>
    <n v="8990050.8499999996"/>
    <m/>
    <n v="2196743.87"/>
    <m/>
    <n v="227421.11"/>
    <x v="1"/>
    <x v="1808"/>
    <n v="0"/>
    <m/>
    <x v="1"/>
    <x v="1"/>
    <m/>
    <x v="16171"/>
    <n v="139542454.09999999"/>
    <s v="NULL"/>
    <x v="3"/>
  </r>
  <r>
    <s v="172645"/>
    <s v="GOLGI FUNDO DE INVESTIMENTO IMOBILIÁRIO - FII"/>
    <s v="35.765.907/0001-26"/>
    <d v="2020-04-01T00:00:00"/>
    <x v="1"/>
    <s v="************"/>
    <x v="195"/>
    <n v="15014237.34"/>
    <x v="0"/>
    <x v="2"/>
    <x v="2"/>
    <x v="2"/>
    <x v="0"/>
    <m/>
    <s v="01/2021"/>
    <x v="2"/>
    <x v="3"/>
    <s v="MODAL D.T.V.M. LTDA"/>
    <s v="05.389.174/0001-01"/>
    <x v="53"/>
    <d v="2021-04-30T00:00:00"/>
    <n v="2"/>
    <m/>
    <m/>
    <x v="0"/>
    <x v="0"/>
    <m/>
    <m/>
    <x v="0"/>
    <m/>
    <m/>
    <x v="0"/>
    <x v="0"/>
    <m/>
    <n v="2"/>
    <x v="0"/>
    <m/>
    <x v="18093"/>
    <x v="18215"/>
    <x v="2646"/>
    <x v="18199"/>
    <n v="1.3299999999999999E-2"/>
    <n v="0"/>
    <n v="0.28870000000000001"/>
    <n v="0"/>
    <n v="0"/>
    <x v="17779"/>
    <n v="9197366.4199999999"/>
    <n v="45794478.109999999"/>
    <m/>
    <m/>
    <n v="1556725766.22"/>
    <n v="668600000"/>
    <m/>
    <x v="4504"/>
    <m/>
    <m/>
    <m/>
    <m/>
    <m/>
    <m/>
    <x v="1"/>
    <x v="1"/>
    <x v="1"/>
    <m/>
    <x v="1"/>
    <m/>
    <m/>
    <x v="1"/>
    <x v="1127"/>
    <m/>
    <x v="1"/>
    <x v="1"/>
    <x v="1"/>
    <x v="1"/>
    <x v="1"/>
    <m/>
    <n v="11209804.9"/>
    <n v="8980964.5800000001"/>
    <m/>
    <n v="2228840.3199999998"/>
    <m/>
    <n v="198053.19"/>
    <x v="1"/>
    <x v="1809"/>
    <m/>
    <m/>
    <x v="1"/>
    <x v="1"/>
    <m/>
    <x v="16172"/>
    <n v="131626376.13"/>
    <s v="NULL"/>
    <x v="3"/>
  </r>
  <r>
    <s v="186172"/>
    <s v="GOLGI FUNDO DE INVESTIMENTO IMOBILIÁRIO - FII"/>
    <s v="35.765.907/0001-26"/>
    <d v="2020-04-01T00:00:00"/>
    <x v="1"/>
    <s v="************"/>
    <x v="195"/>
    <n v="15014237.34"/>
    <x v="0"/>
    <x v="2"/>
    <x v="2"/>
    <x v="2"/>
    <x v="0"/>
    <m/>
    <s v="01/2021"/>
    <x v="2"/>
    <x v="3"/>
    <s v="MODAL D.T.V.M. LTDA"/>
    <s v="05.389.174/0001-01"/>
    <x v="54"/>
    <d v="2021-05-31T00:00:00"/>
    <n v="2"/>
    <m/>
    <m/>
    <x v="0"/>
    <x v="0"/>
    <m/>
    <m/>
    <x v="0"/>
    <m/>
    <m/>
    <x v="0"/>
    <x v="0"/>
    <m/>
    <n v="2"/>
    <x v="0"/>
    <m/>
    <x v="18094"/>
    <x v="18216"/>
    <x v="2646"/>
    <x v="18200"/>
    <n v="1.3899999999999999E-2"/>
    <n v="0"/>
    <n v="0.38340000000000002"/>
    <n v="0"/>
    <n v="0"/>
    <x v="17780"/>
    <n v="197133808.84"/>
    <n v="10308406.689999999"/>
    <m/>
    <m/>
    <n v="1557378066.22"/>
    <n v="485500000"/>
    <m/>
    <x v="217"/>
    <m/>
    <m/>
    <m/>
    <m/>
    <m/>
    <m/>
    <x v="1"/>
    <x v="1"/>
    <x v="1"/>
    <m/>
    <x v="1"/>
    <m/>
    <m/>
    <x v="1"/>
    <x v="1128"/>
    <m/>
    <x v="1"/>
    <x v="1"/>
    <x v="1"/>
    <x v="1"/>
    <x v="1"/>
    <m/>
    <n v="9801678.2200000007"/>
    <n v="8356002.9400000004"/>
    <m/>
    <n v="1445675.28"/>
    <m/>
    <n v="207657.22"/>
    <x v="1"/>
    <x v="1810"/>
    <m/>
    <m/>
    <x v="1"/>
    <x v="1"/>
    <m/>
    <x v="16173"/>
    <n v="277603896.95999998"/>
    <s v="NULL"/>
    <x v="3"/>
  </r>
  <r>
    <s v="195294"/>
    <s v="GOLGI FUNDO DE INVESTIMENTO IMOBILIÁRIO - FII"/>
    <s v="35.765.907/0001-26"/>
    <d v="2020-04-01T00:00:00"/>
    <x v="1"/>
    <s v="************"/>
    <x v="195"/>
    <n v="15014237.34"/>
    <x v="0"/>
    <x v="2"/>
    <x v="2"/>
    <x v="2"/>
    <x v="0"/>
    <m/>
    <s v="01/2021"/>
    <x v="2"/>
    <x v="3"/>
    <s v="MODAL D.T.V.M. LTDA"/>
    <s v="05.389.174/0001-01"/>
    <x v="55"/>
    <d v="2021-06-30T00:00:00"/>
    <n v="2"/>
    <m/>
    <m/>
    <x v="0"/>
    <x v="0"/>
    <m/>
    <m/>
    <x v="0"/>
    <m/>
    <m/>
    <x v="0"/>
    <x v="0"/>
    <m/>
    <n v="2"/>
    <x v="0"/>
    <m/>
    <x v="18095"/>
    <x v="18217"/>
    <x v="2646"/>
    <x v="18201"/>
    <n v="1.29E-2"/>
    <n v="0"/>
    <n v="-1.7600000000000001E-2"/>
    <n v="0"/>
    <n v="0"/>
    <x v="17781"/>
    <n v="5583579.0599999996"/>
    <n v="466393.99"/>
    <m/>
    <m/>
    <n v="1512441280.5799999"/>
    <n v="703392744.36000001"/>
    <m/>
    <x v="4505"/>
    <m/>
    <m/>
    <m/>
    <m/>
    <m/>
    <m/>
    <x v="1"/>
    <x v="1"/>
    <x v="1"/>
    <m/>
    <x v="1"/>
    <m/>
    <m/>
    <x v="1"/>
    <x v="1129"/>
    <m/>
    <x v="1"/>
    <x v="1"/>
    <x v="1"/>
    <x v="1"/>
    <x v="1"/>
    <m/>
    <n v="12229983.07"/>
    <n v="11112252.32"/>
    <m/>
    <n v="1117730.75"/>
    <m/>
    <n v="192693.99"/>
    <x v="1"/>
    <x v="1811"/>
    <m/>
    <m/>
    <x v="1"/>
    <x v="1"/>
    <m/>
    <x v="16174"/>
    <n v="216356848.28"/>
    <s v="NULL"/>
    <x v="3"/>
  </r>
  <r>
    <s v="203854"/>
    <s v="GOLGI FUNDO DE INVESTIMENTO IMOBILIÁRIO - FII"/>
    <s v="35.765.907/0001-26"/>
    <d v="2020-04-01T00:00:00"/>
    <x v="1"/>
    <s v="NULL"/>
    <x v="6"/>
    <n v="15014237.34"/>
    <x v="0"/>
    <x v="2"/>
    <x v="2"/>
    <x v="2"/>
    <x v="0"/>
    <m/>
    <s v="31/07"/>
    <x v="2"/>
    <x v="3"/>
    <s v="MAF DISTRIBUIDORA DE TÍTULOS E VALORES MOBILIÁRIOS S.A."/>
    <s v="36.864.992/0001-42"/>
    <x v="56"/>
    <d v="2021-07-30T00:00:00"/>
    <n v="2"/>
    <n v="0"/>
    <n v="0"/>
    <x v="0"/>
    <x v="0"/>
    <m/>
    <m/>
    <x v="0"/>
    <m/>
    <m/>
    <x v="0"/>
    <x v="0"/>
    <m/>
    <n v="2"/>
    <x v="0"/>
    <m/>
    <x v="18096"/>
    <x v="18218"/>
    <x v="2646"/>
    <x v="18202"/>
    <n v="1.47E-2"/>
    <n v="0"/>
    <n v="1.2999999999999999E-2"/>
    <n v="0"/>
    <n v="0"/>
    <x v="17782"/>
    <n v="6953257.0999999996"/>
    <n v="32612.52"/>
    <n v="0"/>
    <n v="0"/>
    <n v="1512441280.5799999"/>
    <n v="703392744.36000001"/>
    <n v="0"/>
    <x v="4505"/>
    <n v="0"/>
    <n v="0"/>
    <n v="0"/>
    <n v="0"/>
    <n v="809048536.22000003"/>
    <n v="0"/>
    <x v="0"/>
    <x v="0"/>
    <x v="0"/>
    <n v="0"/>
    <x v="0"/>
    <n v="0"/>
    <n v="0"/>
    <x v="0"/>
    <x v="0"/>
    <n v="0"/>
    <x v="0"/>
    <x v="0"/>
    <x v="0"/>
    <x v="0"/>
    <x v="0"/>
    <n v="0"/>
    <n v="16601848.58"/>
    <n v="0"/>
    <n v="0"/>
    <n v="16601848.58"/>
    <n v="0"/>
    <n v="193787.51999999999"/>
    <x v="0"/>
    <x v="0"/>
    <n v="0"/>
    <n v="0"/>
    <x v="0"/>
    <x v="0"/>
    <n v="0"/>
    <x v="16175"/>
    <n v="221493775.24000001"/>
    <s v="NULL"/>
    <x v="3"/>
  </r>
  <r>
    <s v="214956"/>
    <s v="GOLGI FUNDO DE INVESTIMENTO IMOBILIÁRIO - FII"/>
    <s v="35.765.907/0001-26"/>
    <d v="2020-04-01T00:00:00"/>
    <x v="1"/>
    <s v="************"/>
    <x v="195"/>
    <n v="15837154.720000001"/>
    <x v="0"/>
    <x v="2"/>
    <x v="2"/>
    <x v="2"/>
    <x v="0"/>
    <m/>
    <s v="01/2021"/>
    <x v="2"/>
    <x v="3"/>
    <s v="MAF DISTRIBUIDORA DE TITULOS E VALORES MOBILIARIOS S.A."/>
    <s v="36.864.992/0001-42"/>
    <x v="57"/>
    <d v="2021-08-31T00:00:00"/>
    <n v="2"/>
    <m/>
    <m/>
    <x v="0"/>
    <x v="0"/>
    <m/>
    <m/>
    <x v="0"/>
    <m/>
    <m/>
    <x v="0"/>
    <x v="0"/>
    <m/>
    <n v="2"/>
    <x v="0"/>
    <m/>
    <x v="18097"/>
    <x v="18219"/>
    <x v="2647"/>
    <x v="18203"/>
    <n v="1.2500000000000001E-2"/>
    <n v="0"/>
    <n v="0.247"/>
    <n v="0"/>
    <n v="0"/>
    <x v="17783"/>
    <n v="50916080.939999998"/>
    <n v="109183.09"/>
    <m/>
    <m/>
    <n v="1537038650.8499999"/>
    <n v="727439161.63"/>
    <m/>
    <x v="4506"/>
    <m/>
    <m/>
    <m/>
    <m/>
    <m/>
    <m/>
    <x v="1"/>
    <x v="1"/>
    <x v="1"/>
    <m/>
    <x v="1"/>
    <m/>
    <m/>
    <x v="1"/>
    <x v="1130"/>
    <m/>
    <x v="1"/>
    <x v="1"/>
    <x v="1"/>
    <x v="1"/>
    <x v="1"/>
    <m/>
    <n v="20012030.579999998"/>
    <n v="16469316.609999999"/>
    <m/>
    <n v="3542713.97"/>
    <m/>
    <n v="196854.48"/>
    <x v="1"/>
    <x v="1812"/>
    <m/>
    <m/>
    <x v="1"/>
    <x v="1"/>
    <m/>
    <x v="16176"/>
    <n v="218161490.94999999"/>
    <s v="NULL"/>
    <x v="3"/>
  </r>
  <r>
    <s v="223136"/>
    <s v="GOLGI FUNDO DE INVESTIMENTO IMOBILIÁRIO - FII"/>
    <s v="35.765.907/0001-26"/>
    <d v="2020-04-01T00:00:00"/>
    <x v="1"/>
    <s v="NULL"/>
    <x v="6"/>
    <n v="16135566.52"/>
    <x v="0"/>
    <x v="2"/>
    <x v="2"/>
    <x v="2"/>
    <x v="0"/>
    <m/>
    <s v="31/12"/>
    <x v="2"/>
    <x v="3"/>
    <s v="MAF DISTRIBUIDORA DE TITULOS E VALORES MOBILIARIOS S.A."/>
    <s v="36.864.992/0001-42"/>
    <x v="58"/>
    <d v="2021-09-30T00:00:00"/>
    <n v="2"/>
    <n v="0"/>
    <n v="0"/>
    <x v="0"/>
    <x v="0"/>
    <m/>
    <m/>
    <x v="0"/>
    <m/>
    <m/>
    <x v="0"/>
    <x v="0"/>
    <m/>
    <n v="2"/>
    <x v="0"/>
    <m/>
    <x v="18098"/>
    <x v="18220"/>
    <x v="2648"/>
    <x v="18204"/>
    <n v="1.37E-2"/>
    <n v="0"/>
    <n v="0.32050000000000001"/>
    <n v="0"/>
    <n v="0"/>
    <x v="17784"/>
    <n v="5348025.07"/>
    <n v="18710345.75"/>
    <n v="0"/>
    <n v="0"/>
    <n v="1614670007.8099999"/>
    <n v="801184573.75"/>
    <n v="97791829.390000001"/>
    <x v="4505"/>
    <n v="0"/>
    <n v="0"/>
    <n v="0"/>
    <n v="0"/>
    <n v="0"/>
    <n v="0"/>
    <x v="0"/>
    <x v="0"/>
    <x v="0"/>
    <n v="0"/>
    <x v="0"/>
    <n v="0"/>
    <n v="0"/>
    <x v="0"/>
    <x v="1131"/>
    <n v="0"/>
    <x v="0"/>
    <x v="0"/>
    <x v="0"/>
    <x v="0"/>
    <x v="0"/>
    <n v="0"/>
    <n v="10494928.609999999"/>
    <n v="9837629.2899999991"/>
    <n v="0"/>
    <n v="657299.31999999995"/>
    <n v="0"/>
    <n v="194559.77"/>
    <x v="0"/>
    <x v="0"/>
    <n v="0"/>
    <n v="0"/>
    <x v="0"/>
    <x v="0"/>
    <n v="0"/>
    <x v="16177"/>
    <n v="228580834.15000001"/>
    <s v="NULL"/>
    <x v="3"/>
  </r>
  <r>
    <s v="232777"/>
    <s v="GOLGI FUNDO DE INVESTIMENTO IMOBILIÁRIO - FII"/>
    <s v="35.765.907/0001-26"/>
    <d v="2020-04-01T00:00:00"/>
    <x v="1"/>
    <s v="NULL"/>
    <x v="6"/>
    <n v="16452096.17"/>
    <x v="0"/>
    <x v="2"/>
    <x v="2"/>
    <x v="2"/>
    <x v="0"/>
    <m/>
    <s v="31/12"/>
    <x v="2"/>
    <x v="3"/>
    <s v="MAF DISTRIBUIDORA DE TITULOS E VALORES MOBILIARIOS S.A."/>
    <s v="36.864.992/0001-42"/>
    <x v="59"/>
    <d v="2021-10-29T00:00:00"/>
    <n v="2"/>
    <n v="0"/>
    <n v="0"/>
    <x v="0"/>
    <x v="0"/>
    <m/>
    <m/>
    <x v="0"/>
    <m/>
    <m/>
    <x v="0"/>
    <x v="0"/>
    <m/>
    <n v="2"/>
    <x v="0"/>
    <m/>
    <x v="18099"/>
    <x v="18221"/>
    <x v="2649"/>
    <x v="18205"/>
    <n v="1.3100000000000001E-2"/>
    <n v="0"/>
    <n v="0.34870000000000001"/>
    <n v="0"/>
    <n v="0"/>
    <x v="17785"/>
    <n v="238806.24"/>
    <n v="27170807.449999999"/>
    <n v="0"/>
    <n v="0"/>
    <n v="1637861459.0599999"/>
    <n v="1144243115.22"/>
    <n v="122415370.92"/>
    <x v="4507"/>
    <n v="0"/>
    <n v="0"/>
    <n v="0"/>
    <n v="0"/>
    <n v="0"/>
    <n v="0"/>
    <x v="0"/>
    <x v="0"/>
    <x v="0"/>
    <n v="0"/>
    <x v="0"/>
    <n v="0"/>
    <n v="24895286.620000001"/>
    <x v="0"/>
    <x v="1132"/>
    <n v="0"/>
    <x v="0"/>
    <x v="0"/>
    <x v="0"/>
    <x v="0"/>
    <x v="0"/>
    <n v="0"/>
    <n v="19828168.199999999"/>
    <n v="17225913.620000001"/>
    <n v="0"/>
    <n v="2602254.58"/>
    <n v="0"/>
    <n v="190420.81"/>
    <x v="0"/>
    <x v="0"/>
    <n v="0"/>
    <n v="0"/>
    <x v="0"/>
    <x v="0"/>
    <n v="0"/>
    <x v="16178"/>
    <n v="231537925.38"/>
    <s v="NULL"/>
    <x v="3"/>
  </r>
  <r>
    <s v="244699"/>
    <s v="GOLGI FUNDO DE INVESTIMENTO IMOBILIÁRIO - FII"/>
    <s v="35.765.907/0001-26"/>
    <d v="2020-04-01T00:00:00"/>
    <x v="1"/>
    <s v="NULL"/>
    <x v="6"/>
    <n v="16844335.800000001"/>
    <x v="0"/>
    <x v="2"/>
    <x v="2"/>
    <x v="2"/>
    <x v="0"/>
    <m/>
    <s v="31/12"/>
    <x v="2"/>
    <x v="3"/>
    <s v="MAF DISTRIBUIDORA DE TITULOS E VALORES MOBILIARIOS S.A."/>
    <s v="36.864.992/0001-42"/>
    <x v="60"/>
    <d v="2021-11-30T00:00:00"/>
    <n v="2"/>
    <n v="0"/>
    <n v="0"/>
    <x v="0"/>
    <x v="0"/>
    <m/>
    <m/>
    <x v="0"/>
    <m/>
    <m/>
    <x v="0"/>
    <x v="0"/>
    <m/>
    <n v="2"/>
    <x v="0"/>
    <m/>
    <x v="18100"/>
    <x v="18222"/>
    <x v="2650"/>
    <x v="18206"/>
    <n v="1.32E-2"/>
    <n v="0"/>
    <n v="-2.2155"/>
    <n v="0"/>
    <n v="0"/>
    <x v="17786"/>
    <n v="2671531.9300000002"/>
    <n v="814329.82"/>
    <n v="0"/>
    <n v="0"/>
    <n v="1496425048.78"/>
    <n v="1169998261.4400001"/>
    <n v="101529716.2"/>
    <x v="4508"/>
    <n v="0"/>
    <n v="0"/>
    <n v="0"/>
    <n v="0"/>
    <n v="0"/>
    <n v="0"/>
    <x v="0"/>
    <x v="0"/>
    <x v="0"/>
    <n v="0"/>
    <x v="0"/>
    <n v="0"/>
    <n v="26419800.699999999"/>
    <x v="0"/>
    <x v="1133"/>
    <n v="0"/>
    <x v="0"/>
    <x v="0"/>
    <x v="0"/>
    <x v="0"/>
    <x v="0"/>
    <n v="0"/>
    <n v="19305970.800000001"/>
    <n v="16711460.99"/>
    <n v="0"/>
    <n v="2594509.81"/>
    <n v="0"/>
    <n v="191877.95"/>
    <x v="0"/>
    <x v="0"/>
    <n v="0"/>
    <n v="0"/>
    <x v="0"/>
    <x v="0"/>
    <n v="0"/>
    <x v="16179"/>
    <n v="63972600.549999997"/>
    <s v="NULL"/>
    <x v="3"/>
  </r>
  <r>
    <s v="260937"/>
    <s v="GOLGI FUNDO DE INVESTIMENTO IMOBILIÁRIO - FII"/>
    <s v="35.765.907/0001-26"/>
    <d v="2020-04-01T00:00:00"/>
    <x v="1"/>
    <s v="NULL"/>
    <x v="6"/>
    <n v="16925262.890000001"/>
    <x v="0"/>
    <x v="2"/>
    <x v="2"/>
    <x v="2"/>
    <x v="0"/>
    <m/>
    <s v="31/12"/>
    <x v="2"/>
    <x v="3"/>
    <s v="MAF DISTRIBUIDORA DE TITULOS E VALORES MOBILIARIOS S.A."/>
    <s v="36.864.992/0001-42"/>
    <x v="61"/>
    <d v="2021-12-31T00:00:00"/>
    <n v="2"/>
    <n v="0"/>
    <n v="0"/>
    <x v="0"/>
    <x v="0"/>
    <m/>
    <m/>
    <x v="0"/>
    <m/>
    <m/>
    <x v="0"/>
    <x v="0"/>
    <m/>
    <n v="2"/>
    <x v="0"/>
    <m/>
    <x v="18101"/>
    <x v="18223"/>
    <x v="2651"/>
    <x v="18207"/>
    <n v="1.4200000000000001E-2"/>
    <n v="0"/>
    <n v="10.7326"/>
    <n v="0"/>
    <n v="-99.703199999999995"/>
    <x v="17787"/>
    <n v="639412.35"/>
    <n v="1289495.26"/>
    <n v="0"/>
    <n v="0"/>
    <n v="1647075152.04"/>
    <n v="1268443585.24"/>
    <n v="93600000"/>
    <x v="4509"/>
    <n v="0"/>
    <n v="0"/>
    <n v="0"/>
    <n v="0"/>
    <n v="0"/>
    <n v="0"/>
    <x v="0"/>
    <x v="0"/>
    <x v="0"/>
    <n v="0"/>
    <x v="0"/>
    <n v="0"/>
    <n v="22053175.48"/>
    <x v="0"/>
    <x v="1134"/>
    <n v="0"/>
    <x v="0"/>
    <x v="0"/>
    <x v="0"/>
    <x v="0"/>
    <x v="0"/>
    <n v="0"/>
    <n v="18879042.68"/>
    <n v="6092222.9800000004"/>
    <n v="0"/>
    <n v="12786819.699999999"/>
    <n v="0"/>
    <n v="228870.63"/>
    <x v="0"/>
    <x v="0"/>
    <n v="0"/>
    <n v="0"/>
    <x v="0"/>
    <x v="0"/>
    <n v="0"/>
    <x v="16180"/>
    <n v="53051296.490000002"/>
    <s v="NULL"/>
    <x v="3"/>
  </r>
  <r>
    <s v="269674"/>
    <s v="GOLGI FII"/>
    <s v="35.765.907/0001-26"/>
    <d v="2020-04-01T00:00:00"/>
    <x v="1"/>
    <s v=""/>
    <x v="7"/>
    <n v="16952888.363000002"/>
    <x v="0"/>
    <x v="5"/>
    <x v="3"/>
    <x v="4"/>
    <x v="0"/>
    <d v="1899-12-31T00:00:00"/>
    <s v="31/12"/>
    <x v="0"/>
    <x v="0"/>
    <s v="MAF DTVM"/>
    <s v="36864992000142"/>
    <x v="62"/>
    <d v="2022-02-15T00:00:00"/>
    <n v="2"/>
    <n v="0"/>
    <n v="0"/>
    <x v="1"/>
    <x v="1"/>
    <n v="0"/>
    <n v="0"/>
    <x v="1"/>
    <n v="0"/>
    <n v="0"/>
    <x v="1"/>
    <x v="1"/>
    <n v="0"/>
    <n v="2"/>
    <x v="1"/>
    <n v="0"/>
    <x v="18102"/>
    <x v="18224"/>
    <x v="2652"/>
    <x v="18208"/>
    <n v="1.37E-4"/>
    <n v="0"/>
    <n v="3.0919400000000001E-3"/>
    <n v="0"/>
    <n v="0"/>
    <x v="17788"/>
    <n v="2468711.7200000002"/>
    <n v="1508998.84"/>
    <n v="0"/>
    <n v="0"/>
    <n v="1717704149.4000001"/>
    <n v="1603506351.75"/>
    <n v="94015407.349999994"/>
    <x v="4510"/>
    <n v="0"/>
    <n v="0"/>
    <n v="0"/>
    <n v="0"/>
    <n v="0"/>
    <n v="0"/>
    <x v="0"/>
    <x v="0"/>
    <x v="0"/>
    <n v="0"/>
    <x v="0"/>
    <n v="0"/>
    <n v="109662409.23"/>
    <x v="0"/>
    <x v="1135"/>
    <n v="0"/>
    <x v="0"/>
    <x v="0"/>
    <x v="0"/>
    <x v="0"/>
    <x v="0"/>
    <n v="0"/>
    <n v="28614402.280000001"/>
    <n v="7098396.2300000004"/>
    <n v="0"/>
    <n v="21516006.050000001"/>
    <n v="0"/>
    <n v="222937.85"/>
    <x v="0"/>
    <x v="0"/>
    <n v="0"/>
    <n v="0"/>
    <x v="0"/>
    <x v="0"/>
    <n v="0"/>
    <x v="16181"/>
    <n v="128470616.06999999"/>
    <s v=""/>
    <x v="4"/>
  </r>
  <r>
    <m/>
    <s v="GOLGI FII"/>
    <s v="35.765.907/0001-26"/>
    <d v="2020-04-01T00:00:00"/>
    <x v="1"/>
    <s v=""/>
    <x v="7"/>
    <n v="17456097.881099999"/>
    <x v="0"/>
    <x v="5"/>
    <x v="3"/>
    <x v="4"/>
    <x v="0"/>
    <d v="1899-12-31T00:00:00"/>
    <s v="31/12"/>
    <x v="0"/>
    <x v="0"/>
    <s v="MAF DTVM"/>
    <s v="36864992000142"/>
    <x v="63"/>
    <d v="2022-03-16T00:00:00"/>
    <n v="2"/>
    <n v="0"/>
    <n v="0"/>
    <x v="1"/>
    <x v="1"/>
    <n v="0"/>
    <n v="0"/>
    <x v="1"/>
    <n v="0"/>
    <n v="0"/>
    <x v="1"/>
    <x v="1"/>
    <n v="0"/>
    <n v="2"/>
    <x v="1"/>
    <n v="0"/>
    <x v="18103"/>
    <x v="18225"/>
    <x v="2653"/>
    <x v="18209"/>
    <n v="1.2899999999999999E-4"/>
    <n v="0"/>
    <n v="5.3770000000000001E-4"/>
    <n v="0"/>
    <n v="-0.93570799999999998"/>
    <x v="17789"/>
    <n v="175836.89"/>
    <n v="1733695.45"/>
    <n v="0"/>
    <n v="0"/>
    <n v="1735935812.3"/>
    <n v="1706667274.72"/>
    <n v="94025678.730000004"/>
    <x v="4511"/>
    <n v="0"/>
    <n v="0"/>
    <n v="0"/>
    <n v="0"/>
    <n v="0"/>
    <n v="0"/>
    <x v="0"/>
    <x v="0"/>
    <x v="0"/>
    <n v="0"/>
    <x v="0"/>
    <n v="0"/>
    <n v="24733149.16"/>
    <x v="0"/>
    <x v="1135"/>
    <n v="0"/>
    <x v="0"/>
    <x v="0"/>
    <x v="0"/>
    <x v="0"/>
    <x v="0"/>
    <n v="0"/>
    <n v="27109369.260000002"/>
    <n v="5363007.34"/>
    <n v="0"/>
    <n v="21746361.920000002"/>
    <n v="0"/>
    <n v="201763.91"/>
    <x v="0"/>
    <x v="0"/>
    <n v="0"/>
    <n v="0"/>
    <x v="0"/>
    <x v="0"/>
    <n v="0"/>
    <x v="16182"/>
    <n v="200835642.31999999"/>
    <s v=""/>
    <x v="4"/>
  </r>
  <r>
    <m/>
    <s v="GOLGI FII"/>
    <s v="35.765.907/0001-26"/>
    <d v="2020-04-01T00:00:00"/>
    <x v="1"/>
    <s v=""/>
    <x v="7"/>
    <n v="17456097.881099999"/>
    <x v="0"/>
    <x v="5"/>
    <x v="3"/>
    <x v="4"/>
    <x v="0"/>
    <d v="1899-12-31T00:00:00"/>
    <s v="31/12"/>
    <x v="0"/>
    <x v="0"/>
    <s v="MAF DTVM"/>
    <s v="36864992000142"/>
    <x v="64"/>
    <d v="2022-04-18T00:00:00"/>
    <n v="2"/>
    <n v="0"/>
    <n v="0"/>
    <x v="1"/>
    <x v="1"/>
    <n v="0"/>
    <n v="0"/>
    <x v="1"/>
    <n v="0"/>
    <n v="0"/>
    <x v="1"/>
    <x v="1"/>
    <n v="0"/>
    <n v="2"/>
    <x v="1"/>
    <n v="0"/>
    <x v="18104"/>
    <x v="18226"/>
    <x v="2653"/>
    <x v="18210"/>
    <n v="1.44E-4"/>
    <n v="0"/>
    <n v="6.9046400000000001E-3"/>
    <n v="1.2373449999999999E-2"/>
    <n v="0"/>
    <x v="17790"/>
    <n v="173768.36"/>
    <n v="1147735.98"/>
    <n v="0"/>
    <n v="0"/>
    <n v="1763871776.77"/>
    <n v="1731277502.23"/>
    <n v="94300000"/>
    <x v="4512"/>
    <n v="0"/>
    <n v="40000"/>
    <n v="0"/>
    <n v="0"/>
    <n v="0"/>
    <n v="0"/>
    <x v="0"/>
    <x v="0"/>
    <x v="0"/>
    <n v="0"/>
    <x v="0"/>
    <n v="0"/>
    <n v="28058886.120000001"/>
    <x v="0"/>
    <x v="1135"/>
    <n v="0"/>
    <x v="0"/>
    <x v="0"/>
    <x v="0"/>
    <x v="0"/>
    <x v="0"/>
    <n v="0"/>
    <n v="34191909.07"/>
    <n v="8201465.6500000004"/>
    <n v="0"/>
    <n v="25990443.420000002"/>
    <n v="0"/>
    <n v="226778.13"/>
    <x v="0"/>
    <x v="0"/>
    <n v="0"/>
    <n v="0"/>
    <x v="0"/>
    <x v="0"/>
    <n v="0"/>
    <x v="16183"/>
    <n v="224466440.93000001"/>
    <s v=""/>
    <x v="4"/>
  </r>
  <r>
    <s v="258919"/>
    <s v="JIVE Ativos Imobiliários III - Fundo de Investimento Imobiliário"/>
    <s v="35.819.314/0001-03"/>
    <d v="2020-11-17T00:00:00"/>
    <x v="2"/>
    <s v="NULL"/>
    <x v="6"/>
    <n v="4889000"/>
    <x v="0"/>
    <x v="0"/>
    <x v="2"/>
    <x v="2"/>
    <x v="0"/>
    <m/>
    <s v="31/12"/>
    <x v="2"/>
    <x v="0"/>
    <s v="MODAL D.T.V.M. LTDA"/>
    <s v="05.389.174/0001-01"/>
    <x v="49"/>
    <d v="2020-12-31T00:00:00"/>
    <n v="1"/>
    <n v="0"/>
    <n v="0"/>
    <x v="0"/>
    <x v="0"/>
    <m/>
    <m/>
    <x v="0"/>
    <m/>
    <m/>
    <x v="0"/>
    <x v="0"/>
    <m/>
    <n v="1"/>
    <x v="0"/>
    <m/>
    <x v="18105"/>
    <x v="18227"/>
    <x v="2654"/>
    <x v="18211"/>
    <n v="0"/>
    <n v="0"/>
    <n v="-4.1440999999999999"/>
    <n v="0"/>
    <n v="0"/>
    <x v="17791"/>
    <n v="145093.32999999999"/>
    <n v="0"/>
    <n v="0"/>
    <n v="0"/>
    <n v="4173117.77"/>
    <n v="4173117.77"/>
    <n v="0"/>
    <x v="32"/>
    <n v="0"/>
    <n v="4173117.7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9000"/>
    <n v="0"/>
    <n v="0"/>
    <n v="429000"/>
    <n v="0"/>
    <n v="0"/>
    <x v="0"/>
    <x v="0"/>
    <n v="0"/>
    <n v="0"/>
    <x v="0"/>
    <x v="0"/>
    <n v="0"/>
    <x v="16184"/>
    <n v="128504.72"/>
    <s v="NULL"/>
    <x v="3"/>
  </r>
  <r>
    <s v="258908"/>
    <s v="JIVE Ativos Imobiliários III - Fundo de Investimento Imobiliário"/>
    <s v="35.819.314/0001-03"/>
    <d v="2020-11-17T00:00:00"/>
    <x v="2"/>
    <s v="NULL"/>
    <x v="6"/>
    <n v="8002917.96"/>
    <x v="0"/>
    <x v="0"/>
    <x v="2"/>
    <x v="2"/>
    <x v="0"/>
    <m/>
    <s v="31/12"/>
    <x v="2"/>
    <x v="0"/>
    <s v="MODAL D.T.V.M. LTDA"/>
    <s v="05.389.174/0001-01"/>
    <x v="50"/>
    <d v="2021-01-29T00:00:00"/>
    <n v="1"/>
    <n v="0"/>
    <n v="0"/>
    <x v="0"/>
    <x v="0"/>
    <m/>
    <m/>
    <x v="0"/>
    <m/>
    <m/>
    <x v="0"/>
    <x v="0"/>
    <m/>
    <n v="1"/>
    <x v="0"/>
    <m/>
    <x v="18106"/>
    <x v="18228"/>
    <x v="2655"/>
    <x v="18212"/>
    <n v="0"/>
    <n v="0"/>
    <n v="-1.6800999999999999"/>
    <n v="0"/>
    <n v="0"/>
    <x v="17792"/>
    <n v="68107.88"/>
    <n v="0"/>
    <n v="0"/>
    <n v="0"/>
    <n v="5103768.7699999996"/>
    <n v="5103768.7699999996"/>
    <n v="0"/>
    <x v="32"/>
    <n v="0"/>
    <n v="5103768.76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0062.41"/>
    <n v="0"/>
    <n v="0"/>
    <n v="2390062.41"/>
    <n v="0"/>
    <n v="0"/>
    <x v="0"/>
    <x v="0"/>
    <n v="0"/>
    <n v="0"/>
    <x v="0"/>
    <x v="0"/>
    <n v="0"/>
    <x v="16185"/>
    <n v="128492.61"/>
    <s v="NULL"/>
    <x v="3"/>
  </r>
  <r>
    <s v="258909"/>
    <s v="JIVE Ativos Imobiliários III - Fundo de Investimento Imobiliário"/>
    <s v="35.819.314/0001-03"/>
    <d v="2020-11-17T00:00:00"/>
    <x v="2"/>
    <s v="NULL"/>
    <x v="6"/>
    <n v="18104667.960000001"/>
    <x v="0"/>
    <x v="0"/>
    <x v="2"/>
    <x v="2"/>
    <x v="0"/>
    <m/>
    <s v="28/02"/>
    <x v="2"/>
    <x v="0"/>
    <s v="MODAL D.T.V.M. LTDA"/>
    <s v="05.389.174/0001-01"/>
    <x v="51"/>
    <d v="2021-02-26T00:00:00"/>
    <n v="1"/>
    <n v="0"/>
    <n v="0"/>
    <x v="0"/>
    <x v="0"/>
    <m/>
    <m/>
    <x v="0"/>
    <m/>
    <m/>
    <x v="0"/>
    <x v="0"/>
    <m/>
    <n v="1"/>
    <x v="0"/>
    <m/>
    <x v="18107"/>
    <x v="18229"/>
    <x v="2656"/>
    <x v="18213"/>
    <n v="0"/>
    <n v="0"/>
    <n v="2.9796999999999998"/>
    <n v="0"/>
    <n v="0"/>
    <x v="17793"/>
    <n v="474385.23"/>
    <n v="0"/>
    <n v="0"/>
    <n v="0"/>
    <n v="44310768.770000003"/>
    <n v="44310768.770000003"/>
    <n v="0"/>
    <x v="32"/>
    <n v="0"/>
    <n v="44310768.77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439.53"/>
    <n v="0"/>
    <n v="0"/>
    <n v="534439.53"/>
    <n v="0"/>
    <n v="0"/>
    <x v="0"/>
    <x v="0"/>
    <n v="0"/>
    <n v="0"/>
    <x v="0"/>
    <x v="0"/>
    <n v="0"/>
    <x v="16186"/>
    <n v="28002133.300000001"/>
    <s v="NULL"/>
    <x v="3"/>
  </r>
  <r>
    <s v="258910"/>
    <s v="JIVE Ativos Imobiliários III - Fundo de Investimento Imobiliário"/>
    <s v="35.819.314/0001-03"/>
    <d v="2020-11-17T00:00:00"/>
    <x v="2"/>
    <s v="NULL"/>
    <x v="6"/>
    <n v="20604667.960000001"/>
    <x v="0"/>
    <x v="0"/>
    <x v="2"/>
    <x v="2"/>
    <x v="0"/>
    <m/>
    <s v="31/12"/>
    <x v="2"/>
    <x v="0"/>
    <s v="MODAL D.T.V.M. LTDA"/>
    <s v="05.389.174/0001-01"/>
    <x v="52"/>
    <d v="2021-03-31T00:00:00"/>
    <n v="1"/>
    <n v="0"/>
    <n v="0"/>
    <x v="0"/>
    <x v="0"/>
    <m/>
    <m/>
    <x v="0"/>
    <m/>
    <m/>
    <x v="0"/>
    <x v="0"/>
    <m/>
    <n v="1"/>
    <x v="0"/>
    <m/>
    <x v="18108"/>
    <x v="18230"/>
    <x v="2657"/>
    <x v="18214"/>
    <n v="0"/>
    <n v="0"/>
    <n v="-2.6583000000000001"/>
    <n v="0"/>
    <n v="0"/>
    <x v="17794"/>
    <n v="337900.69"/>
    <n v="0"/>
    <n v="0"/>
    <n v="0"/>
    <n v="44310768.770000003"/>
    <n v="44310768.770000003"/>
    <n v="0"/>
    <x v="32"/>
    <n v="0"/>
    <n v="44310768.77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8869"/>
    <n v="0"/>
    <n v="0"/>
    <n v="2678869"/>
    <n v="0"/>
    <n v="0"/>
    <x v="0"/>
    <x v="0"/>
    <n v="0"/>
    <n v="0"/>
    <x v="0"/>
    <x v="0"/>
    <n v="0"/>
    <x v="16187"/>
    <n v="28142694.109999999"/>
    <s v="NULL"/>
    <x v="3"/>
  </r>
  <r>
    <s v="258911"/>
    <s v="JIVE Ativos Imobiliários III - Fundo de Investimento Imobiliário"/>
    <s v="35.819.314/0001-03"/>
    <d v="2020-11-17T00:00:00"/>
    <x v="2"/>
    <s v="NULL"/>
    <x v="6"/>
    <n v="26528141.5"/>
    <x v="0"/>
    <x v="0"/>
    <x v="2"/>
    <x v="2"/>
    <x v="0"/>
    <m/>
    <s v="30/04"/>
    <x v="2"/>
    <x v="0"/>
    <s v="MODAL D.T.V.M. LTDA"/>
    <s v="05.389.174/0001-01"/>
    <x v="53"/>
    <d v="2021-04-30T00:00:00"/>
    <n v="1"/>
    <n v="0"/>
    <n v="0"/>
    <x v="0"/>
    <x v="0"/>
    <m/>
    <m/>
    <x v="0"/>
    <m/>
    <m/>
    <x v="0"/>
    <x v="0"/>
    <m/>
    <n v="1"/>
    <x v="0"/>
    <m/>
    <x v="18109"/>
    <x v="18231"/>
    <x v="2658"/>
    <x v="18215"/>
    <n v="0"/>
    <n v="0"/>
    <n v="-2.4236"/>
    <n v="0"/>
    <n v="0"/>
    <x v="17795"/>
    <n v="204547.66"/>
    <n v="0"/>
    <n v="0"/>
    <n v="0"/>
    <n v="44310768.770000003"/>
    <n v="44310768.770000003"/>
    <n v="0"/>
    <x v="32"/>
    <n v="0"/>
    <n v="44310768.77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8866.9000000004"/>
    <n v="0"/>
    <n v="0"/>
    <n v="7728866.9000000004"/>
    <n v="0"/>
    <n v="0"/>
    <x v="0"/>
    <x v="0"/>
    <n v="0"/>
    <n v="0"/>
    <x v="0"/>
    <x v="0"/>
    <n v="0"/>
    <x v="16188"/>
    <n v="28142677.649999999"/>
    <s v="NULL"/>
    <x v="3"/>
  </r>
  <r>
    <s v="258912"/>
    <s v="JIVE Ativos Imobiliários III - Fundo de Investimento Imobiliário"/>
    <s v="35.819.314/0001-03"/>
    <d v="2020-11-17T00:00:00"/>
    <x v="2"/>
    <s v="NULL"/>
    <x v="6"/>
    <n v="226149842.22"/>
    <x v="0"/>
    <x v="0"/>
    <x v="2"/>
    <x v="2"/>
    <x v="0"/>
    <m/>
    <s v="31/05"/>
    <x v="2"/>
    <x v="0"/>
    <s v="MODAL D.T.V.M. LTDA"/>
    <s v="05.389.174/0001-01"/>
    <x v="54"/>
    <d v="2021-05-31T00:00:00"/>
    <n v="1"/>
    <n v="0"/>
    <n v="0"/>
    <x v="0"/>
    <x v="0"/>
    <m/>
    <m/>
    <x v="0"/>
    <m/>
    <m/>
    <x v="0"/>
    <x v="0"/>
    <m/>
    <n v="1"/>
    <x v="0"/>
    <m/>
    <x v="18110"/>
    <x v="18232"/>
    <x v="2659"/>
    <x v="18216"/>
    <n v="0"/>
    <n v="0"/>
    <n v="-1.5851"/>
    <n v="0"/>
    <n v="-19.605499999999999"/>
    <x v="17796"/>
    <n v="305917.90999999997"/>
    <n v="0"/>
    <n v="0"/>
    <n v="0"/>
    <n v="132132549.97"/>
    <n v="132132549.97"/>
    <n v="0"/>
    <x v="32"/>
    <n v="0"/>
    <n v="132132549.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0.07"/>
    <n v="0"/>
    <n v="0"/>
    <n v="990.07"/>
    <n v="0"/>
    <n v="0"/>
    <x v="0"/>
    <x v="0"/>
    <n v="0"/>
    <n v="0"/>
    <x v="0"/>
    <x v="0"/>
    <n v="0"/>
    <x v="16189"/>
    <n v="95414237.090000004"/>
    <s v="NULL"/>
    <x v="3"/>
  </r>
  <r>
    <s v="258913"/>
    <s v="JIVE Ativos Imobiliários III - Fundo de Investimento Imobiliário"/>
    <s v="35.819.314/0001-03"/>
    <d v="2020-11-17T00:00:00"/>
    <x v="2"/>
    <s v="NULL"/>
    <x v="6"/>
    <n v="650418600.49000001"/>
    <x v="0"/>
    <x v="0"/>
    <x v="2"/>
    <x v="2"/>
    <x v="0"/>
    <m/>
    <s v="31/12"/>
    <x v="2"/>
    <x v="0"/>
    <s v="MODAL D.T.V.M. LTDA"/>
    <s v="05.389.174/0001-01"/>
    <x v="55"/>
    <d v="2021-06-30T00:00:00"/>
    <n v="1"/>
    <n v="0"/>
    <n v="0"/>
    <x v="0"/>
    <x v="0"/>
    <m/>
    <m/>
    <x v="0"/>
    <m/>
    <m/>
    <x v="0"/>
    <x v="0"/>
    <m/>
    <n v="1"/>
    <x v="0"/>
    <m/>
    <x v="18111"/>
    <x v="18233"/>
    <x v="2660"/>
    <x v="18217"/>
    <n v="0"/>
    <n v="0"/>
    <n v="-0.66759999999999997"/>
    <n v="0"/>
    <n v="0"/>
    <x v="17797"/>
    <n v="70411.08"/>
    <n v="0"/>
    <n v="0"/>
    <n v="0"/>
    <n v="132132549.97"/>
    <n v="132132549.97"/>
    <n v="0"/>
    <x v="32"/>
    <n v="0"/>
    <n v="132132549.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90.09"/>
    <n v="0"/>
    <n v="0"/>
    <n v="176490.09"/>
    <n v="0"/>
    <n v="0"/>
    <x v="0"/>
    <x v="0"/>
    <n v="0"/>
    <n v="0"/>
    <x v="0"/>
    <x v="0"/>
    <n v="0"/>
    <x v="16190"/>
    <n v="26603892.68"/>
    <s v="NULL"/>
    <x v="3"/>
  </r>
  <r>
    <s v="203489"/>
    <s v="JIVE Ativos Imobiliários III - Fundo de Investimento Imobiliário"/>
    <s v="35.819.314/0001-03"/>
    <d v="2020-11-17T00:00:00"/>
    <x v="2"/>
    <s v="NULL"/>
    <x v="6"/>
    <n v="680257052.63"/>
    <x v="0"/>
    <x v="0"/>
    <x v="2"/>
    <x v="2"/>
    <x v="1"/>
    <d v="2036-12-01T00:00:00"/>
    <s v="31/07"/>
    <x v="2"/>
    <x v="0"/>
    <s v="MODAL D.T.V.M. LTDA"/>
    <s v="05.389.174/0001-01"/>
    <x v="56"/>
    <d v="2021-07-30T00:00:00"/>
    <n v="1"/>
    <n v="0"/>
    <n v="0"/>
    <x v="0"/>
    <x v="0"/>
    <m/>
    <m/>
    <x v="0"/>
    <m/>
    <m/>
    <x v="0"/>
    <x v="0"/>
    <m/>
    <n v="1"/>
    <x v="0"/>
    <m/>
    <x v="18112"/>
    <x v="18234"/>
    <x v="2661"/>
    <x v="18218"/>
    <n v="0"/>
    <n v="0"/>
    <n v="-1.5033000000000001"/>
    <n v="0"/>
    <n v="0"/>
    <x v="17798"/>
    <n v="-27966.45"/>
    <n v="109132.45"/>
    <n v="0"/>
    <n v="0"/>
    <n v="134255049.97"/>
    <n v="134255049.97"/>
    <n v="0"/>
    <x v="32"/>
    <n v="0"/>
    <n v="134255049.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35.72"/>
    <n v="0"/>
    <n v="0"/>
    <n v="4735.72"/>
    <n v="0"/>
    <n v="0"/>
    <x v="0"/>
    <x v="0"/>
    <n v="0"/>
    <n v="0"/>
    <x v="0"/>
    <x v="0"/>
    <n v="0"/>
    <x v="16191"/>
    <n v="25375906.850000001"/>
    <s v="NULL"/>
    <x v="3"/>
  </r>
  <r>
    <s v="258914"/>
    <s v="JIVE Ativos Imobiliários III - Fundo de Investimento Imobiliário"/>
    <s v="35.819.314/0001-03"/>
    <d v="2020-11-17T00:00:00"/>
    <x v="2"/>
    <s v="NULL"/>
    <x v="6"/>
    <n v="697224239.49000001"/>
    <x v="0"/>
    <x v="0"/>
    <x v="2"/>
    <x v="2"/>
    <x v="0"/>
    <m/>
    <s v="31/12"/>
    <x v="2"/>
    <x v="0"/>
    <s v="MODAL D.T.V.M. LTDA"/>
    <s v="05.389.174/0001-01"/>
    <x v="57"/>
    <d v="2021-08-31T00:00:00"/>
    <n v="1"/>
    <n v="0"/>
    <n v="0"/>
    <x v="0"/>
    <x v="0"/>
    <m/>
    <m/>
    <x v="0"/>
    <m/>
    <m/>
    <x v="0"/>
    <x v="0"/>
    <m/>
    <n v="1"/>
    <x v="0"/>
    <m/>
    <x v="18113"/>
    <x v="18235"/>
    <x v="2662"/>
    <x v="18219"/>
    <n v="0"/>
    <n v="0"/>
    <n v="-1.0048999999999999"/>
    <n v="0"/>
    <n v="0"/>
    <x v="17799"/>
    <n v="3591.82"/>
    <n v="87684.31"/>
    <n v="0"/>
    <n v="0"/>
    <n v="158397888.81999999"/>
    <n v="158397888.81999999"/>
    <n v="0"/>
    <x v="32"/>
    <n v="0"/>
    <n v="158397888.8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0.28"/>
    <n v="0"/>
    <n v="0"/>
    <n v="2630.28"/>
    <n v="0"/>
    <n v="0"/>
    <x v="0"/>
    <x v="0"/>
    <n v="0"/>
    <n v="0"/>
    <x v="0"/>
    <x v="0"/>
    <n v="0"/>
    <x v="16192"/>
    <n v="47931184.859999999"/>
    <s v="NULL"/>
    <x v="3"/>
  </r>
  <r>
    <s v="258915"/>
    <s v="JIVE Ativos Imobiliários III - Fundo de Investimento Imobiliário"/>
    <s v="35.819.314/0001-03"/>
    <d v="2020-11-17T00:00:00"/>
    <x v="2"/>
    <s v="NULL"/>
    <x v="6"/>
    <n v="710209582.78999996"/>
    <x v="0"/>
    <x v="0"/>
    <x v="2"/>
    <x v="2"/>
    <x v="0"/>
    <m/>
    <s v="31/12"/>
    <x v="2"/>
    <x v="0"/>
    <s v="MODAL D.T.V.M. LTDA"/>
    <s v="05.389.174/0001-01"/>
    <x v="58"/>
    <d v="2021-09-30T00:00:00"/>
    <n v="1"/>
    <n v="0"/>
    <n v="0"/>
    <x v="0"/>
    <x v="0"/>
    <m/>
    <m/>
    <x v="0"/>
    <m/>
    <m/>
    <x v="0"/>
    <x v="0"/>
    <m/>
    <n v="1"/>
    <x v="0"/>
    <m/>
    <x v="18114"/>
    <x v="18236"/>
    <x v="2663"/>
    <x v="18220"/>
    <n v="0"/>
    <n v="0"/>
    <n v="-1.0161"/>
    <n v="0"/>
    <n v="0"/>
    <x v="17800"/>
    <n v="957.75"/>
    <n v="230482.7"/>
    <n v="0"/>
    <n v="0"/>
    <n v="158397888.81999999"/>
    <n v="158397888.81999999"/>
    <n v="0"/>
    <x v="32"/>
    <n v="0"/>
    <n v="158397888.8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.54"/>
    <n v="0"/>
    <n v="0"/>
    <n v="663.54"/>
    <n v="0"/>
    <n v="0"/>
    <x v="0"/>
    <x v="0"/>
    <n v="0"/>
    <n v="0"/>
    <x v="0"/>
    <x v="0"/>
    <n v="0"/>
    <x v="16193"/>
    <n v="47154604.670000002"/>
    <s v="NULL"/>
    <x v="3"/>
  </r>
  <r>
    <s v="258916"/>
    <s v="JIVE Ativos Imobiliários III - Fundo de Investimento Imobiliário"/>
    <s v="35.819.314/0001-03"/>
    <d v="2020-11-17T00:00:00"/>
    <x v="2"/>
    <s v="NULL"/>
    <x v="6"/>
    <n v="723712571.30999994"/>
    <x v="0"/>
    <x v="0"/>
    <x v="2"/>
    <x v="2"/>
    <x v="0"/>
    <m/>
    <s v="31/12"/>
    <x v="2"/>
    <x v="0"/>
    <s v="MODAL D.T.V.M. LTDA"/>
    <s v="05.389.174/0001-01"/>
    <x v="59"/>
    <d v="2021-10-29T00:00:00"/>
    <n v="1"/>
    <n v="0"/>
    <n v="0"/>
    <x v="0"/>
    <x v="0"/>
    <m/>
    <m/>
    <x v="0"/>
    <m/>
    <m/>
    <x v="0"/>
    <x v="0"/>
    <m/>
    <n v="1"/>
    <x v="0"/>
    <m/>
    <x v="18115"/>
    <x v="18237"/>
    <x v="2664"/>
    <x v="18221"/>
    <n v="0"/>
    <n v="0"/>
    <n v="-1.1396999999999999"/>
    <n v="0"/>
    <n v="0"/>
    <x v="17801"/>
    <n v="7367.36"/>
    <n v="264740.23"/>
    <n v="0"/>
    <n v="0"/>
    <n v="158397888.81999999"/>
    <n v="158397888.81999999"/>
    <n v="0"/>
    <x v="32"/>
    <n v="0"/>
    <n v="158397888.8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3.07"/>
    <n v="0"/>
    <n v="0"/>
    <n v="4943.07"/>
    <n v="0"/>
    <n v="0"/>
    <x v="0"/>
    <x v="0"/>
    <n v="0"/>
    <n v="0"/>
    <x v="0"/>
    <x v="0"/>
    <n v="0"/>
    <x v="16194"/>
    <n v="46374703.57"/>
    <s v="NULL"/>
    <x v="3"/>
  </r>
  <r>
    <s v="258917"/>
    <s v="JIVE Ativos Imobiliários III - Fundo de Investimento Imobiliário"/>
    <s v="35.819.314/0001-03"/>
    <d v="2020-11-17T00:00:00"/>
    <x v="2"/>
    <s v="NULL"/>
    <x v="6"/>
    <n v="739898466.71000004"/>
    <x v="0"/>
    <x v="0"/>
    <x v="2"/>
    <x v="2"/>
    <x v="0"/>
    <m/>
    <s v="31/12"/>
    <x v="2"/>
    <x v="0"/>
    <s v="MODAL D.T.V.M. LTDA"/>
    <s v="05.389.174/0001-01"/>
    <x v="60"/>
    <d v="2021-11-30T00:00:00"/>
    <n v="1"/>
    <n v="0"/>
    <n v="0"/>
    <x v="0"/>
    <x v="0"/>
    <m/>
    <m/>
    <x v="0"/>
    <m/>
    <m/>
    <x v="0"/>
    <x v="0"/>
    <m/>
    <n v="1"/>
    <x v="0"/>
    <m/>
    <x v="18116"/>
    <x v="18238"/>
    <x v="2665"/>
    <x v="18222"/>
    <n v="0"/>
    <n v="0"/>
    <n v="-1.3714999999999999"/>
    <n v="0"/>
    <n v="0"/>
    <x v="17802"/>
    <n v="2605.34"/>
    <n v="266016.52"/>
    <n v="0"/>
    <n v="0"/>
    <n v="156998877.59999999"/>
    <n v="156998877.59999999"/>
    <n v="0"/>
    <x v="32"/>
    <n v="0"/>
    <n v="156998877.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2.84"/>
    <n v="0"/>
    <n v="0"/>
    <n v="3342.84"/>
    <n v="0"/>
    <n v="0"/>
    <x v="0"/>
    <x v="0"/>
    <n v="0"/>
    <n v="0"/>
    <x v="0"/>
    <x v="0"/>
    <n v="0"/>
    <x v="16195"/>
    <n v="44033657.939999998"/>
    <s v="NULL"/>
    <x v="3"/>
  </r>
  <r>
    <s v="258918"/>
    <s v="JIVE Ativos Imobiliários III - Fundo de Investimento Imobiliário"/>
    <s v="35.819.314/0001-03"/>
    <d v="2020-11-17T00:00:00"/>
    <x v="2"/>
    <s v="NULL"/>
    <x v="6"/>
    <n v="761819338.91999996"/>
    <x v="0"/>
    <x v="0"/>
    <x v="2"/>
    <x v="2"/>
    <x v="0"/>
    <m/>
    <s v="31/12"/>
    <x v="2"/>
    <x v="0"/>
    <s v="MODAL D.T.V.M. LTDA"/>
    <s v="05.389.174/0001-01"/>
    <x v="61"/>
    <d v="2021-12-31T00:00:00"/>
    <n v="1"/>
    <n v="0"/>
    <n v="0"/>
    <x v="0"/>
    <x v="0"/>
    <m/>
    <m/>
    <x v="0"/>
    <m/>
    <m/>
    <x v="0"/>
    <x v="0"/>
    <m/>
    <n v="1"/>
    <x v="0"/>
    <m/>
    <x v="18117"/>
    <x v="18239"/>
    <x v="2666"/>
    <x v="18223"/>
    <n v="0"/>
    <n v="0"/>
    <n v="4.4842000000000004"/>
    <n v="0"/>
    <n v="0"/>
    <x v="17803"/>
    <n v="23057.63"/>
    <n v="344784.76"/>
    <n v="0"/>
    <n v="0"/>
    <n v="164600177.71000001"/>
    <n v="164600177.71000001"/>
    <n v="0"/>
    <x v="32"/>
    <n v="0"/>
    <n v="164600177.71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.87"/>
    <n v="0"/>
    <n v="0"/>
    <n v="2037.87"/>
    <n v="0"/>
    <n v="0"/>
    <x v="0"/>
    <x v="0"/>
    <n v="0"/>
    <n v="0"/>
    <x v="0"/>
    <x v="0"/>
    <n v="0"/>
    <x v="16196"/>
    <n v="43149843.409999996"/>
    <s v="NULL"/>
    <x v="3"/>
  </r>
  <r>
    <s v="268918"/>
    <s v="FII JIVE III"/>
    <s v="35.819.314/0001-03"/>
    <d v="2020-11-17T00:00:00"/>
    <x v="2"/>
    <s v=""/>
    <x v="7"/>
    <n v="773674436.80850005"/>
    <x v="0"/>
    <x v="1"/>
    <x v="3"/>
    <x v="4"/>
    <x v="0"/>
    <d v="1899-12-31T00:00:00"/>
    <s v="31/12"/>
    <x v="0"/>
    <x v="0"/>
    <s v="MODAL DTVM LTDA"/>
    <s v="5389174000101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8118"/>
    <x v="18240"/>
    <x v="2667"/>
    <x v="18224"/>
    <n v="0"/>
    <n v="0"/>
    <n v="-1.093567E-2"/>
    <n v="0"/>
    <n v="0"/>
    <x v="17804"/>
    <n v="1282.21"/>
    <n v="22416.07"/>
    <n v="0"/>
    <n v="0"/>
    <n v="164600177.71000001"/>
    <n v="164600177.71000001"/>
    <n v="0"/>
    <x v="32"/>
    <n v="0"/>
    <n v="164600177.71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24.86"/>
    <n v="0"/>
    <n v="0"/>
    <n v="130224.86"/>
    <n v="0"/>
    <n v="0"/>
    <x v="0"/>
    <x v="0"/>
    <n v="0"/>
    <n v="0"/>
    <x v="0"/>
    <x v="0"/>
    <n v="0"/>
    <x v="16197"/>
    <n v="42391088.920000002"/>
    <s v=""/>
    <x v="4"/>
  </r>
  <r>
    <m/>
    <s v="FII JIVE III"/>
    <s v="35.819.314/0001-03"/>
    <d v="2020-11-17T00:00:00"/>
    <x v="2"/>
    <s v=""/>
    <x v="7"/>
    <n v="786238149.08179998"/>
    <x v="0"/>
    <x v="1"/>
    <x v="3"/>
    <x v="4"/>
    <x v="0"/>
    <d v="1899-12-31T00:00:00"/>
    <s v="31/12"/>
    <x v="0"/>
    <x v="0"/>
    <s v="MODAL DTVM LTDA"/>
    <s v="5389174000101"/>
    <x v="63"/>
    <d v="2022-03-08T00:00:00"/>
    <n v="1"/>
    <n v="0"/>
    <n v="0"/>
    <x v="1"/>
    <x v="1"/>
    <n v="0"/>
    <n v="0"/>
    <x v="1"/>
    <n v="0"/>
    <n v="0"/>
    <x v="1"/>
    <x v="1"/>
    <n v="0"/>
    <n v="1"/>
    <x v="1"/>
    <n v="0"/>
    <x v="18119"/>
    <x v="18241"/>
    <x v="2668"/>
    <x v="18225"/>
    <n v="0"/>
    <n v="0"/>
    <n v="-8.6839599999999992E-3"/>
    <n v="0"/>
    <n v="0"/>
    <x v="17805"/>
    <n v="262.27999999999997"/>
    <n v="11252.03"/>
    <n v="0"/>
    <n v="0"/>
    <n v="164852379.08000001"/>
    <n v="164852379.08000001"/>
    <n v="0"/>
    <x v="32"/>
    <n v="0"/>
    <n v="164852379.08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.84"/>
    <n v="0"/>
    <n v="0"/>
    <n v="419.84"/>
    <n v="0"/>
    <n v="0"/>
    <x v="0"/>
    <x v="0"/>
    <n v="0"/>
    <n v="0"/>
    <x v="0"/>
    <x v="0"/>
    <n v="0"/>
    <x v="16198"/>
    <n v="41594099.780000001"/>
    <s v=""/>
    <x v="4"/>
  </r>
  <r>
    <m/>
    <s v="FII JIVE III"/>
    <s v="35.819.314/0001-03"/>
    <d v="2020-11-17T00:00:00"/>
    <x v="2"/>
    <s v=""/>
    <x v="7"/>
    <n v="803029040.58809996"/>
    <x v="0"/>
    <x v="1"/>
    <x v="3"/>
    <x v="4"/>
    <x v="0"/>
    <d v="1899-12-31T00:00:00"/>
    <s v="31/12"/>
    <x v="0"/>
    <x v="0"/>
    <s v="MODAL DTVM LTDA"/>
    <s v="5389174000101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8120"/>
    <x v="18242"/>
    <x v="2669"/>
    <x v="18226"/>
    <n v="0"/>
    <n v="0"/>
    <n v="-1.347815E-2"/>
    <n v="0"/>
    <n v="0"/>
    <x v="17806"/>
    <n v="6396.86"/>
    <n v="11320.64"/>
    <n v="0"/>
    <n v="0"/>
    <n v="164983279.08000001"/>
    <n v="164983279.08000001"/>
    <n v="0"/>
    <x v="32"/>
    <n v="0"/>
    <n v="164983279.08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91.080000000002"/>
    <n v="0"/>
    <n v="0"/>
    <n v="18291.080000000002"/>
    <n v="0"/>
    <n v="0"/>
    <x v="0"/>
    <x v="0"/>
    <n v="0"/>
    <n v="0"/>
    <x v="0"/>
    <x v="0"/>
    <n v="0"/>
    <x v="16199"/>
    <n v="40813449.950000003"/>
    <s v=""/>
    <x v="4"/>
  </r>
  <r>
    <s v="146501"/>
    <s v="ZION CAPITAL FUNDO DE INVESTIMENTO IMOBILIÁRIO - FII"/>
    <s v="35.820.768/0001-96"/>
    <d v="2020-05-08T00:00:00"/>
    <x v="0"/>
    <s v="0"/>
    <x v="450"/>
    <n v="9125"/>
    <x v="0"/>
    <x v="2"/>
    <x v="2"/>
    <x v="2"/>
    <x v="0"/>
    <m/>
    <s v="31/12"/>
    <x v="1"/>
    <x v="1"/>
    <s v="PLANNER TRUSTEE DISTRIBUIDORA DE TITULOS E VALORES MOBILIARIOS LTDA."/>
    <s v="67.030.395/0001-46"/>
    <x v="50"/>
    <d v="2021-01-29T00:00:00"/>
    <n v="6"/>
    <n v="3"/>
    <n v="1"/>
    <x v="0"/>
    <x v="0"/>
    <m/>
    <m/>
    <x v="0"/>
    <m/>
    <m/>
    <x v="0"/>
    <x v="0"/>
    <m/>
    <n v="2"/>
    <x v="0"/>
    <m/>
    <x v="18121"/>
    <x v="18243"/>
    <x v="2670"/>
    <x v="18227"/>
    <n v="0.25019999999999998"/>
    <m/>
    <n v="-1.2699999999999999E-2"/>
    <m/>
    <m/>
    <x v="17807"/>
    <n v="361.28"/>
    <m/>
    <m/>
    <m/>
    <n v="9150451.4399999995"/>
    <n v="0"/>
    <m/>
    <x v="31"/>
    <m/>
    <m/>
    <m/>
    <m/>
    <m/>
    <m/>
    <x v="1"/>
    <x v="1"/>
    <x v="1"/>
    <m/>
    <x v="1"/>
    <m/>
    <n v="570.12"/>
    <x v="1"/>
    <x v="1136"/>
    <m/>
    <x v="1"/>
    <x v="1"/>
    <x v="1"/>
    <x v="1"/>
    <x v="1"/>
    <m/>
    <n v="0"/>
    <m/>
    <m/>
    <m/>
    <m/>
    <n v="157500"/>
    <x v="1"/>
    <x v="1"/>
    <m/>
    <m/>
    <x v="1"/>
    <x v="1"/>
    <m/>
    <x v="16200"/>
    <n v="157649.69"/>
    <s v="Zion Capital"/>
    <x v="15"/>
  </r>
  <r>
    <s v="155975"/>
    <s v="ZION CAPITAL FUNDO DE INVESTIMENTO IMOBILIÁRIO - FII"/>
    <s v="35.820.768/0001-96"/>
    <d v="2020-05-08T00:00:00"/>
    <x v="0"/>
    <s v="0"/>
    <x v="450"/>
    <n v="9125"/>
    <x v="0"/>
    <x v="2"/>
    <x v="2"/>
    <x v="2"/>
    <x v="0"/>
    <m/>
    <s v="31/12"/>
    <x v="1"/>
    <x v="1"/>
    <s v="PLANNER TRUSTEE DISTRIBUIDORA DE TITULOS E VALORES MOBILIARIOS LTDA."/>
    <s v="67.030.395/0001-46"/>
    <x v="51"/>
    <d v="2021-02-26T00:00:00"/>
    <n v="6"/>
    <n v="3"/>
    <n v="1"/>
    <x v="0"/>
    <x v="0"/>
    <m/>
    <m/>
    <x v="0"/>
    <m/>
    <m/>
    <x v="0"/>
    <x v="0"/>
    <m/>
    <n v="2"/>
    <x v="0"/>
    <m/>
    <x v="18122"/>
    <x v="18244"/>
    <x v="2670"/>
    <x v="18228"/>
    <n v="0.21440000000000001"/>
    <m/>
    <n v="6.3899999999999998E-2"/>
    <m/>
    <m/>
    <x v="17808"/>
    <n v="29486.76"/>
    <m/>
    <m/>
    <m/>
    <n v="10645369.32"/>
    <n v="0"/>
    <m/>
    <x v="31"/>
    <m/>
    <m/>
    <m/>
    <m/>
    <m/>
    <m/>
    <x v="1"/>
    <x v="1"/>
    <x v="1"/>
    <m/>
    <x v="1"/>
    <m/>
    <n v="570.80999999999995"/>
    <x v="1"/>
    <x v="1137"/>
    <m/>
    <x v="1"/>
    <x v="1"/>
    <x v="1"/>
    <x v="1"/>
    <x v="1"/>
    <m/>
    <n v="117.3"/>
    <m/>
    <m/>
    <n v="117.3"/>
    <m/>
    <n v="180000"/>
    <x v="1"/>
    <x v="1"/>
    <m/>
    <m/>
    <x v="1"/>
    <x v="1"/>
    <m/>
    <x v="16201"/>
    <n v="180192.4"/>
    <s v="Zion Capital"/>
    <x v="15"/>
  </r>
  <r>
    <s v="164609"/>
    <s v="ZION CAPITAL FUNDO DE INVESTIMENTO IMOBILIÁRIO - FII"/>
    <s v="35.820.768/0001-96"/>
    <d v="2020-05-08T00:00:00"/>
    <x v="0"/>
    <s v="0"/>
    <x v="450"/>
    <n v="9125"/>
    <x v="0"/>
    <x v="2"/>
    <x v="2"/>
    <x v="2"/>
    <x v="0"/>
    <m/>
    <s v="31/12"/>
    <x v="1"/>
    <x v="1"/>
    <s v="PLANNER TRUSTEE DISTRIBUIDORA DE TITULOS E VALORES MOBILIARIOS LTDA."/>
    <s v="67.030.395/0001-46"/>
    <x v="52"/>
    <d v="2021-03-31T00:00:00"/>
    <n v="6"/>
    <n v="3"/>
    <n v="1"/>
    <x v="0"/>
    <x v="0"/>
    <m/>
    <m/>
    <x v="0"/>
    <m/>
    <m/>
    <x v="0"/>
    <x v="0"/>
    <m/>
    <n v="2"/>
    <x v="0"/>
    <m/>
    <x v="18123"/>
    <x v="18245"/>
    <x v="2670"/>
    <x v="18229"/>
    <n v="0.192"/>
    <m/>
    <n v="-8.1199999999999994E-2"/>
    <m/>
    <m/>
    <x v="17809"/>
    <n v="34716.29"/>
    <m/>
    <m/>
    <m/>
    <n v="11879527.34"/>
    <n v="0"/>
    <m/>
    <x v="31"/>
    <m/>
    <m/>
    <m/>
    <m/>
    <m/>
    <m/>
    <x v="1"/>
    <x v="1"/>
    <x v="1"/>
    <m/>
    <x v="1"/>
    <m/>
    <n v="572.17999999999995"/>
    <x v="1"/>
    <x v="1138"/>
    <m/>
    <x v="1"/>
    <x v="1"/>
    <x v="1"/>
    <x v="1"/>
    <x v="1"/>
    <m/>
    <n v="7916.66"/>
    <m/>
    <m/>
    <n v="7916.66"/>
    <m/>
    <n v="202500"/>
    <x v="1"/>
    <x v="1"/>
    <m/>
    <m/>
    <x v="1"/>
    <x v="1"/>
    <m/>
    <x v="16202"/>
    <n v="202754.68"/>
    <s v="Zion Capital"/>
    <x v="15"/>
  </r>
  <r>
    <s v="175142"/>
    <s v="ZION CAPITAL FUNDO DE INVESTIMENTO IMOBILIÁRIO - FII"/>
    <s v="35.820.768/0001-96"/>
    <d v="2020-05-08T00:00:00"/>
    <x v="0"/>
    <s v="0"/>
    <x v="450"/>
    <n v="15725"/>
    <x v="0"/>
    <x v="2"/>
    <x v="2"/>
    <x v="2"/>
    <x v="0"/>
    <m/>
    <s v="31/12"/>
    <x v="1"/>
    <x v="1"/>
    <s v="PLANNER TRUSTEE DISTRIBUIDORA DE TITULOS E VALORES MOBILIARIOS LTDA."/>
    <s v="67.030.395/0001-46"/>
    <x v="53"/>
    <d v="2021-04-30T00:00:00"/>
    <n v="6"/>
    <n v="3"/>
    <n v="1"/>
    <x v="0"/>
    <x v="0"/>
    <m/>
    <m/>
    <x v="0"/>
    <m/>
    <m/>
    <x v="0"/>
    <x v="0"/>
    <m/>
    <n v="2"/>
    <x v="0"/>
    <m/>
    <x v="18124"/>
    <x v="18246"/>
    <x v="2671"/>
    <x v="18230"/>
    <n v="0.1217"/>
    <m/>
    <n v="-8.4670000000000005"/>
    <m/>
    <m/>
    <x v="17810"/>
    <m/>
    <m/>
    <m/>
    <n v="15393.08"/>
    <n v="18478789.239999998"/>
    <n v="0"/>
    <m/>
    <x v="31"/>
    <m/>
    <m/>
    <m/>
    <m/>
    <m/>
    <m/>
    <x v="1"/>
    <x v="1"/>
    <x v="1"/>
    <m/>
    <x v="1"/>
    <m/>
    <m/>
    <x v="1"/>
    <x v="1139"/>
    <m/>
    <x v="1"/>
    <x v="1"/>
    <x v="1"/>
    <x v="1"/>
    <x v="1"/>
    <m/>
    <n v="14296.59"/>
    <m/>
    <m/>
    <n v="14296.59"/>
    <m/>
    <n v="22500"/>
    <x v="1"/>
    <x v="1"/>
    <m/>
    <m/>
    <x v="1"/>
    <x v="1"/>
    <m/>
    <x v="16203"/>
    <n v="22558.67"/>
    <s v="Zion Capital"/>
    <x v="15"/>
  </r>
  <r>
    <s v="184792"/>
    <s v="ZION CAPITAL FUNDO DE INVESTIMENTO IMOBILIÁRIO - FII"/>
    <s v="35.820.768/0001-96"/>
    <d v="2020-05-08T00:00:00"/>
    <x v="0"/>
    <s v="0"/>
    <x v="450"/>
    <n v="17775"/>
    <x v="0"/>
    <x v="2"/>
    <x v="2"/>
    <x v="2"/>
    <x v="0"/>
    <m/>
    <s v="31/12"/>
    <x v="1"/>
    <x v="1"/>
    <s v="PLANNER TRUSTEE DISTRIBUIDORA DE TITULOS E VALORES MOBILIARIOS LTDA."/>
    <s v="67.030.395/0001-46"/>
    <x v="54"/>
    <d v="2021-05-31T00:00:00"/>
    <n v="16"/>
    <n v="10"/>
    <n v="3"/>
    <x v="0"/>
    <x v="0"/>
    <m/>
    <m/>
    <x v="0"/>
    <m/>
    <m/>
    <x v="0"/>
    <x v="0"/>
    <m/>
    <n v="3"/>
    <x v="0"/>
    <m/>
    <x v="18125"/>
    <x v="18247"/>
    <x v="2672"/>
    <x v="18231"/>
    <n v="0.1089"/>
    <m/>
    <n v="-1.1672"/>
    <m/>
    <m/>
    <x v="17811"/>
    <n v="902441.33"/>
    <m/>
    <m/>
    <n v="1140649.4099999999"/>
    <n v="18478789.239999998"/>
    <n v="0"/>
    <m/>
    <x v="31"/>
    <m/>
    <m/>
    <m/>
    <m/>
    <m/>
    <m/>
    <x v="1"/>
    <x v="1"/>
    <x v="1"/>
    <m/>
    <x v="1"/>
    <m/>
    <m/>
    <x v="1"/>
    <x v="1139"/>
    <m/>
    <x v="1"/>
    <x v="1"/>
    <x v="1"/>
    <x v="1"/>
    <x v="1"/>
    <m/>
    <n v="152641.76"/>
    <m/>
    <m/>
    <n v="152641.76"/>
    <m/>
    <n v="22500"/>
    <x v="1"/>
    <x v="1"/>
    <m/>
    <m/>
    <x v="1"/>
    <x v="1"/>
    <m/>
    <x v="16204"/>
    <n v="22578.43"/>
    <s v="Zion Capital"/>
    <x v="15"/>
  </r>
  <r>
    <s v="194419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55"/>
    <d v="2021-06-30T00:00:00"/>
    <n v="16"/>
    <n v="10"/>
    <n v="3"/>
    <x v="0"/>
    <x v="0"/>
    <m/>
    <m/>
    <x v="0"/>
    <m/>
    <m/>
    <x v="0"/>
    <x v="0"/>
    <m/>
    <n v="3"/>
    <x v="0"/>
    <m/>
    <x v="18126"/>
    <x v="18248"/>
    <x v="2673"/>
    <x v="18232"/>
    <n v="9.5799999999999996E-2"/>
    <m/>
    <n v="-2.7080000000000002"/>
    <m/>
    <m/>
    <x v="17812"/>
    <n v="306336.96000000002"/>
    <n v="348465.3"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5484.16"/>
    <m/>
    <m/>
    <n v="5484.16"/>
    <m/>
    <n v="22500"/>
    <x v="1"/>
    <x v="1"/>
    <m/>
    <m/>
    <x v="1"/>
    <x v="1"/>
    <m/>
    <x v="16205"/>
    <n v="22590.74"/>
    <s v="Zion Capital"/>
    <x v="15"/>
  </r>
  <r>
    <s v="203397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56"/>
    <d v="2021-07-30T00:00:00"/>
    <n v="18"/>
    <n v="12"/>
    <n v="4"/>
    <x v="0"/>
    <x v="0"/>
    <m/>
    <m/>
    <x v="0"/>
    <m/>
    <m/>
    <x v="0"/>
    <x v="0"/>
    <m/>
    <n v="2"/>
    <x v="0"/>
    <m/>
    <x v="18127"/>
    <x v="18249"/>
    <x v="2673"/>
    <x v="18233"/>
    <n v="9.8000000000000004E-2"/>
    <m/>
    <n v="-2.2496"/>
    <m/>
    <m/>
    <x v="17813"/>
    <n v="280927.44"/>
    <n v="349467.84"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6403.67"/>
    <m/>
    <m/>
    <n v="6403.67"/>
    <m/>
    <n v="22500"/>
    <x v="1084"/>
    <x v="1"/>
    <m/>
    <m/>
    <x v="1"/>
    <x v="1"/>
    <m/>
    <x v="16206"/>
    <n v="527406.09"/>
    <s v="Zion Capital"/>
    <x v="15"/>
  </r>
  <r>
    <s v="213304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57"/>
    <d v="2021-08-31T00:00:00"/>
    <n v="18"/>
    <n v="12"/>
    <n v="4"/>
    <x v="0"/>
    <x v="0"/>
    <m/>
    <m/>
    <x v="0"/>
    <m/>
    <m/>
    <x v="0"/>
    <x v="0"/>
    <m/>
    <n v="2"/>
    <x v="0"/>
    <m/>
    <x v="18128"/>
    <x v="18250"/>
    <x v="2673"/>
    <x v="18234"/>
    <n v="9.8100000000000007E-2"/>
    <m/>
    <n v="-0.1022"/>
    <m/>
    <m/>
    <x v="17814"/>
    <n v="8051.02"/>
    <n v="350632.99"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4644.1499999999996"/>
    <m/>
    <m/>
    <n v="4644.1499999999996"/>
    <m/>
    <n v="22500"/>
    <x v="1085"/>
    <x v="1"/>
    <m/>
    <m/>
    <x v="1"/>
    <x v="1"/>
    <m/>
    <x v="16207"/>
    <n v="277403.77"/>
    <s v="Zion Capital"/>
    <x v="15"/>
  </r>
  <r>
    <s v="225405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58"/>
    <d v="2021-09-30T00:00:00"/>
    <n v="14"/>
    <n v="11"/>
    <m/>
    <x v="0"/>
    <x v="0"/>
    <n v="1"/>
    <m/>
    <x v="0"/>
    <m/>
    <m/>
    <x v="0"/>
    <x v="0"/>
    <m/>
    <n v="2"/>
    <x v="0"/>
    <m/>
    <x v="18129"/>
    <x v="18251"/>
    <x v="2673"/>
    <x v="18235"/>
    <n v="9.8199999999999996E-2"/>
    <m/>
    <n v="-0.1036"/>
    <m/>
    <m/>
    <x v="17815"/>
    <n v="336930.19"/>
    <m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2624.57"/>
    <m/>
    <m/>
    <n v="2624.57"/>
    <m/>
    <n v="22500"/>
    <x v="1085"/>
    <x v="1"/>
    <m/>
    <m/>
    <x v="1"/>
    <x v="1"/>
    <m/>
    <x v="16208"/>
    <n v="277399.21999999997"/>
    <s v="Zion Capital"/>
    <x v="15"/>
  </r>
  <r>
    <s v="235269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59"/>
    <d v="2021-10-29T00:00:00"/>
    <n v="22"/>
    <n v="19"/>
    <m/>
    <x v="0"/>
    <x v="0"/>
    <n v="1"/>
    <m/>
    <x v="0"/>
    <m/>
    <m/>
    <x v="0"/>
    <x v="0"/>
    <m/>
    <n v="2"/>
    <x v="0"/>
    <m/>
    <x v="18130"/>
    <x v="18252"/>
    <x v="2673"/>
    <x v="18236"/>
    <n v="9.8299999999999998E-2"/>
    <m/>
    <n v="-0.10580000000000001"/>
    <m/>
    <m/>
    <x v="17816"/>
    <n v="311241.21000000002"/>
    <m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4074.1"/>
    <m/>
    <m/>
    <n v="4074.1"/>
    <m/>
    <n v="22500"/>
    <x v="1085"/>
    <x v="1"/>
    <m/>
    <m/>
    <x v="1"/>
    <x v="1"/>
    <m/>
    <x v="16209"/>
    <n v="277394.49"/>
    <s v="Zion Capital"/>
    <x v="15"/>
  </r>
  <r>
    <s v="245683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60"/>
    <d v="2021-11-30T00:00:00"/>
    <n v="22"/>
    <n v="19"/>
    <m/>
    <x v="0"/>
    <x v="0"/>
    <n v="1"/>
    <m/>
    <x v="0"/>
    <m/>
    <m/>
    <x v="0"/>
    <x v="0"/>
    <m/>
    <n v="2"/>
    <x v="0"/>
    <m/>
    <x v="18131"/>
    <x v="18253"/>
    <x v="2673"/>
    <x v="18237"/>
    <n v="9.8400000000000001E-2"/>
    <m/>
    <n v="-0.1075"/>
    <m/>
    <m/>
    <x v="17817"/>
    <n v="288650.39"/>
    <m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2075.5"/>
    <m/>
    <m/>
    <n v="2075.5"/>
    <m/>
    <n v="22500"/>
    <x v="1085"/>
    <x v="1"/>
    <m/>
    <m/>
    <x v="1"/>
    <x v="1"/>
    <m/>
    <x v="16210"/>
    <n v="277394.46999999997"/>
    <s v="Zion Capital"/>
    <x v="15"/>
  </r>
  <r>
    <s v="255405"/>
    <s v="ZION CAPITAL FUNDO DE INVESTIMENTO IMOBILIÁRIO - FII"/>
    <s v="35.820.768/0001-96"/>
    <d v="2020-05-08T00:00:00"/>
    <x v="0"/>
    <s v="BRZIFICTF000"/>
    <x v="450"/>
    <n v="20775"/>
    <x v="0"/>
    <x v="2"/>
    <x v="2"/>
    <x v="2"/>
    <x v="0"/>
    <m/>
    <s v="31/12"/>
    <x v="1"/>
    <x v="1"/>
    <s v="PLANNER TRUSTEE DISTRIBUIDORA DE TITULOS E VALORES MOBILIARIOS LTDA."/>
    <s v="67.030.395/0001-46"/>
    <x v="61"/>
    <d v="2021-12-31T00:00:00"/>
    <n v="22"/>
    <n v="19"/>
    <m/>
    <x v="0"/>
    <x v="0"/>
    <n v="1"/>
    <m/>
    <x v="0"/>
    <m/>
    <m/>
    <x v="0"/>
    <x v="0"/>
    <m/>
    <n v="2"/>
    <x v="0"/>
    <m/>
    <x v="18132"/>
    <x v="18254"/>
    <x v="2673"/>
    <x v="18238"/>
    <n v="9.8500000000000004E-2"/>
    <m/>
    <n v="-0.1084"/>
    <m/>
    <m/>
    <x v="17818"/>
    <n v="15785.59"/>
    <m/>
    <m/>
    <m/>
    <n v="22846166.170000002"/>
    <n v="0"/>
    <m/>
    <x v="31"/>
    <m/>
    <m/>
    <m/>
    <m/>
    <m/>
    <m/>
    <x v="1"/>
    <x v="1"/>
    <x v="1"/>
    <m/>
    <x v="1"/>
    <m/>
    <m/>
    <x v="1"/>
    <x v="1140"/>
    <m/>
    <x v="1"/>
    <x v="1"/>
    <x v="1"/>
    <x v="1"/>
    <x v="1"/>
    <m/>
    <n v="169.22"/>
    <m/>
    <m/>
    <n v="169.22"/>
    <m/>
    <n v="22500"/>
    <x v="1086"/>
    <x v="1"/>
    <m/>
    <m/>
    <x v="1"/>
    <x v="1"/>
    <m/>
    <x v="16211"/>
    <n v="27407.89"/>
    <s v="Zion Capital"/>
    <x v="15"/>
  </r>
  <r>
    <s v="267960"/>
    <s v="ZION CAPITAL FUNDO DE INVESTIMENTO IMOBILIÁRIO - FII"/>
    <s v="35.820.768/0001-96"/>
    <d v="2020-05-08T00:00:00"/>
    <x v="0"/>
    <s v="BRZIFICTF000"/>
    <x v="450"/>
    <n v="20775"/>
    <x v="0"/>
    <x v="5"/>
    <x v="3"/>
    <x v="4"/>
    <x v="0"/>
    <d v="1899-12-31T00:00:00"/>
    <s v="31/12"/>
    <x v="1"/>
    <x v="2"/>
    <s v="PLANNER TRUSTEE DTVM LTDA"/>
    <s v="67030395000146"/>
    <x v="62"/>
    <d v="2022-04-18T00:00:00"/>
    <n v="18"/>
    <n v="11"/>
    <n v="4"/>
    <x v="1"/>
    <x v="1"/>
    <n v="1"/>
    <n v="0"/>
    <x v="1"/>
    <n v="0"/>
    <n v="0"/>
    <x v="1"/>
    <x v="1"/>
    <n v="0"/>
    <n v="2"/>
    <x v="1"/>
    <n v="0"/>
    <x v="18133"/>
    <x v="18255"/>
    <x v="2673"/>
    <x v="18239"/>
    <n v="8.9599999999999999E-4"/>
    <n v="0"/>
    <n v="-9.8499999999999998E-4"/>
    <n v="0"/>
    <n v="0"/>
    <x v="17819"/>
    <n v="8181.37"/>
    <n v="0"/>
    <n v="0"/>
    <n v="0"/>
    <n v="25142651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1141"/>
    <n v="0"/>
    <x v="0"/>
    <x v="0"/>
    <x v="0"/>
    <x v="0"/>
    <x v="0"/>
    <n v="0"/>
    <n v="5512.34"/>
    <n v="0"/>
    <n v="0"/>
    <n v="5512.34"/>
    <n v="0"/>
    <n v="45000"/>
    <x v="1086"/>
    <x v="0"/>
    <n v="0"/>
    <n v="0"/>
    <x v="0"/>
    <x v="0"/>
    <n v="0"/>
    <x v="16212"/>
    <n v="49908.32"/>
    <s v="Zion Capital"/>
    <x v="15"/>
  </r>
  <r>
    <s v="277488"/>
    <s v="ZION CAPITAL FUNDO DE INVESTIMENTO IMOBILIÁRIO - FII"/>
    <s v="35.820.768/0001-96"/>
    <d v="2020-05-08T00:00:00"/>
    <x v="0"/>
    <s v="BRZIFICTF000"/>
    <x v="450"/>
    <n v="20775"/>
    <x v="0"/>
    <x v="5"/>
    <x v="3"/>
    <x v="4"/>
    <x v="0"/>
    <d v="1899-12-31T00:00:00"/>
    <s v="31/12"/>
    <x v="1"/>
    <x v="2"/>
    <s v="PLANNER TRUSTEE DTVM LTDA"/>
    <s v="67030395000146"/>
    <x v="63"/>
    <d v="2022-04-18T00:00:00"/>
    <n v="23"/>
    <n v="20"/>
    <n v="0"/>
    <x v="1"/>
    <x v="1"/>
    <n v="1"/>
    <n v="0"/>
    <x v="1"/>
    <n v="0"/>
    <n v="0"/>
    <x v="1"/>
    <x v="1"/>
    <n v="0"/>
    <n v="2"/>
    <x v="1"/>
    <n v="0"/>
    <x v="18134"/>
    <x v="18256"/>
    <x v="2673"/>
    <x v="18240"/>
    <n v="8.9300000000000002E-4"/>
    <n v="0"/>
    <n v="3.9579999999999997E-3"/>
    <n v="0"/>
    <n v="0"/>
    <x v="17820"/>
    <n v="131865.31"/>
    <n v="0"/>
    <n v="0"/>
    <n v="0"/>
    <n v="25142651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1141"/>
    <n v="0"/>
    <x v="0"/>
    <x v="0"/>
    <x v="0"/>
    <x v="0"/>
    <x v="0"/>
    <n v="0"/>
    <n v="3804.41"/>
    <n v="0"/>
    <n v="0"/>
    <n v="3804.41"/>
    <n v="0"/>
    <n v="67500"/>
    <x v="1086"/>
    <x v="0"/>
    <n v="0"/>
    <n v="0"/>
    <x v="0"/>
    <x v="0"/>
    <n v="0"/>
    <x v="16213"/>
    <n v="72503.06"/>
    <s v="Zion Capital"/>
    <x v="15"/>
  </r>
  <r>
    <m/>
    <s v="ZION CAPITAL FUNDO DE INVESTIMENTO IMOBILIÁRIO - FII"/>
    <s v="35.820.768/0001-96"/>
    <d v="2020-05-08T00:00:00"/>
    <x v="0"/>
    <s v="BRZIFICTF000"/>
    <x v="450"/>
    <n v="20775"/>
    <x v="0"/>
    <x v="5"/>
    <x v="3"/>
    <x v="4"/>
    <x v="0"/>
    <d v="1899-12-31T00:00:00"/>
    <s v="31/12"/>
    <x v="1"/>
    <x v="2"/>
    <s v="PLANNER TRUSTEE DTVM LTDA"/>
    <s v="67030395000146"/>
    <x v="64"/>
    <d v="2022-04-18T00:00:00"/>
    <n v="22"/>
    <n v="19"/>
    <n v="0"/>
    <x v="1"/>
    <x v="1"/>
    <n v="1"/>
    <n v="0"/>
    <x v="1"/>
    <n v="0"/>
    <n v="0"/>
    <x v="1"/>
    <x v="1"/>
    <n v="0"/>
    <n v="2"/>
    <x v="1"/>
    <n v="0"/>
    <x v="18135"/>
    <x v="18257"/>
    <x v="2673"/>
    <x v="18241"/>
    <n v="8.9700000000000001E-4"/>
    <n v="0"/>
    <n v="-1.0510000000000001E-3"/>
    <n v="0"/>
    <n v="0"/>
    <x v="17821"/>
    <n v="2550.48"/>
    <n v="0"/>
    <n v="0"/>
    <n v="0"/>
    <n v="25142651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1141"/>
    <n v="0"/>
    <x v="0"/>
    <x v="0"/>
    <x v="0"/>
    <x v="0"/>
    <x v="0"/>
    <n v="0"/>
    <n v="6566.17"/>
    <n v="0"/>
    <n v="0"/>
    <n v="6566.17"/>
    <n v="0"/>
    <n v="67500"/>
    <x v="1086"/>
    <x v="0"/>
    <n v="0"/>
    <n v="0"/>
    <x v="0"/>
    <x v="0"/>
    <n v="0"/>
    <x v="16214"/>
    <n v="72431.600000000006"/>
    <s v="Zion Capital"/>
    <x v="15"/>
  </r>
  <r>
    <m/>
    <s v="ZION CAPITAL FUNDO DE INVESTIMENTO IMOBILIÁRIO - FII"/>
    <s v="35.820.768/0001-96"/>
    <d v="2020-05-08T00:00:00"/>
    <x v="0"/>
    <s v="BRZIFICTF000"/>
    <x v="450"/>
    <n v="20775"/>
    <x v="0"/>
    <x v="5"/>
    <x v="3"/>
    <x v="4"/>
    <x v="0"/>
    <d v="1899-12-31T00:00:00"/>
    <s v="31/12"/>
    <x v="1"/>
    <x v="2"/>
    <s v="PLANNER TRUSTEE DTVM LTDA"/>
    <s v="67030395000146"/>
    <x v="65"/>
    <d v="2022-05-16T00:00:00"/>
    <n v="24"/>
    <n v="21"/>
    <n v="0"/>
    <x v="1"/>
    <x v="1"/>
    <n v="1"/>
    <n v="0"/>
    <x v="1"/>
    <n v="0"/>
    <n v="0"/>
    <x v="1"/>
    <x v="1"/>
    <n v="0"/>
    <n v="2"/>
    <x v="1"/>
    <n v="0"/>
    <x v="18136"/>
    <x v="18258"/>
    <x v="2673"/>
    <x v="18242"/>
    <n v="8.9800000000000004E-4"/>
    <n v="0"/>
    <n v="-1.0460000000000001E-3"/>
    <n v="0"/>
    <n v="0"/>
    <x v="17822"/>
    <n v="2276.48"/>
    <n v="0"/>
    <n v="0"/>
    <n v="0"/>
    <n v="25142651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1141"/>
    <n v="0"/>
    <x v="0"/>
    <x v="0"/>
    <x v="0"/>
    <x v="0"/>
    <x v="0"/>
    <n v="0"/>
    <n v="6094.03"/>
    <n v="0"/>
    <n v="0"/>
    <n v="6094.03"/>
    <n v="0"/>
    <n v="90000"/>
    <x v="1086"/>
    <x v="0"/>
    <n v="0"/>
    <n v="0"/>
    <x v="0"/>
    <x v="0"/>
    <n v="0"/>
    <x v="16215"/>
    <n v="97909.79"/>
    <s v="Zion Capital"/>
    <x v="15"/>
  </r>
  <r>
    <s v="126220"/>
    <s v="KINEA SECURITIES FUNDO DE INVESTIMENTO IMOBILIÁRIO - FII"/>
    <s v="35.864.448/0001-38"/>
    <d v="2020-10-28T00:00:00"/>
    <x v="0"/>
    <s v="."/>
    <x v="451"/>
    <n v="2632885"/>
    <x v="0"/>
    <x v="0"/>
    <x v="14"/>
    <x v="2"/>
    <x v="0"/>
    <m/>
    <s v="30/06"/>
    <x v="0"/>
    <x v="0"/>
    <s v="INTRAG DTVM LTDA."/>
    <s v="62.418.140/0001-31"/>
    <x v="47"/>
    <d v="2020-10-30T00:00:00"/>
    <n v="4745"/>
    <m/>
    <m/>
    <x v="0"/>
    <x v="0"/>
    <m/>
    <m/>
    <x v="0"/>
    <m/>
    <m/>
    <x v="0"/>
    <x v="0"/>
    <m/>
    <m/>
    <x v="0"/>
    <m/>
    <x v="18137"/>
    <x v="18259"/>
    <x v="2674"/>
    <x v="18243"/>
    <n v="9.7000000000000003E-3"/>
    <n v="6.9999999999999999E-4"/>
    <n v="0"/>
    <n v="0"/>
    <n v="0"/>
    <x v="17823"/>
    <n v="88678.54"/>
    <n v="188343717.13999999"/>
    <m/>
    <m/>
    <n v="64174263"/>
    <n v="0"/>
    <m/>
    <x v="31"/>
    <m/>
    <m/>
    <m/>
    <m/>
    <m/>
    <m/>
    <x v="1"/>
    <x v="1"/>
    <x v="1"/>
    <m/>
    <x v="1"/>
    <m/>
    <m/>
    <x v="1"/>
    <x v="1"/>
    <m/>
    <x v="1"/>
    <x v="3993"/>
    <x v="1"/>
    <x v="1"/>
    <x v="1"/>
    <m/>
    <n v="0"/>
    <m/>
    <m/>
    <m/>
    <m/>
    <n v="24557.58"/>
    <x v="1"/>
    <x v="1"/>
    <m/>
    <m/>
    <x v="1"/>
    <x v="1"/>
    <m/>
    <x v="16216"/>
    <n v="231662.47"/>
    <s v="Kinea Securities"/>
    <x v="11"/>
  </r>
  <r>
    <s v="133591"/>
    <s v="KINEA SECURITIES FUNDO DE INVESTIMENTO IMOBILIÁRIO - FII"/>
    <s v="35.864.448/0001-38"/>
    <d v="2020-10-28T00:00:00"/>
    <x v="0"/>
    <s v="BRKNSCCTF008"/>
    <x v="451"/>
    <n v="2632885"/>
    <x v="0"/>
    <x v="0"/>
    <x v="14"/>
    <x v="2"/>
    <x v="0"/>
    <m/>
    <s v="30/06"/>
    <x v="0"/>
    <x v="0"/>
    <s v="INTRAG DTVM LTDA."/>
    <s v="62.418.140/0001-31"/>
    <x v="48"/>
    <d v="2020-11-30T00:00:00"/>
    <n v="4796"/>
    <m/>
    <m/>
    <x v="0"/>
    <x v="0"/>
    <m/>
    <m/>
    <x v="0"/>
    <m/>
    <m/>
    <x v="0"/>
    <x v="0"/>
    <m/>
    <m/>
    <x v="0"/>
    <m/>
    <x v="18138"/>
    <x v="18260"/>
    <x v="2674"/>
    <x v="18244"/>
    <n v="9.5299999999999996E-2"/>
    <n v="6.4000000000000003E-3"/>
    <n v="0.70430000000000004"/>
    <n v="0.50080000000000002"/>
    <n v="0"/>
    <x v="17824"/>
    <n v="23792.13"/>
    <n v="83196515.790000007"/>
    <m/>
    <m/>
    <n v="172664576.53999999"/>
    <n v="0"/>
    <m/>
    <x v="31"/>
    <m/>
    <m/>
    <m/>
    <m/>
    <m/>
    <m/>
    <x v="1"/>
    <x v="1"/>
    <x v="1"/>
    <m/>
    <x v="1"/>
    <m/>
    <m/>
    <x v="1"/>
    <x v="1"/>
    <m/>
    <x v="1"/>
    <x v="3994"/>
    <x v="1"/>
    <x v="1"/>
    <x v="1"/>
    <m/>
    <n v="0"/>
    <m/>
    <m/>
    <m/>
    <n v="1263784.8"/>
    <n v="242090.53"/>
    <x v="1"/>
    <x v="1"/>
    <m/>
    <m/>
    <x v="1"/>
    <x v="1"/>
    <m/>
    <x v="16217"/>
    <n v="1732429.39"/>
    <s v="Kinea Securities"/>
    <x v="11"/>
  </r>
  <r>
    <s v="140608"/>
    <s v="KINEA SECURITIES FUNDO DE INVESTIMENTO IMOBILIÁRIO - FII"/>
    <s v="35.864.448/0001-38"/>
    <d v="2020-10-28T00:00:00"/>
    <x v="0"/>
    <s v="BRKNSCCTF008"/>
    <x v="451"/>
    <n v="2632885"/>
    <x v="0"/>
    <x v="0"/>
    <x v="14"/>
    <x v="2"/>
    <x v="0"/>
    <m/>
    <s v="30/06"/>
    <x v="0"/>
    <x v="0"/>
    <s v="INTRAG DTVM LTDA."/>
    <s v="62.418.140/0001-31"/>
    <x v="49"/>
    <d v="2020-12-31T00:00:00"/>
    <n v="4747"/>
    <n v="4638"/>
    <n v="103"/>
    <x v="0"/>
    <x v="2"/>
    <m/>
    <n v="1"/>
    <x v="0"/>
    <m/>
    <m/>
    <x v="0"/>
    <x v="0"/>
    <n v="3"/>
    <n v="1"/>
    <x v="0"/>
    <m/>
    <x v="18139"/>
    <x v="18261"/>
    <x v="2674"/>
    <x v="18245"/>
    <n v="0.1046"/>
    <n v="7.0000000000000001E-3"/>
    <n v="1.9312"/>
    <n v="0.91159999999999997"/>
    <n v="0"/>
    <x v="17825"/>
    <n v="74101.399999999994"/>
    <n v="6482592.6699999999"/>
    <m/>
    <m/>
    <n v="255324084.09999999"/>
    <n v="0"/>
    <m/>
    <x v="31"/>
    <m/>
    <m/>
    <m/>
    <m/>
    <m/>
    <m/>
    <x v="1"/>
    <x v="1"/>
    <x v="1"/>
    <m/>
    <x v="4330"/>
    <m/>
    <m/>
    <x v="1"/>
    <x v="1"/>
    <m/>
    <x v="1"/>
    <x v="3995"/>
    <x v="1"/>
    <x v="1"/>
    <x v="1"/>
    <m/>
    <n v="0"/>
    <m/>
    <m/>
    <m/>
    <n v="2316938.7999999998"/>
    <n v="270880.71000000002"/>
    <x v="1"/>
    <x v="1"/>
    <m/>
    <m/>
    <x v="1"/>
    <x v="1"/>
    <m/>
    <x v="16218"/>
    <n v="2820250.85"/>
    <s v="Kinea Securities"/>
    <x v="11"/>
  </r>
  <r>
    <s v="148213"/>
    <s v="KINEA SECURITIES FUNDO DE INVESTIMENTO IMOBILIÁRIO - FII"/>
    <s v="35.864.448/0001-38"/>
    <d v="2020-10-28T00:00:00"/>
    <x v="0"/>
    <s v="BRKNSCCTF008"/>
    <x v="451"/>
    <n v="2632885"/>
    <x v="0"/>
    <x v="10"/>
    <x v="14"/>
    <x v="2"/>
    <x v="0"/>
    <m/>
    <s v="30/06"/>
    <x v="0"/>
    <x v="0"/>
    <s v="INTRAG DTVM LTDA."/>
    <s v="62.418.140/0001-31"/>
    <x v="50"/>
    <d v="2021-01-29T00:00:00"/>
    <n v="5364"/>
    <m/>
    <m/>
    <x v="0"/>
    <x v="0"/>
    <m/>
    <m/>
    <x v="0"/>
    <m/>
    <m/>
    <x v="0"/>
    <x v="0"/>
    <m/>
    <m/>
    <x v="0"/>
    <m/>
    <x v="18140"/>
    <x v="18262"/>
    <x v="2674"/>
    <x v="18246"/>
    <n v="9.5500000000000002E-2"/>
    <n v="6.4000000000000003E-3"/>
    <n v="-1.9608000000000001"/>
    <n v="1.3008999999999999"/>
    <n v="0"/>
    <x v="17826"/>
    <n v="876971.7"/>
    <n v="12142132.83"/>
    <m/>
    <m/>
    <n v="244807268.09999999"/>
    <n v="0"/>
    <m/>
    <x v="31"/>
    <m/>
    <m/>
    <m/>
    <m/>
    <m/>
    <m/>
    <x v="1"/>
    <x v="1"/>
    <x v="1"/>
    <m/>
    <x v="4331"/>
    <m/>
    <m/>
    <x v="1"/>
    <x v="1"/>
    <m/>
    <x v="1"/>
    <x v="3996"/>
    <x v="1"/>
    <x v="1"/>
    <x v="1"/>
    <m/>
    <n v="6064.07"/>
    <m/>
    <m/>
    <n v="6064.07"/>
    <n v="3370092.8"/>
    <n v="242543.06"/>
    <x v="1"/>
    <x v="1"/>
    <m/>
    <m/>
    <x v="1"/>
    <x v="1"/>
    <m/>
    <x v="16219"/>
    <n v="3851524.9"/>
    <s v="Kinea Securities"/>
    <x v="11"/>
  </r>
  <r>
    <s v="155872"/>
    <s v="KINEA SECURITIES FUNDO DE INVESTIMENTO IMOBILIÁRIO - FII"/>
    <s v="35.864.448/0001-38"/>
    <d v="2020-10-28T00:00:00"/>
    <x v="0"/>
    <s v="BRKNSCCTF008"/>
    <x v="451"/>
    <n v="2632885"/>
    <x v="0"/>
    <x v="10"/>
    <x v="14"/>
    <x v="2"/>
    <x v="0"/>
    <m/>
    <s v="30/06"/>
    <x v="0"/>
    <x v="0"/>
    <s v="INTRAG DTVM LTDA."/>
    <s v="62.418.140/0001-31"/>
    <x v="51"/>
    <d v="2021-02-26T00:00:00"/>
    <n v="11709"/>
    <m/>
    <m/>
    <x v="0"/>
    <x v="0"/>
    <m/>
    <m/>
    <x v="0"/>
    <m/>
    <m/>
    <x v="0"/>
    <x v="0"/>
    <m/>
    <m/>
    <x v="0"/>
    <m/>
    <x v="18141"/>
    <x v="18263"/>
    <x v="2674"/>
    <x v="18247"/>
    <n v="8.8099999999999998E-2"/>
    <n v="5.8999999999999999E-3"/>
    <n v="-2.3727999999999998"/>
    <n v="1.1195999999999999"/>
    <n v="0"/>
    <x v="17827"/>
    <n v="28136.51"/>
    <n v="11131829.93"/>
    <m/>
    <m/>
    <n v="239954172.99000001"/>
    <n v="0"/>
    <m/>
    <x v="31"/>
    <m/>
    <m/>
    <m/>
    <m/>
    <m/>
    <m/>
    <x v="1"/>
    <x v="1"/>
    <x v="1"/>
    <m/>
    <x v="4332"/>
    <m/>
    <m/>
    <x v="1"/>
    <x v="1"/>
    <m/>
    <x v="1"/>
    <x v="3997"/>
    <x v="1"/>
    <x v="1"/>
    <x v="1"/>
    <m/>
    <n v="13092.89"/>
    <m/>
    <m/>
    <n v="13092.89"/>
    <n v="2843515.8"/>
    <n v="218529.1"/>
    <x v="1"/>
    <x v="1"/>
    <m/>
    <m/>
    <x v="1"/>
    <x v="1"/>
    <m/>
    <x v="16220"/>
    <n v="3172667.25"/>
    <s v="Kinea Securities"/>
    <x v="11"/>
  </r>
  <r>
    <s v="165159"/>
    <s v="KINEA SECURITIES FUNDO DE INVESTIMENTO IMOBILIÁRIO - FII"/>
    <s v="35.864.448/0001-38"/>
    <d v="2020-10-28T00:00:00"/>
    <x v="0"/>
    <s v="BRKNSCCTF008"/>
    <x v="451"/>
    <n v="2632885"/>
    <x v="0"/>
    <x v="10"/>
    <x v="14"/>
    <x v="2"/>
    <x v="0"/>
    <m/>
    <s v="30/06"/>
    <x v="0"/>
    <x v="0"/>
    <s v="INTRAG DTVM LTDA."/>
    <s v="62.418.140/0001-31"/>
    <x v="52"/>
    <d v="2021-03-31T00:00:00"/>
    <n v="13346"/>
    <n v="13236"/>
    <n v="88"/>
    <x v="0"/>
    <x v="2"/>
    <m/>
    <n v="3"/>
    <x v="0"/>
    <m/>
    <m/>
    <x v="0"/>
    <x v="0"/>
    <n v="12"/>
    <n v="6"/>
    <x v="0"/>
    <m/>
    <x v="18142"/>
    <x v="18264"/>
    <x v="2674"/>
    <x v="18248"/>
    <n v="0.1109"/>
    <n v="7.4000000000000003E-3"/>
    <n v="-0.41170000000000001"/>
    <n v="0.96630000000000005"/>
    <n v="0"/>
    <x v="17828"/>
    <n v="24600.41"/>
    <n v="2609215.56"/>
    <m/>
    <m/>
    <n v="247080521.61000001"/>
    <n v="0"/>
    <m/>
    <x v="31"/>
    <m/>
    <m/>
    <m/>
    <m/>
    <m/>
    <m/>
    <x v="1"/>
    <x v="1"/>
    <x v="1"/>
    <m/>
    <x v="4333"/>
    <m/>
    <m/>
    <x v="1"/>
    <x v="1"/>
    <m/>
    <x v="1"/>
    <x v="3998"/>
    <x v="1"/>
    <x v="1"/>
    <x v="1"/>
    <m/>
    <n v="8644.6299999999992"/>
    <m/>
    <m/>
    <n v="8644.6299999999992"/>
    <n v="2395925.35"/>
    <n v="273946.93"/>
    <x v="1"/>
    <x v="1"/>
    <m/>
    <m/>
    <x v="1"/>
    <x v="1"/>
    <m/>
    <x v="16221"/>
    <n v="2789291.99"/>
    <s v="Kinea Securities"/>
    <x v="11"/>
  </r>
  <r>
    <s v="176696"/>
    <s v="KINEA SECURITIES FUNDO DE INVESTIMENTO IMOBILIÁRIO - FII"/>
    <s v="35.864.448/0001-38"/>
    <d v="2020-10-28T00:00:00"/>
    <x v="0"/>
    <s v="BRKNSCCTF008"/>
    <x v="451"/>
    <n v="2632885"/>
    <x v="0"/>
    <x v="10"/>
    <x v="14"/>
    <x v="2"/>
    <x v="0"/>
    <m/>
    <s v="30/06"/>
    <x v="0"/>
    <x v="0"/>
    <s v="INTRAG DTVM LTDA."/>
    <s v="62.418.140/0001-31"/>
    <x v="53"/>
    <d v="2021-04-30T00:00:00"/>
    <n v="16020"/>
    <m/>
    <m/>
    <x v="0"/>
    <x v="0"/>
    <m/>
    <m/>
    <x v="0"/>
    <m/>
    <m/>
    <x v="0"/>
    <x v="0"/>
    <m/>
    <m/>
    <x v="0"/>
    <m/>
    <x v="18143"/>
    <x v="18265"/>
    <x v="2674"/>
    <x v="18249"/>
    <n v="9.4500000000000001E-2"/>
    <n v="6.3E-3"/>
    <n v="1.9048"/>
    <n v="0.99160000000000004"/>
    <n v="0"/>
    <x v="17829"/>
    <n v="21024.81"/>
    <n v="1231630.95"/>
    <m/>
    <m/>
    <n v="276256917.29000002"/>
    <n v="0"/>
    <m/>
    <x v="31"/>
    <m/>
    <m/>
    <m/>
    <m/>
    <m/>
    <m/>
    <x v="1"/>
    <x v="1"/>
    <x v="1"/>
    <m/>
    <x v="4334"/>
    <m/>
    <m/>
    <x v="1"/>
    <x v="1"/>
    <m/>
    <x v="1"/>
    <x v="3999"/>
    <x v="1"/>
    <x v="1"/>
    <x v="1"/>
    <m/>
    <n v="14243.41"/>
    <m/>
    <m/>
    <n v="14243.41"/>
    <n v="2448583.0499999998"/>
    <n v="237866.29"/>
    <x v="1"/>
    <x v="1"/>
    <m/>
    <m/>
    <x v="1"/>
    <x v="1"/>
    <m/>
    <x v="16222"/>
    <n v="25886492.59"/>
    <s v="Kinea Securities"/>
    <x v="11"/>
  </r>
  <r>
    <s v="185667"/>
    <s v="KINEA SECURITIES FUNDO DE INVESTIMENTO IMOBILIÁRIO - FII"/>
    <s v="35.864.448/0001-38"/>
    <d v="2020-10-28T00:00:00"/>
    <x v="0"/>
    <s v="BRKNSCCTF008"/>
    <x v="451"/>
    <n v="6429953"/>
    <x v="0"/>
    <x v="10"/>
    <x v="14"/>
    <x v="2"/>
    <x v="0"/>
    <m/>
    <s v="30/06"/>
    <x v="0"/>
    <x v="0"/>
    <s v="INTRAG DTVM LTDA."/>
    <s v="62.418.140/0001-31"/>
    <x v="54"/>
    <d v="2021-05-31T00:00:00"/>
    <n v="19030"/>
    <m/>
    <m/>
    <x v="0"/>
    <x v="0"/>
    <m/>
    <m/>
    <x v="0"/>
    <m/>
    <m/>
    <x v="0"/>
    <x v="0"/>
    <m/>
    <m/>
    <x v="0"/>
    <m/>
    <x v="18144"/>
    <x v="18266"/>
    <x v="2675"/>
    <x v="18250"/>
    <n v="8.8400000000000006E-2"/>
    <n v="5.4999999999999997E-3"/>
    <n v="-0.1988"/>
    <n v="0.52390000000000003"/>
    <n v="0"/>
    <x v="17830"/>
    <n v="20798.23"/>
    <n v="23645290.739999998"/>
    <m/>
    <m/>
    <n v="593901489.14999998"/>
    <n v="0"/>
    <m/>
    <x v="31"/>
    <m/>
    <m/>
    <m/>
    <m/>
    <m/>
    <m/>
    <x v="1"/>
    <x v="1"/>
    <x v="1"/>
    <m/>
    <x v="4335"/>
    <m/>
    <m/>
    <x v="1"/>
    <x v="1"/>
    <m/>
    <x v="1"/>
    <x v="4000"/>
    <x v="1"/>
    <x v="1"/>
    <x v="1"/>
    <m/>
    <n v="9835.1"/>
    <m/>
    <m/>
    <n v="9835.1"/>
    <n v="3219867.67"/>
    <n v="542067.65"/>
    <x v="1"/>
    <x v="1"/>
    <m/>
    <m/>
    <x v="1"/>
    <x v="1"/>
    <m/>
    <x v="16223"/>
    <n v="4258091.75"/>
    <s v="Kinea Securities"/>
    <x v="11"/>
  </r>
  <r>
    <s v="195152"/>
    <s v="KINEA SECURITIES FUNDO DE INVESTIMENTO IMOBILIÁRIO - FII"/>
    <s v="35.864.448/0001-38"/>
    <d v="2020-10-28T00:00:00"/>
    <x v="0"/>
    <s v="BRKNSCCTF008"/>
    <x v="451"/>
    <n v="6429953"/>
    <x v="0"/>
    <x v="10"/>
    <x v="14"/>
    <x v="2"/>
    <x v="0"/>
    <m/>
    <s v="30/06"/>
    <x v="0"/>
    <x v="0"/>
    <s v="INTRAG DTVM LTDA."/>
    <s v="62.418.140/0001-31"/>
    <x v="55"/>
    <d v="2021-06-30T00:00:00"/>
    <n v="28151"/>
    <n v="27878"/>
    <n v="236"/>
    <x v="1"/>
    <x v="2"/>
    <n v="0"/>
    <n v="1"/>
    <x v="1"/>
    <n v="0"/>
    <n v="0"/>
    <x v="1"/>
    <x v="1"/>
    <n v="21"/>
    <n v="14"/>
    <x v="1"/>
    <n v="0"/>
    <x v="18145"/>
    <x v="18267"/>
    <x v="2675"/>
    <x v="18251"/>
    <n v="0.1072"/>
    <n v="6.7000000000000002E-3"/>
    <n v="-0.69799999999999995"/>
    <n v="0.996"/>
    <n v="0"/>
    <x v="17831"/>
    <n v="20119.330000000002"/>
    <n v="45787233.869999997"/>
    <m/>
    <m/>
    <n v="570140485.83000004"/>
    <n v="0"/>
    <m/>
    <x v="31"/>
    <m/>
    <m/>
    <m/>
    <m/>
    <m/>
    <m/>
    <x v="1"/>
    <x v="1"/>
    <x v="1"/>
    <m/>
    <x v="4336"/>
    <m/>
    <m/>
    <x v="1"/>
    <x v="1"/>
    <m/>
    <x v="1"/>
    <x v="4001"/>
    <x v="1"/>
    <x v="1"/>
    <x v="1"/>
    <m/>
    <n v="6317.47"/>
    <m/>
    <m/>
    <n v="6317.47"/>
    <n v="6108455.3499999996"/>
    <n v="653154.62"/>
    <x v="1"/>
    <x v="1"/>
    <m/>
    <m/>
    <x v="1"/>
    <x v="1"/>
    <m/>
    <x v="16224"/>
    <n v="6915954.1500000004"/>
    <s v="Kinea Securities"/>
    <x v="11"/>
  </r>
  <r>
    <s v="204591"/>
    <s v="KINEA SECURITIES FUNDO DE INVESTIMENTO IMOBILIÁRIO - FII"/>
    <s v="35.864.448/0001-38"/>
    <d v="2020-10-28T00:00:00"/>
    <x v="0"/>
    <s v="BRKNSCCTF008"/>
    <x v="451"/>
    <n v="6429953"/>
    <x v="0"/>
    <x v="10"/>
    <x v="14"/>
    <x v="2"/>
    <x v="0"/>
    <m/>
    <s v="30/06"/>
    <x v="0"/>
    <x v="0"/>
    <s v="INTRAG DTVM LTDA."/>
    <s v="62.418.140/0001-31"/>
    <x v="56"/>
    <d v="2021-07-30T00:00:00"/>
    <n v="29778"/>
    <m/>
    <m/>
    <x v="0"/>
    <x v="0"/>
    <m/>
    <m/>
    <x v="0"/>
    <m/>
    <m/>
    <x v="0"/>
    <x v="0"/>
    <m/>
    <m/>
    <x v="0"/>
    <m/>
    <x v="18146"/>
    <x v="18268"/>
    <x v="2675"/>
    <x v="18252"/>
    <n v="0.1134"/>
    <n v="7.1000000000000004E-3"/>
    <n v="-0.6835"/>
    <n v="1.0558000000000001"/>
    <n v="0"/>
    <x v="17832"/>
    <n v="20766.61"/>
    <n v="46364736.130000003"/>
    <m/>
    <m/>
    <n v="617248453.26999998"/>
    <n v="0"/>
    <m/>
    <x v="31"/>
    <m/>
    <m/>
    <m/>
    <m/>
    <m/>
    <m/>
    <x v="1"/>
    <x v="1"/>
    <x v="1"/>
    <m/>
    <x v="4337"/>
    <m/>
    <m/>
    <x v="1"/>
    <x v="1"/>
    <m/>
    <x v="1"/>
    <x v="4002"/>
    <x v="1"/>
    <x v="1"/>
    <x v="1"/>
    <m/>
    <n v="12780.8"/>
    <m/>
    <m/>
    <n v="12780.8"/>
    <n v="6429953"/>
    <n v="686097.43"/>
    <x v="1"/>
    <x v="1"/>
    <m/>
    <m/>
    <x v="1"/>
    <x v="1"/>
    <m/>
    <x v="16225"/>
    <n v="58771232.119999997"/>
    <s v="Kinea Securities"/>
    <x v="11"/>
  </r>
  <r>
    <s v="214914"/>
    <s v="KINEA SECURITIES FUNDO DE INVESTIMENTO IMOBILIÁRIO - FII"/>
    <s v="35.864.448/0001-38"/>
    <d v="2020-10-28T00:00:00"/>
    <x v="0"/>
    <s v="BRKNSCCTF008"/>
    <x v="451"/>
    <n v="6429953"/>
    <x v="0"/>
    <x v="10"/>
    <x v="14"/>
    <x v="2"/>
    <x v="0"/>
    <m/>
    <s v="30/06"/>
    <x v="0"/>
    <x v="0"/>
    <s v="INTRAG DTVM LTDA."/>
    <s v="62.418.140/0001-31"/>
    <x v="57"/>
    <d v="2021-08-31T00:00:00"/>
    <n v="31674"/>
    <m/>
    <m/>
    <x v="0"/>
    <x v="0"/>
    <m/>
    <m/>
    <x v="0"/>
    <m/>
    <m/>
    <x v="0"/>
    <x v="0"/>
    <m/>
    <m/>
    <x v="0"/>
    <m/>
    <x v="18147"/>
    <x v="18269"/>
    <x v="2675"/>
    <x v="18253"/>
    <n v="0.11269999999999999"/>
    <n v="7.1000000000000004E-3"/>
    <n v="-2.1044999999999998"/>
    <n v="1.2224999999999999"/>
    <n v="0"/>
    <x v="17833"/>
    <n v="20498.41"/>
    <n v="15324729.51"/>
    <m/>
    <m/>
    <n v="636673019.95000005"/>
    <n v="0"/>
    <m/>
    <x v="31"/>
    <m/>
    <m/>
    <m/>
    <m/>
    <m/>
    <m/>
    <x v="1"/>
    <x v="1"/>
    <x v="1"/>
    <m/>
    <x v="4338"/>
    <m/>
    <m/>
    <x v="1"/>
    <x v="1"/>
    <m/>
    <x v="1"/>
    <x v="4003"/>
    <x v="1"/>
    <x v="1"/>
    <x v="1"/>
    <m/>
    <n v="8179.59"/>
    <m/>
    <m/>
    <n v="8179.59"/>
    <n v="7394445.9500000002"/>
    <n v="667398.51"/>
    <x v="1"/>
    <x v="1"/>
    <m/>
    <m/>
    <x v="1"/>
    <x v="1"/>
    <m/>
    <x v="16226"/>
    <n v="59880718.719999999"/>
    <s v="Kinea Securities"/>
    <x v="11"/>
  </r>
  <r>
    <s v="225037"/>
    <s v="KINEA SECURITIES FUNDO DE INVESTIMENTO IMOBILIÁRIO - FII"/>
    <s v="35.864.448/0001-38"/>
    <d v="2020-10-28T00:00:00"/>
    <x v="0"/>
    <s v="BRKNSCCTF008"/>
    <x v="451"/>
    <n v="7951254"/>
    <x v="0"/>
    <x v="10"/>
    <x v="14"/>
    <x v="2"/>
    <x v="0"/>
    <m/>
    <s v="30/06"/>
    <x v="0"/>
    <x v="0"/>
    <s v="INTRAG DTVM LTDA."/>
    <s v="62.418.140/0001-31"/>
    <x v="58"/>
    <d v="2021-09-30T00:00:00"/>
    <n v="34273"/>
    <n v="34018"/>
    <n v="218"/>
    <x v="1"/>
    <x v="2"/>
    <n v="0"/>
    <n v="1"/>
    <x v="1"/>
    <n v="0"/>
    <n v="0"/>
    <x v="1"/>
    <x v="1"/>
    <n v="21"/>
    <n v="14"/>
    <x v="1"/>
    <n v="0"/>
    <x v="18148"/>
    <x v="18270"/>
    <x v="2676"/>
    <x v="18254"/>
    <n v="9.9000000000000005E-2"/>
    <n v="6.1999999999999998E-3"/>
    <n v="-0.82150000000000001"/>
    <n v="1.2555000000000001"/>
    <n v="0"/>
    <x v="17834"/>
    <n v="48040.81"/>
    <n v="69602777.569999993"/>
    <m/>
    <m/>
    <n v="744345754.42999995"/>
    <n v="0"/>
    <m/>
    <x v="31"/>
    <m/>
    <m/>
    <m/>
    <m/>
    <m/>
    <m/>
    <x v="1"/>
    <x v="1"/>
    <x v="1"/>
    <m/>
    <x v="4339"/>
    <m/>
    <m/>
    <x v="1"/>
    <x v="1"/>
    <m/>
    <x v="1"/>
    <x v="4004"/>
    <x v="1"/>
    <x v="1"/>
    <x v="1"/>
    <m/>
    <n v="2866.38"/>
    <m/>
    <m/>
    <n v="2866.38"/>
    <n v="9193456.8800000008"/>
    <n v="718681.18"/>
    <x v="1"/>
    <x v="1"/>
    <m/>
    <m/>
    <x v="1"/>
    <x v="1"/>
    <m/>
    <x v="16227"/>
    <n v="87769932.540000007"/>
    <s v="Kinea Securities"/>
    <x v="11"/>
  </r>
  <r>
    <s v="235317"/>
    <s v="KINEA SECURITIES FUNDO DE INVESTIMENTO IMOBILIÁRIO - FII"/>
    <s v="35.864.448/0001-38"/>
    <d v="2020-10-28T00:00:00"/>
    <x v="0"/>
    <s v="BRKNSCCTF008"/>
    <x v="451"/>
    <n v="7936528"/>
    <x v="0"/>
    <x v="10"/>
    <x v="14"/>
    <x v="2"/>
    <x v="0"/>
    <m/>
    <s v="30/06"/>
    <x v="0"/>
    <x v="0"/>
    <s v="INTRAG DTVM LTDA."/>
    <s v="62.418.140/0001-31"/>
    <x v="59"/>
    <d v="2021-10-29T00:00:00"/>
    <n v="37088"/>
    <m/>
    <m/>
    <x v="0"/>
    <x v="0"/>
    <m/>
    <m/>
    <x v="0"/>
    <m/>
    <m/>
    <x v="0"/>
    <x v="0"/>
    <m/>
    <m/>
    <x v="0"/>
    <m/>
    <x v="18149"/>
    <x v="18271"/>
    <x v="2677"/>
    <x v="18255"/>
    <n v="0.1071"/>
    <n v="6.4999999999999997E-3"/>
    <n v="-3.3690000000000002"/>
    <n v="1.4233"/>
    <n v="0"/>
    <x v="17835"/>
    <n v="20446.41"/>
    <n v="46057657.649999999"/>
    <m/>
    <m/>
    <n v="743471271.41999996"/>
    <n v="0"/>
    <m/>
    <x v="31"/>
    <m/>
    <m/>
    <m/>
    <m/>
    <m/>
    <m/>
    <x v="1"/>
    <x v="1"/>
    <x v="1"/>
    <m/>
    <x v="4340"/>
    <m/>
    <m/>
    <x v="1"/>
    <x v="1"/>
    <m/>
    <x v="1"/>
    <x v="4005"/>
    <x v="1"/>
    <x v="1"/>
    <x v="1"/>
    <m/>
    <n v="12764.73"/>
    <m/>
    <m/>
    <n v="12764.73"/>
    <n v="10317486.4"/>
    <n v="750327.79"/>
    <x v="1"/>
    <x v="1"/>
    <m/>
    <m/>
    <x v="1"/>
    <x v="1"/>
    <m/>
    <x v="16228"/>
    <n v="89098994.620000005"/>
    <s v="Kinea Securities"/>
    <x v="11"/>
  </r>
  <r>
    <s v="245766"/>
    <s v="KINEA SECURITIES FUNDO DE INVESTIMENTO IMOBILIÁRIO - FII"/>
    <s v="35.864.448/0001-38"/>
    <d v="2020-10-28T00:00:00"/>
    <x v="0"/>
    <s v="BRKNSCCTF008"/>
    <x v="451"/>
    <n v="7936528"/>
    <x v="0"/>
    <x v="10"/>
    <x v="14"/>
    <x v="2"/>
    <x v="0"/>
    <m/>
    <s v="30/06"/>
    <x v="0"/>
    <x v="0"/>
    <s v="INTRAG DTVM LTDA."/>
    <s v="62.418.140/0001-31"/>
    <x v="60"/>
    <d v="2021-11-30T00:00:00"/>
    <n v="38670"/>
    <m/>
    <m/>
    <x v="0"/>
    <x v="0"/>
    <m/>
    <m/>
    <x v="0"/>
    <m/>
    <m/>
    <x v="0"/>
    <x v="0"/>
    <m/>
    <m/>
    <x v="0"/>
    <m/>
    <x v="18150"/>
    <x v="18272"/>
    <x v="2677"/>
    <x v="18256"/>
    <n v="0.1016"/>
    <n v="6.3E-3"/>
    <n v="2.4214000000000002"/>
    <n v="1.5863"/>
    <n v="0"/>
    <x v="17836"/>
    <n v="22853.56"/>
    <n v="47159698.329999998"/>
    <m/>
    <m/>
    <n v="760592351.22000003"/>
    <n v="0"/>
    <m/>
    <x v="31"/>
    <m/>
    <m/>
    <m/>
    <m/>
    <m/>
    <m/>
    <x v="1"/>
    <x v="1"/>
    <x v="1"/>
    <m/>
    <x v="4341"/>
    <m/>
    <m/>
    <x v="1"/>
    <x v="1"/>
    <m/>
    <x v="1"/>
    <x v="4006"/>
    <x v="1"/>
    <x v="1"/>
    <x v="1"/>
    <m/>
    <n v="6536.14"/>
    <m/>
    <m/>
    <n v="6536.14"/>
    <n v="11111139.199999999"/>
    <n v="729098.61"/>
    <x v="1"/>
    <x v="1"/>
    <m/>
    <m/>
    <x v="1"/>
    <x v="1"/>
    <m/>
    <x v="16229"/>
    <n v="90357494.120000005"/>
    <s v="Kinea Securities"/>
    <x v="11"/>
  </r>
  <r>
    <s v="256438"/>
    <s v="KINEA SECURITIES FUNDO DE INVESTIMENTO IMOBILIÁRIO - FII"/>
    <s v="35.864.448/0001-38"/>
    <d v="2020-10-28T00:00:00"/>
    <x v="0"/>
    <s v="BRKNSCCTF008"/>
    <x v="451"/>
    <n v="7936528"/>
    <x v="0"/>
    <x v="10"/>
    <x v="14"/>
    <x v="2"/>
    <x v="0"/>
    <m/>
    <s v="30/06"/>
    <x v="0"/>
    <x v="0"/>
    <s v="INTRAG DTVM LTDA."/>
    <s v="62.418.140/0001-31"/>
    <x v="61"/>
    <d v="2021-12-31T00:00:00"/>
    <n v="40824"/>
    <n v="40587"/>
    <n v="198"/>
    <x v="1"/>
    <x v="2"/>
    <n v="0"/>
    <n v="5"/>
    <x v="1"/>
    <n v="1"/>
    <n v="0"/>
    <x v="1"/>
    <x v="1"/>
    <n v="17"/>
    <n v="14"/>
    <x v="1"/>
    <n v="1"/>
    <x v="18151"/>
    <x v="18273"/>
    <x v="2677"/>
    <x v="18257"/>
    <n v="0.11890000000000001"/>
    <n v="7.4000000000000003E-3"/>
    <n v="8.7499999999999994E-2"/>
    <n v="1.6041000000000001"/>
    <n v="0"/>
    <x v="17837"/>
    <n v="60429.35"/>
    <n v="30842565.699999999"/>
    <m/>
    <m/>
    <n v="778649441.02999997"/>
    <n v="0"/>
    <m/>
    <x v="31"/>
    <m/>
    <m/>
    <m/>
    <m/>
    <m/>
    <m/>
    <x v="1"/>
    <x v="1"/>
    <x v="1"/>
    <m/>
    <x v="4342"/>
    <m/>
    <m/>
    <x v="1"/>
    <x v="1"/>
    <m/>
    <x v="1"/>
    <x v="4007"/>
    <x v="1"/>
    <x v="1"/>
    <x v="1"/>
    <m/>
    <n v="520.23"/>
    <m/>
    <m/>
    <n v="520.23"/>
    <n v="11507965.6"/>
    <n v="853554.67"/>
    <x v="1"/>
    <x v="1"/>
    <m/>
    <m/>
    <x v="1"/>
    <x v="1"/>
    <m/>
    <x v="16230"/>
    <n v="91501480.319999993"/>
    <s v="Kinea Securities"/>
    <x v="11"/>
  </r>
  <r>
    <s v="266740"/>
    <s v="KINEA SECURITIES FUNDO DE INVESTIMENTO IMOBILIÁRIO - FII"/>
    <s v="35.864.448/0001-38"/>
    <d v="2020-10-28T00:00:00"/>
    <x v="0"/>
    <s v="BRKNSCCTF008"/>
    <x v="451"/>
    <n v="7936528"/>
    <x v="0"/>
    <x v="11"/>
    <x v="15"/>
    <x v="4"/>
    <x v="0"/>
    <d v="1899-12-31T00:00:00"/>
    <s v="30/06"/>
    <x v="0"/>
    <x v="0"/>
    <s v="INTRAG DISTRIBUIDORA DE TÍTULOS E VALORES MOBILIÁRIOS LTDA"/>
    <s v="62418140000131"/>
    <x v="62"/>
    <d v="2022-02-14T00:00:00"/>
    <n v="44699"/>
    <n v="0"/>
    <n v="0"/>
    <x v="1"/>
    <x v="1"/>
    <n v="0"/>
    <n v="0"/>
    <x v="1"/>
    <n v="0"/>
    <n v="0"/>
    <x v="1"/>
    <x v="1"/>
    <n v="0"/>
    <n v="0"/>
    <x v="1"/>
    <n v="0"/>
    <x v="18152"/>
    <x v="18274"/>
    <x v="2677"/>
    <x v="18258"/>
    <n v="1.1199999999999999E-3"/>
    <n v="6.7000000000000002E-5"/>
    <n v="-1.3103999999999999E-2"/>
    <n v="1.3816E-2"/>
    <n v="0"/>
    <x v="17838"/>
    <n v="41745.74"/>
    <n v="37639991.420000002"/>
    <n v="0"/>
    <n v="0"/>
    <n v="761434427.17999995"/>
    <n v="0"/>
    <n v="0"/>
    <x v="32"/>
    <n v="0"/>
    <n v="0"/>
    <n v="0"/>
    <n v="0"/>
    <n v="0"/>
    <n v="0"/>
    <x v="0"/>
    <x v="0"/>
    <x v="0"/>
    <n v="0"/>
    <x v="4343"/>
    <n v="0"/>
    <n v="0"/>
    <x v="0"/>
    <x v="0"/>
    <n v="0"/>
    <x v="0"/>
    <x v="4008"/>
    <x v="0"/>
    <x v="0"/>
    <x v="0"/>
    <n v="0"/>
    <n v="0"/>
    <n v="0"/>
    <n v="0"/>
    <n v="0"/>
    <n v="9920660"/>
    <n v="793475.18"/>
    <x v="0"/>
    <x v="0"/>
    <n v="0"/>
    <n v="0"/>
    <x v="0"/>
    <x v="0"/>
    <n v="0"/>
    <x v="16231"/>
    <n v="90474030.959999993"/>
    <s v="Kinea Securities"/>
    <x v="11"/>
  </r>
  <r>
    <s v="277578"/>
    <s v="KINEA SECURITIES FUNDO DE INVESTIMENTO IMOBILIÁRIO - FII"/>
    <s v="35.864.448/0001-38"/>
    <d v="2020-10-28T00:00:00"/>
    <x v="0"/>
    <s v="BRKNSCCTF008"/>
    <x v="451"/>
    <n v="7936528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48479"/>
    <n v="0"/>
    <n v="0"/>
    <x v="1"/>
    <x v="1"/>
    <n v="0"/>
    <n v="0"/>
    <x v="1"/>
    <n v="0"/>
    <n v="0"/>
    <x v="1"/>
    <x v="1"/>
    <n v="0"/>
    <n v="0"/>
    <x v="1"/>
    <n v="0"/>
    <x v="18153"/>
    <x v="18275"/>
    <x v="2677"/>
    <x v="18259"/>
    <n v="9.8200000000000002E-4"/>
    <n v="6.0999999999999999E-5"/>
    <n v="-7.5940000000000001E-3"/>
    <n v="1.12E-2"/>
    <n v="0"/>
    <x v="17839"/>
    <n v="20644.990000000002"/>
    <n v="37760773.490000002"/>
    <n v="0"/>
    <n v="0"/>
    <n v="754456019.02999997"/>
    <n v="0"/>
    <n v="0"/>
    <x v="32"/>
    <n v="0"/>
    <n v="0"/>
    <n v="0"/>
    <n v="0"/>
    <n v="0"/>
    <n v="0"/>
    <x v="0"/>
    <x v="0"/>
    <x v="0"/>
    <n v="0"/>
    <x v="4344"/>
    <n v="0"/>
    <n v="0"/>
    <x v="0"/>
    <x v="0"/>
    <n v="0"/>
    <x v="0"/>
    <x v="4009"/>
    <x v="0"/>
    <x v="0"/>
    <x v="0"/>
    <n v="0"/>
    <n v="11465.35"/>
    <n v="0"/>
    <n v="0"/>
    <n v="11465.35"/>
    <n v="7936528"/>
    <n v="690878.56"/>
    <x v="0"/>
    <x v="0"/>
    <n v="0"/>
    <n v="0"/>
    <x v="0"/>
    <x v="0"/>
    <n v="0"/>
    <x v="16232"/>
    <n v="88988253.5"/>
    <s v="Kinea Securities"/>
    <x v="11"/>
  </r>
  <r>
    <m/>
    <s v="KINEA SECURITIES FUNDO DE INVESTIMENTO IMOBILIÁRIO - FII"/>
    <s v="35.864.448/0001-38"/>
    <d v="2020-10-28T00:00:00"/>
    <x v="0"/>
    <s v="BRKNSCCTF008"/>
    <x v="451"/>
    <n v="13275794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50616"/>
    <n v="50374"/>
    <n v="206"/>
    <x v="1"/>
    <x v="2"/>
    <n v="0"/>
    <n v="5"/>
    <x v="1"/>
    <n v="1"/>
    <n v="0"/>
    <x v="1"/>
    <x v="1"/>
    <n v="18"/>
    <n v="10"/>
    <x v="1"/>
    <n v="1"/>
    <x v="18154"/>
    <x v="18276"/>
    <x v="2678"/>
    <x v="18260"/>
    <n v="8.3000000000000001E-4"/>
    <n v="5.1999999999999997E-5"/>
    <n v="1.532E-2"/>
    <n v="9.7029999999999998E-3"/>
    <n v="0"/>
    <x v="17840"/>
    <n v="21810.48"/>
    <n v="233513497.21000001"/>
    <n v="0"/>
    <n v="0"/>
    <n v="974119642.15999997"/>
    <n v="0"/>
    <n v="0"/>
    <x v="32"/>
    <n v="0"/>
    <n v="0"/>
    <n v="0"/>
    <n v="0"/>
    <n v="0"/>
    <n v="0"/>
    <x v="0"/>
    <x v="0"/>
    <x v="0"/>
    <n v="0"/>
    <x v="4345"/>
    <n v="0"/>
    <n v="0"/>
    <x v="0"/>
    <x v="0"/>
    <n v="0"/>
    <x v="0"/>
    <x v="4010"/>
    <x v="0"/>
    <x v="0"/>
    <x v="0"/>
    <n v="0"/>
    <n v="9746.02"/>
    <n v="0"/>
    <n v="0"/>
    <n v="9746.02"/>
    <n v="11413868.060000001"/>
    <n v="991260.41"/>
    <x v="0"/>
    <x v="0"/>
    <n v="0"/>
    <n v="0"/>
    <x v="0"/>
    <x v="0"/>
    <n v="0"/>
    <x v="16233"/>
    <n v="13266720.689999999"/>
    <s v="Kinea Securities"/>
    <x v="11"/>
  </r>
  <r>
    <m/>
    <s v="KINEA SECURITIES FUNDO DE INVESTIMENTO IMOBILIÁRIO - FII"/>
    <s v="35.864.448/0001-38"/>
    <d v="2020-10-28T00:00:00"/>
    <x v="0"/>
    <s v="BRKNSCCTF008"/>
    <x v="451"/>
    <n v="13275794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59143"/>
    <n v="0"/>
    <n v="0"/>
    <x v="1"/>
    <x v="1"/>
    <n v="0"/>
    <n v="0"/>
    <x v="1"/>
    <n v="0"/>
    <n v="0"/>
    <x v="1"/>
    <x v="1"/>
    <n v="0"/>
    <n v="0"/>
    <x v="1"/>
    <n v="0"/>
    <x v="18155"/>
    <x v="18277"/>
    <x v="2678"/>
    <x v="18261"/>
    <n v="9.5299999999999996E-4"/>
    <n v="6.0999999999999999E-5"/>
    <n v="-3.9410000000000001E-3"/>
    <n v="1.2671E-2"/>
    <n v="0"/>
    <x v="17841"/>
    <n v="22390.560000000001"/>
    <n v="139888247.86000001"/>
    <n v="0"/>
    <n v="0"/>
    <n v="1066410047.3"/>
    <n v="0"/>
    <n v="0"/>
    <x v="32"/>
    <n v="0"/>
    <n v="0"/>
    <n v="0"/>
    <n v="0"/>
    <n v="0"/>
    <n v="0"/>
    <x v="0"/>
    <x v="0"/>
    <x v="0"/>
    <n v="0"/>
    <x v="4346"/>
    <n v="0"/>
    <n v="0"/>
    <x v="0"/>
    <x v="0"/>
    <n v="0"/>
    <x v="0"/>
    <x v="4011"/>
    <x v="0"/>
    <x v="0"/>
    <x v="0"/>
    <n v="0"/>
    <n v="9351.14"/>
    <n v="0"/>
    <n v="0"/>
    <n v="9351.14"/>
    <n v="15134405.16"/>
    <n v="1133803.3899999999"/>
    <x v="0"/>
    <x v="0"/>
    <n v="0"/>
    <n v="0"/>
    <x v="0"/>
    <x v="0"/>
    <n v="0"/>
    <x v="16234"/>
    <n v="16639288.939999999"/>
    <s v="Kinea Securities"/>
    <x v="11"/>
  </r>
  <r>
    <s v="148283"/>
    <s v="DARP JIVE FUNDO DE INVESTIMENTO IMOBILIÁRIO"/>
    <s v="35.880.201/0001-05"/>
    <d v="2020-12-22T00:00:00"/>
    <x v="1"/>
    <s v="NULL"/>
    <x v="6"/>
    <n v="95265376"/>
    <x v="0"/>
    <x v="0"/>
    <x v="7"/>
    <x v="2"/>
    <x v="0"/>
    <m/>
    <s v="31/01"/>
    <x v="5"/>
    <x v="1"/>
    <s v="MODAL D.T.V.M. LTDA"/>
    <s v="05.389.174/0001-01"/>
    <x v="50"/>
    <d v="2021-01-29T00:00:00"/>
    <n v="1"/>
    <n v="0"/>
    <n v="0"/>
    <x v="0"/>
    <x v="0"/>
    <m/>
    <m/>
    <x v="0"/>
    <m/>
    <m/>
    <x v="0"/>
    <x v="0"/>
    <m/>
    <m/>
    <x v="0"/>
    <n v="1"/>
    <x v="18156"/>
    <x v="18278"/>
    <x v="2679"/>
    <x v="18262"/>
    <n v="0"/>
    <n v="0"/>
    <n v="-139.94589999999999"/>
    <n v="0"/>
    <n v="0"/>
    <x v="17842"/>
    <n v="5424340.4199999999"/>
    <n v="0"/>
    <n v="0"/>
    <n v="0"/>
    <n v="112308369.02"/>
    <n v="112308369.02"/>
    <n v="0"/>
    <x v="4513"/>
    <n v="0"/>
    <n v="49162983.38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9.63"/>
    <n v="0"/>
    <n v="0"/>
    <n v="4559.63"/>
    <n v="0"/>
    <n v="0"/>
    <x v="0"/>
    <x v="0"/>
    <n v="0"/>
    <n v="0"/>
    <x v="0"/>
    <x v="0"/>
    <n v="0"/>
    <x v="16235"/>
    <n v="24013944.239999998"/>
    <s v="NULL"/>
    <x v="3"/>
  </r>
  <r>
    <s v="155214"/>
    <s v="DARP JIVE FUNDO DE INVESTIMENTO IMOBILIÁRIO"/>
    <s v="35.880.201/0001-05"/>
    <d v="2020-12-22T00:00:00"/>
    <x v="1"/>
    <s v="NULL"/>
    <x v="6"/>
    <n v="117951079"/>
    <x v="0"/>
    <x v="0"/>
    <x v="7"/>
    <x v="2"/>
    <x v="0"/>
    <m/>
    <s v="28/02"/>
    <x v="5"/>
    <x v="1"/>
    <s v="MODAL D.T.V.M. LTDA"/>
    <s v="05.389.174/0001-01"/>
    <x v="51"/>
    <d v="2021-02-26T00:00:00"/>
    <n v="1"/>
    <n v="0"/>
    <n v="0"/>
    <x v="0"/>
    <x v="0"/>
    <m/>
    <m/>
    <x v="0"/>
    <m/>
    <m/>
    <x v="0"/>
    <x v="0"/>
    <m/>
    <m/>
    <x v="0"/>
    <n v="1"/>
    <x v="18157"/>
    <x v="18279"/>
    <x v="2680"/>
    <x v="18263"/>
    <n v="0"/>
    <n v="0"/>
    <n v="4.3536000000000001"/>
    <n v="0"/>
    <n v="0"/>
    <x v="17843"/>
    <n v="364776.01"/>
    <n v="0"/>
    <n v="0"/>
    <n v="0"/>
    <n v="112308369.02"/>
    <n v="112308369.02"/>
    <n v="0"/>
    <x v="4513"/>
    <n v="0"/>
    <n v="49162983.38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12551.25"/>
    <n v="0"/>
    <n v="0"/>
    <n v="27912551.25"/>
    <n v="0"/>
    <n v="0"/>
    <x v="0"/>
    <x v="0"/>
    <n v="0"/>
    <n v="0"/>
    <x v="0"/>
    <x v="0"/>
    <n v="0"/>
    <x v="16236"/>
    <n v="24493360.02"/>
    <s v="NULL"/>
    <x v="3"/>
  </r>
  <r>
    <s v="165137"/>
    <s v="DARP JIVE FUNDO DE INVESTIMENTO IMOBILIÁRIO"/>
    <s v="35.880.201/0001-05"/>
    <d v="2020-12-22T00:00:00"/>
    <x v="1"/>
    <s v="NULL"/>
    <x v="6"/>
    <n v="118951079"/>
    <x v="0"/>
    <x v="0"/>
    <x v="7"/>
    <x v="2"/>
    <x v="0"/>
    <m/>
    <s v="31/03"/>
    <x v="5"/>
    <x v="1"/>
    <s v="MODAL D.T.V.M. LTDA"/>
    <s v="05.389.174/0001-01"/>
    <x v="52"/>
    <d v="2021-03-31T00:00:00"/>
    <n v="1"/>
    <n v="0"/>
    <n v="0"/>
    <x v="0"/>
    <x v="0"/>
    <m/>
    <m/>
    <x v="0"/>
    <m/>
    <m/>
    <x v="0"/>
    <x v="0"/>
    <m/>
    <m/>
    <x v="0"/>
    <n v="1"/>
    <x v="18158"/>
    <x v="18280"/>
    <x v="2681"/>
    <x v="18264"/>
    <n v="0"/>
    <n v="0"/>
    <n v="-0.47810000000000002"/>
    <n v="0"/>
    <n v="0"/>
    <x v="17844"/>
    <n v="453595.31"/>
    <n v="0"/>
    <n v="0"/>
    <n v="0"/>
    <n v="112308369.02"/>
    <n v="112308369.02"/>
    <n v="0"/>
    <x v="4513"/>
    <n v="0"/>
    <n v="49162983.38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06967.170000002"/>
    <n v="0"/>
    <n v="0"/>
    <n v="28906967.170000002"/>
    <n v="0"/>
    <n v="0"/>
    <x v="0"/>
    <x v="0"/>
    <n v="0"/>
    <n v="0"/>
    <x v="0"/>
    <x v="0"/>
    <n v="0"/>
    <x v="16237"/>
    <n v="25152073.300000001"/>
    <s v="NULL"/>
    <x v="3"/>
  </r>
  <r>
    <s v="172649"/>
    <s v="DARP JIVE FUNDO DE INVESTIMENTO IMOBILIÁRIO"/>
    <s v="35.880.201/0001-05"/>
    <d v="2020-12-22T00:00:00"/>
    <x v="1"/>
    <s v="NULL"/>
    <x v="6"/>
    <n v="118951079"/>
    <x v="0"/>
    <x v="0"/>
    <x v="7"/>
    <x v="2"/>
    <x v="0"/>
    <m/>
    <s v="30/04"/>
    <x v="5"/>
    <x v="1"/>
    <s v="MODAL D.T.V.M. LTDA"/>
    <s v="05.389.174/0001-01"/>
    <x v="53"/>
    <d v="2021-04-30T00:00:00"/>
    <n v="1"/>
    <n v="0"/>
    <n v="0"/>
    <x v="0"/>
    <x v="0"/>
    <m/>
    <m/>
    <x v="0"/>
    <m/>
    <m/>
    <x v="0"/>
    <x v="0"/>
    <m/>
    <m/>
    <x v="0"/>
    <n v="1"/>
    <x v="18159"/>
    <x v="18281"/>
    <x v="2681"/>
    <x v="18265"/>
    <n v="0"/>
    <n v="0"/>
    <n v="-0.25309999999999999"/>
    <n v="0"/>
    <n v="0"/>
    <x v="17845"/>
    <n v="367080.28"/>
    <n v="0"/>
    <n v="0"/>
    <n v="0"/>
    <n v="139308369.02000001"/>
    <n v="139308369.02000001"/>
    <n v="0"/>
    <x v="4514"/>
    <n v="0"/>
    <n v="49162983.38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8766.9300000002"/>
    <n v="0"/>
    <n v="0"/>
    <n v="2258766.9300000002"/>
    <n v="0"/>
    <n v="0"/>
    <x v="0"/>
    <x v="0"/>
    <n v="0"/>
    <n v="0"/>
    <x v="0"/>
    <x v="0"/>
    <n v="0"/>
    <x v="16238"/>
    <n v="25712255.780000001"/>
    <s v="NULL"/>
    <x v="3"/>
  </r>
  <r>
    <s v="184363"/>
    <s v="DARP JIVE FUNDO DE INVESTIMENTO IMOBILIÁRIO"/>
    <s v="35.880.201/0001-05"/>
    <d v="2020-12-22T00:00:00"/>
    <x v="1"/>
    <s v="NULL"/>
    <x v="6"/>
    <n v="123901079"/>
    <x v="0"/>
    <x v="0"/>
    <x v="7"/>
    <x v="2"/>
    <x v="0"/>
    <m/>
    <s v="31/05"/>
    <x v="5"/>
    <x v="1"/>
    <s v="MODAL D.T.V.M. LTDA"/>
    <s v="05.389.174/0001-01"/>
    <x v="54"/>
    <d v="2021-05-31T00:00:00"/>
    <n v="1"/>
    <n v="0"/>
    <n v="0"/>
    <x v="0"/>
    <x v="0"/>
    <m/>
    <m/>
    <x v="0"/>
    <m/>
    <m/>
    <x v="0"/>
    <x v="0"/>
    <m/>
    <m/>
    <x v="0"/>
    <n v="1"/>
    <x v="18160"/>
    <x v="18282"/>
    <x v="2682"/>
    <x v="18266"/>
    <n v="0"/>
    <n v="0"/>
    <n v="0.92430000000000001"/>
    <n v="0"/>
    <n v="0"/>
    <x v="17846"/>
    <n v="761711.7"/>
    <n v="0"/>
    <n v="0"/>
    <n v="0"/>
    <n v="239821041.97999999"/>
    <n v="239821041.97999999"/>
    <n v="0"/>
    <x v="4515"/>
    <n v="0"/>
    <n v="148162983.3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673.3"/>
    <n v="0"/>
    <n v="0"/>
    <n v="202673.3"/>
    <n v="0"/>
    <n v="0"/>
    <x v="0"/>
    <x v="0"/>
    <n v="0"/>
    <n v="0"/>
    <x v="0"/>
    <x v="0"/>
    <n v="0"/>
    <x v="16239"/>
    <n v="118608096.09"/>
    <s v="NULL"/>
    <x v="3"/>
  </r>
  <r>
    <s v="194389"/>
    <s v="DARP JIVE FUNDO DE INVESTIMENTO IMOBILIÁRIO"/>
    <s v="35.880.201/0001-05"/>
    <d v="2020-12-22T00:00:00"/>
    <x v="1"/>
    <s v="NULL"/>
    <x v="6"/>
    <n v="123901079"/>
    <x v="0"/>
    <x v="0"/>
    <x v="7"/>
    <x v="2"/>
    <x v="0"/>
    <m/>
    <s v="30/06"/>
    <x v="5"/>
    <x v="1"/>
    <s v="MODAL D.T.V.M. LTDA"/>
    <s v="05.389.174/0001-01"/>
    <x v="55"/>
    <d v="2021-06-30T00:00:00"/>
    <n v="1"/>
    <n v="0"/>
    <n v="0"/>
    <x v="0"/>
    <x v="0"/>
    <m/>
    <m/>
    <x v="0"/>
    <m/>
    <m/>
    <x v="0"/>
    <x v="0"/>
    <m/>
    <m/>
    <x v="0"/>
    <n v="1"/>
    <x v="18161"/>
    <x v="18283"/>
    <x v="2682"/>
    <x v="18267"/>
    <n v="0"/>
    <n v="0"/>
    <n v="-7.4828000000000001"/>
    <n v="0"/>
    <n v="0"/>
    <x v="17847"/>
    <n v="1289428.47"/>
    <n v="0"/>
    <n v="0"/>
    <n v="0"/>
    <n v="239358779.28999999"/>
    <n v="239358779.28999999"/>
    <n v="0"/>
    <x v="4516"/>
    <n v="0"/>
    <n v="147712720.6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424.5"/>
    <n v="0"/>
    <n v="0"/>
    <n v="174424.5"/>
    <n v="0"/>
    <n v="0"/>
    <x v="0"/>
    <x v="0"/>
    <n v="0"/>
    <n v="0"/>
    <x v="0"/>
    <x v="0"/>
    <n v="0"/>
    <x v="16240"/>
    <n v="127787545.03"/>
    <s v="NULL"/>
    <x v="3"/>
  </r>
  <r>
    <s v="203490"/>
    <s v="DARP JIVE FUNDO DE INVESTIMENTO IMOBILIÁRIO"/>
    <s v="35.880.201/0001-05"/>
    <d v="2020-12-22T00:00:00"/>
    <x v="1"/>
    <s v="NULL"/>
    <x v="6"/>
    <n v="168928095.30000001"/>
    <x v="0"/>
    <x v="0"/>
    <x v="7"/>
    <x v="2"/>
    <x v="0"/>
    <m/>
    <s v="31/07"/>
    <x v="5"/>
    <x v="1"/>
    <s v="MODAL D.T.V.M. LTDA"/>
    <s v="05.389.174/0001-01"/>
    <x v="56"/>
    <d v="2021-07-30T00:00:00"/>
    <n v="1"/>
    <n v="0"/>
    <n v="0"/>
    <x v="0"/>
    <x v="0"/>
    <m/>
    <m/>
    <x v="0"/>
    <m/>
    <m/>
    <x v="0"/>
    <x v="0"/>
    <m/>
    <m/>
    <x v="0"/>
    <n v="1"/>
    <x v="18162"/>
    <x v="18284"/>
    <x v="2683"/>
    <x v="18268"/>
    <n v="0"/>
    <n v="0"/>
    <n v="-2.6869000000000001"/>
    <n v="0"/>
    <n v="0"/>
    <x v="17848"/>
    <n v="792049.13"/>
    <n v="1025406.6"/>
    <n v="0"/>
    <n v="0"/>
    <n v="279837736.85000002"/>
    <n v="279837736.85000002"/>
    <n v="0"/>
    <x v="4517"/>
    <n v="0"/>
    <n v="188196291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85.3999999999996"/>
    <n v="0"/>
    <n v="0"/>
    <n v="5185.3999999999996"/>
    <n v="0"/>
    <n v="0"/>
    <x v="0"/>
    <x v="0"/>
    <n v="0"/>
    <n v="0"/>
    <x v="0"/>
    <x v="0"/>
    <n v="0"/>
    <x v="16241"/>
    <n v="131687955.62"/>
    <s v="NULL"/>
    <x v="3"/>
  </r>
  <r>
    <s v="214946"/>
    <s v="DARP JIVE FUNDO DE INVESTIMENTO IMOBILIÁRIO"/>
    <s v="35.880.201/0001-05"/>
    <d v="2020-12-22T00:00:00"/>
    <x v="1"/>
    <s v="NULL"/>
    <x v="6"/>
    <n v="173404397.19"/>
    <x v="0"/>
    <x v="0"/>
    <x v="7"/>
    <x v="2"/>
    <x v="0"/>
    <m/>
    <s v="31/08"/>
    <x v="5"/>
    <x v="1"/>
    <s v="MODAL D.T.V.M. LTDA"/>
    <s v="05.389.174/0001-01"/>
    <x v="57"/>
    <d v="2021-08-31T00:00:00"/>
    <n v="1"/>
    <n v="0"/>
    <n v="0"/>
    <x v="0"/>
    <x v="0"/>
    <m/>
    <m/>
    <x v="0"/>
    <m/>
    <m/>
    <x v="0"/>
    <x v="0"/>
    <m/>
    <m/>
    <x v="0"/>
    <n v="1"/>
    <x v="18163"/>
    <x v="18285"/>
    <x v="2684"/>
    <x v="18269"/>
    <n v="0"/>
    <n v="0"/>
    <n v="-0.16889999999999999"/>
    <n v="0"/>
    <n v="0"/>
    <x v="17849"/>
    <n v="10446.879999999999"/>
    <n v="2431396.9300000002"/>
    <n v="0"/>
    <n v="0"/>
    <n v="283639238.16000003"/>
    <n v="283639238.16000003"/>
    <n v="0"/>
    <x v="4517"/>
    <n v="0"/>
    <n v="191997792.7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3.53"/>
    <n v="0"/>
    <n v="0"/>
    <n v="4423.53"/>
    <n v="0"/>
    <n v="0"/>
    <x v="0"/>
    <x v="0"/>
    <n v="0"/>
    <n v="0"/>
    <x v="0"/>
    <x v="0"/>
    <n v="0"/>
    <x v="16242"/>
    <n v="132399151.23999999"/>
    <s v="NULL"/>
    <x v="3"/>
  </r>
  <r>
    <s v="223139"/>
    <s v="DARP JIVE FUNDO DE INVESTIMENTO IMOBILIÁRIO"/>
    <s v="35.880.201/0001-05"/>
    <d v="2020-12-22T00:00:00"/>
    <x v="1"/>
    <s v="NULL"/>
    <x v="6"/>
    <n v="175400410.19999999"/>
    <x v="0"/>
    <x v="0"/>
    <x v="7"/>
    <x v="2"/>
    <x v="0"/>
    <m/>
    <s v="31/08"/>
    <x v="5"/>
    <x v="1"/>
    <s v="MODAL D.T.V.M. LTDA"/>
    <s v="05.389.174/0001-01"/>
    <x v="58"/>
    <d v="2021-09-30T00:00:00"/>
    <n v="1"/>
    <n v="0"/>
    <n v="0"/>
    <x v="0"/>
    <x v="0"/>
    <m/>
    <m/>
    <x v="0"/>
    <m/>
    <m/>
    <x v="0"/>
    <x v="0"/>
    <m/>
    <m/>
    <x v="0"/>
    <n v="1"/>
    <x v="18164"/>
    <x v="18286"/>
    <x v="2685"/>
    <x v="18270"/>
    <n v="0"/>
    <n v="0"/>
    <n v="-0.85560000000000003"/>
    <n v="0"/>
    <n v="0"/>
    <x v="17850"/>
    <n v="13913.43"/>
    <n v="7843798.6600000001"/>
    <n v="0"/>
    <n v="0"/>
    <n v="287406897.36000001"/>
    <n v="287406897.36000001"/>
    <n v="0"/>
    <x v="4517"/>
    <n v="0"/>
    <n v="195765451.9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.8"/>
    <n v="0"/>
    <n v="0"/>
    <n v="1177.8"/>
    <n v="0"/>
    <n v="0"/>
    <x v="0"/>
    <x v="0"/>
    <n v="0"/>
    <n v="0"/>
    <x v="0"/>
    <x v="0"/>
    <n v="0"/>
    <x v="16243"/>
    <n v="141140454.11000001"/>
    <s v="NULL"/>
    <x v="3"/>
  </r>
  <r>
    <s v="232398"/>
    <s v="DARP JIVE FUNDO DE INVESTIMENTO IMOBILIÁRIO"/>
    <s v="35.880.201/0001-05"/>
    <d v="2020-12-22T00:00:00"/>
    <x v="1"/>
    <s v="NULL"/>
    <x v="6"/>
    <n v="229519357.19"/>
    <x v="0"/>
    <x v="0"/>
    <x v="7"/>
    <x v="2"/>
    <x v="0"/>
    <m/>
    <s v="31/12"/>
    <x v="3"/>
    <x v="3"/>
    <s v="MODAL D.T.V.M. LTDA"/>
    <s v="05.389.174/0001-01"/>
    <x v="59"/>
    <d v="2021-10-29T00:00:00"/>
    <n v="1"/>
    <n v="0"/>
    <n v="0"/>
    <x v="0"/>
    <x v="0"/>
    <m/>
    <m/>
    <x v="0"/>
    <m/>
    <m/>
    <x v="0"/>
    <x v="0"/>
    <m/>
    <m/>
    <x v="0"/>
    <n v="1"/>
    <x v="18165"/>
    <x v="18287"/>
    <x v="2686"/>
    <x v="18271"/>
    <n v="0"/>
    <n v="0"/>
    <n v="-3.1598999999999999"/>
    <n v="0"/>
    <n v="0"/>
    <x v="17851"/>
    <n v="8333.86"/>
    <n v="8068576.1100000003"/>
    <n v="0"/>
    <n v="0"/>
    <n v="346631539.70999998"/>
    <n v="346631539.70999998"/>
    <n v="0"/>
    <x v="4517"/>
    <n v="0"/>
    <n v="254990094.27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90.29"/>
    <n v="0"/>
    <n v="0"/>
    <n v="6890.29"/>
    <n v="0"/>
    <n v="0"/>
    <x v="0"/>
    <x v="0"/>
    <n v="0"/>
    <n v="0"/>
    <x v="0"/>
    <x v="0"/>
    <n v="0"/>
    <x v="16244"/>
    <n v="159408179.15000001"/>
    <s v="NULL"/>
    <x v="3"/>
  </r>
  <r>
    <s v="244693"/>
    <s v="DARP JIVE FUNDO DE INVESTIMENTO IMOBILIÁRIO"/>
    <s v="35.880.201/0001-05"/>
    <d v="2020-12-22T00:00:00"/>
    <x v="1"/>
    <s v="NULL"/>
    <x v="6"/>
    <n v="229519357.19"/>
    <x v="0"/>
    <x v="0"/>
    <x v="7"/>
    <x v="2"/>
    <x v="0"/>
    <m/>
    <s v="NULL"/>
    <x v="3"/>
    <x v="3"/>
    <s v="MODAL D.T.V.M. LTDA"/>
    <s v="05.389.174/0001-01"/>
    <x v="60"/>
    <d v="2021-11-30T00:00:00"/>
    <n v="1"/>
    <n v="0"/>
    <n v="0"/>
    <x v="0"/>
    <x v="0"/>
    <m/>
    <m/>
    <x v="0"/>
    <m/>
    <m/>
    <x v="0"/>
    <x v="0"/>
    <m/>
    <m/>
    <x v="0"/>
    <n v="1"/>
    <x v="18166"/>
    <x v="18288"/>
    <x v="2686"/>
    <x v="18272"/>
    <n v="0"/>
    <n v="0"/>
    <n v="-1.8134999999999999"/>
    <n v="0"/>
    <n v="0"/>
    <x v="17852"/>
    <n v="7264.33"/>
    <n v="3556062.59"/>
    <n v="0"/>
    <n v="0"/>
    <n v="328722049.81"/>
    <n v="328722049.81"/>
    <n v="0"/>
    <x v="4518"/>
    <n v="0"/>
    <n v="300664031.49000001"/>
    <n v="569439.8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976.72"/>
    <n v="0"/>
    <n v="0"/>
    <n v="243976.72"/>
    <n v="0"/>
    <n v="0"/>
    <x v="0"/>
    <x v="0"/>
    <n v="0"/>
    <n v="0"/>
    <x v="0"/>
    <x v="0"/>
    <n v="0"/>
    <x v="16245"/>
    <n v="140764028.63"/>
    <s v="NULL"/>
    <x v="3"/>
  </r>
  <r>
    <s v="258907"/>
    <s v="DARP JIVE FUNDO DE INVESTIMENTO IMOBILIÁRIO"/>
    <s v="35.880.201/0001-05"/>
    <d v="2020-12-22T00:00:00"/>
    <x v="1"/>
    <s v="NULL"/>
    <x v="6"/>
    <n v="258492838.47"/>
    <x v="0"/>
    <x v="0"/>
    <x v="7"/>
    <x v="2"/>
    <x v="0"/>
    <m/>
    <s v="NULL"/>
    <x v="3"/>
    <x v="3"/>
    <s v="MODAL D.T.V.M. LTDA"/>
    <s v="05.389.174/0001-01"/>
    <x v="61"/>
    <d v="2021-12-31T00:00:00"/>
    <n v="1"/>
    <n v="0"/>
    <n v="0"/>
    <x v="0"/>
    <x v="0"/>
    <m/>
    <m/>
    <x v="0"/>
    <m/>
    <m/>
    <x v="0"/>
    <x v="0"/>
    <m/>
    <m/>
    <x v="0"/>
    <n v="1"/>
    <x v="18167"/>
    <x v="18289"/>
    <x v="2687"/>
    <x v="18273"/>
    <n v="0"/>
    <n v="0"/>
    <n v="2.4594"/>
    <n v="0"/>
    <n v="0"/>
    <x v="17853"/>
    <n v="10672.4"/>
    <n v="578178.93000000005"/>
    <n v="0"/>
    <n v="0"/>
    <n v="293828639.08999997"/>
    <n v="293828639.08999997"/>
    <n v="0"/>
    <x v="4519"/>
    <n v="0"/>
    <n v="264746526.27000001"/>
    <n v="569439.8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2340.0999999996"/>
    <n v="0"/>
    <n v="0"/>
    <n v="5002340.0999999996"/>
    <n v="0"/>
    <n v="0"/>
    <x v="0"/>
    <x v="0"/>
    <n v="0"/>
    <n v="0"/>
    <x v="0"/>
    <x v="0"/>
    <n v="0"/>
    <x v="16246"/>
    <n v="78135190.510000005"/>
    <s v="NULL"/>
    <x v="3"/>
  </r>
  <r>
    <s v="268919"/>
    <s v="DARP JIVE FII"/>
    <s v="35.880.201/0001-05"/>
    <d v="2020-12-22T00:00:00"/>
    <x v="1"/>
    <s v=""/>
    <x v="7"/>
    <n v="268873257.28680003"/>
    <x v="0"/>
    <x v="1"/>
    <x v="8"/>
    <x v="4"/>
    <x v="0"/>
    <d v="1899-12-31T00:00:00"/>
    <s v=""/>
    <x v="3"/>
    <x v="0"/>
    <s v="MODAL DTVM LTDA"/>
    <s v="538917400010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1"/>
    <x v="18168"/>
    <x v="18290"/>
    <x v="2688"/>
    <x v="18274"/>
    <n v="0"/>
    <n v="0"/>
    <n v="-7.0241499999999998E-3"/>
    <n v="0"/>
    <n v="0"/>
    <x v="17854"/>
    <n v="16577.5"/>
    <n v="2248821.73"/>
    <n v="0"/>
    <n v="0"/>
    <n v="295931941.85000002"/>
    <n v="295931941.85000002"/>
    <n v="0"/>
    <x v="32"/>
    <n v="0"/>
    <n v="295931941.85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5659.8700000001"/>
    <n v="0"/>
    <n v="0"/>
    <n v="5395659.8700000001"/>
    <n v="0"/>
    <n v="0"/>
    <x v="0"/>
    <x v="0"/>
    <n v="0"/>
    <n v="0"/>
    <x v="0"/>
    <x v="0"/>
    <n v="0"/>
    <x v="16247"/>
    <n v="75038884.25"/>
    <s v=""/>
    <x v="4"/>
  </r>
  <r>
    <m/>
    <s v="DARP JIVE FII"/>
    <s v="35.880.201/0001-05"/>
    <d v="2020-12-22T00:00:00"/>
    <x v="1"/>
    <s v=""/>
    <x v="7"/>
    <n v="271126762.46069998"/>
    <x v="0"/>
    <x v="1"/>
    <x v="8"/>
    <x v="4"/>
    <x v="0"/>
    <d v="1899-12-31T00:00:00"/>
    <s v=""/>
    <x v="3"/>
    <x v="0"/>
    <s v="MODAL DTVM LTDA"/>
    <s v="5389174000101"/>
    <x v="63"/>
    <d v="2022-03-08T00:00:00"/>
    <n v="1"/>
    <n v="0"/>
    <n v="0"/>
    <x v="1"/>
    <x v="1"/>
    <n v="0"/>
    <n v="0"/>
    <x v="1"/>
    <n v="0"/>
    <n v="0"/>
    <x v="1"/>
    <x v="1"/>
    <n v="0"/>
    <n v="0"/>
    <x v="1"/>
    <n v="1"/>
    <x v="18169"/>
    <x v="18291"/>
    <x v="2689"/>
    <x v="18275"/>
    <n v="0"/>
    <n v="0"/>
    <n v="-3.7456299999999998E-3"/>
    <n v="0"/>
    <n v="0"/>
    <x v="17855"/>
    <n v="270216.13"/>
    <n v="577013.68999999994"/>
    <n v="0"/>
    <n v="0"/>
    <n v="293752256.45999998"/>
    <n v="293752256.45999998"/>
    <n v="0"/>
    <x v="32"/>
    <n v="0"/>
    <n v="293752256.45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9293.7000000002"/>
    <n v="0"/>
    <n v="0"/>
    <n v="7869293.7000000002"/>
    <n v="0"/>
    <n v="0"/>
    <x v="0"/>
    <x v="0"/>
    <n v="0"/>
    <n v="0"/>
    <x v="0"/>
    <x v="0"/>
    <n v="0"/>
    <x v="16248"/>
    <n v="72862337.390000001"/>
    <s v=""/>
    <x v="4"/>
  </r>
  <r>
    <m/>
    <s v="DARP JIVE FUNDO DE INVEST. IMOBILIARIO"/>
    <s v="35.880.201/0001-05"/>
    <d v="2020-12-22T00:00:00"/>
    <x v="1"/>
    <s v=""/>
    <x v="7"/>
    <n v="278482847.23659998"/>
    <x v="0"/>
    <x v="1"/>
    <x v="8"/>
    <x v="4"/>
    <x v="0"/>
    <d v="1899-12-31T00:00:00"/>
    <s v=""/>
    <x v="3"/>
    <x v="0"/>
    <s v="MODAL DTVM LTDA"/>
    <s v="5389174000101"/>
    <x v="64"/>
    <d v="2022-04-18T00:00:00"/>
    <n v="1"/>
    <n v="0"/>
    <n v="0"/>
    <x v="1"/>
    <x v="1"/>
    <n v="0"/>
    <n v="0"/>
    <x v="1"/>
    <n v="0"/>
    <n v="0"/>
    <x v="1"/>
    <x v="1"/>
    <n v="0"/>
    <n v="0"/>
    <x v="1"/>
    <n v="1"/>
    <x v="18170"/>
    <x v="18292"/>
    <x v="2690"/>
    <x v="18276"/>
    <n v="0"/>
    <n v="0"/>
    <n v="-1.1985630000000001E-2"/>
    <n v="0"/>
    <n v="0"/>
    <x v="17856"/>
    <n v="20504.39"/>
    <n v="791411.6"/>
    <n v="0"/>
    <n v="0"/>
    <n v="295094267.56"/>
    <n v="295094267.56"/>
    <n v="0"/>
    <x v="32"/>
    <n v="0"/>
    <n v="295094267.5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6991.1699999999"/>
    <n v="0"/>
    <n v="0"/>
    <n v="6056991.1699999999"/>
    <n v="0"/>
    <n v="0"/>
    <x v="0"/>
    <x v="0"/>
    <n v="0"/>
    <n v="0"/>
    <x v="0"/>
    <x v="0"/>
    <n v="0"/>
    <x v="16249"/>
    <n v="68953800.459999993"/>
    <s v=""/>
    <x v="4"/>
  </r>
  <r>
    <m/>
    <s v="DARP JIVE FUNDO DE INVEST. IMOBILIARIO"/>
    <s v="35.880.201/0001-05"/>
    <d v="2020-12-22T00:00:00"/>
    <x v="1"/>
    <s v=""/>
    <x v="7"/>
    <n v="286056697.5661"/>
    <x v="0"/>
    <x v="1"/>
    <x v="8"/>
    <x v="4"/>
    <x v="0"/>
    <d v="1899-12-31T00:00:00"/>
    <s v=""/>
    <x v="3"/>
    <x v="0"/>
    <s v="MODAL DTVM LTDA"/>
    <s v="5389174000101"/>
    <x v="65"/>
    <d v="2022-05-16T00:00:00"/>
    <n v="1"/>
    <n v="0"/>
    <n v="0"/>
    <x v="1"/>
    <x v="1"/>
    <n v="0"/>
    <n v="0"/>
    <x v="1"/>
    <n v="0"/>
    <n v="0"/>
    <x v="1"/>
    <x v="1"/>
    <n v="0"/>
    <n v="0"/>
    <x v="1"/>
    <n v="1"/>
    <x v="18171"/>
    <x v="18293"/>
    <x v="2691"/>
    <x v="18277"/>
    <n v="0"/>
    <n v="0"/>
    <n v="-3.2775999999999999E-3"/>
    <n v="0"/>
    <n v="0"/>
    <x v="17857"/>
    <n v="143685.72"/>
    <n v="103643.23"/>
    <n v="0"/>
    <n v="20110.759999999998"/>
    <n v="294648159.12"/>
    <n v="294648159.12"/>
    <n v="0"/>
    <x v="32"/>
    <n v="0"/>
    <n v="294648159.1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8753.9299999997"/>
    <n v="0"/>
    <n v="0"/>
    <n v="5828753.9299999997"/>
    <n v="0"/>
    <n v="0"/>
    <x v="0"/>
    <x v="0"/>
    <n v="0"/>
    <n v="0"/>
    <x v="0"/>
    <x v="0"/>
    <n v="0"/>
    <x v="16250"/>
    <n v="62182343.07"/>
    <s v=""/>
    <x v="4"/>
  </r>
  <r>
    <s v="239649"/>
    <s v="PLATINIUM XXI FUNDO DE INVESTIMENTO IMOBILIÁRIO"/>
    <s v="35.940.506/0001-65"/>
    <d v="2021-11-05T00:00:00"/>
    <x v="1"/>
    <s v="1"/>
    <x v="6"/>
    <n v="0"/>
    <x v="0"/>
    <x v="0"/>
    <x v="2"/>
    <x v="2"/>
    <x v="0"/>
    <m/>
    <s v="31/12"/>
    <x v="1"/>
    <x v="1"/>
    <s v="MASTER S/A CORRETORA DE CAMBIO, TITULOS E VALORES MOBILIARIOS"/>
    <s v="33.886.862/0001-12"/>
    <x v="59"/>
    <d v="2021-10-29T00:00:00"/>
    <n v="0"/>
    <m/>
    <m/>
    <x v="0"/>
    <x v="0"/>
    <m/>
    <m/>
    <x v="0"/>
    <m/>
    <m/>
    <x v="0"/>
    <x v="0"/>
    <m/>
    <n v="0"/>
    <x v="0"/>
    <m/>
    <x v="2507"/>
    <x v="2503"/>
    <x v="2692"/>
    <x v="2502"/>
    <n v="0"/>
    <n v="0"/>
    <n v="0"/>
    <n v="0"/>
    <m/>
    <x v="2132"/>
    <m/>
    <m/>
    <m/>
    <m/>
    <n v="0"/>
    <n v="0"/>
    <m/>
    <x v="31"/>
    <n v="0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0"/>
    <x v="1"/>
    <x v="1"/>
    <m/>
    <m/>
    <x v="1"/>
    <x v="1"/>
    <m/>
    <x v="2254"/>
    <n v="0"/>
    <s v="NULL"/>
    <x v="3"/>
  </r>
  <r>
    <s v="244176"/>
    <s v="PLATINIUM XXI FUNDO DE INVESTIMENTO IMOBILIÁRIO"/>
    <s v="35.940.506/0001-65"/>
    <d v="2021-11-05T00:00:00"/>
    <x v="1"/>
    <s v="1"/>
    <x v="6"/>
    <n v="100"/>
    <x v="0"/>
    <x v="0"/>
    <x v="2"/>
    <x v="2"/>
    <x v="0"/>
    <m/>
    <s v="31/12"/>
    <x v="1"/>
    <x v="1"/>
    <s v="MASTER S/A CORRETORA DE CAMBIO, TITULOS E VALORES MOBILIARIOS"/>
    <s v="33.886.862/0001-12"/>
    <x v="60"/>
    <d v="2021-11-30T00:00:00"/>
    <n v="1"/>
    <m/>
    <m/>
    <x v="0"/>
    <x v="0"/>
    <m/>
    <m/>
    <x v="0"/>
    <m/>
    <m/>
    <x v="0"/>
    <x v="0"/>
    <m/>
    <n v="1"/>
    <x v="0"/>
    <m/>
    <x v="18172"/>
    <x v="18294"/>
    <x v="301"/>
    <x v="18278"/>
    <n v="39.204000000000001"/>
    <n v="0"/>
    <n v="-30.62"/>
    <n v="0"/>
    <m/>
    <x v="17858"/>
    <n v="96237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.11"/>
    <m/>
    <m/>
    <n v="343.11"/>
    <m/>
    <n v="27200"/>
    <x v="1"/>
    <x v="1"/>
    <m/>
    <m/>
    <x v="1"/>
    <x v="1"/>
    <m/>
    <x v="2254"/>
    <n v="27200"/>
    <s v="NULL"/>
    <x v="3"/>
  </r>
  <r>
    <s v="254660"/>
    <s v="PLATINIUM XXI FUNDO DE INVESTIMENTO IMOBILIÁRIO"/>
    <s v="35.940.506/0001-65"/>
    <d v="2021-11-05T00:00:00"/>
    <x v="1"/>
    <s v="1"/>
    <x v="6"/>
    <n v="100"/>
    <x v="0"/>
    <x v="0"/>
    <x v="2"/>
    <x v="2"/>
    <x v="0"/>
    <m/>
    <s v="31/12"/>
    <x v="1"/>
    <x v="1"/>
    <s v="MASTER S/A CORRETORA DE CAMBIO, TITULOS E VALORES MOBILIARIOS"/>
    <s v="33.886.862/0001-12"/>
    <x v="61"/>
    <d v="2021-12-31T00:00:00"/>
    <n v="1"/>
    <m/>
    <m/>
    <x v="0"/>
    <x v="0"/>
    <m/>
    <m/>
    <x v="0"/>
    <m/>
    <m/>
    <x v="0"/>
    <x v="0"/>
    <m/>
    <n v="1"/>
    <x v="0"/>
    <m/>
    <x v="18173"/>
    <x v="18295"/>
    <x v="301"/>
    <x v="18279"/>
    <n v="100"/>
    <n v="0"/>
    <n v="-55.069600000000001"/>
    <n v="0"/>
    <m/>
    <x v="17859"/>
    <n v="63172.74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2000"/>
    <x v="1"/>
    <x v="1"/>
    <m/>
    <m/>
    <x v="1"/>
    <x v="1"/>
    <m/>
    <x v="2254"/>
    <n v="32000"/>
    <s v="NULL"/>
    <x v="3"/>
  </r>
  <r>
    <s v="265389"/>
    <s v="PLATINIUM XXI FUNDO DE INVESTIMENTO IMOBILIÁRIO"/>
    <s v="35.940.506/0001-65"/>
    <d v="2021-11-05T00:00:00"/>
    <x v="1"/>
    <s v="1"/>
    <x v="7"/>
    <n v="1435.8447000000001"/>
    <x v="0"/>
    <x v="1"/>
    <x v="3"/>
    <x v="4"/>
    <x v="0"/>
    <d v="1899-12-31T00:00:00"/>
    <s v="31/12"/>
    <x v="1"/>
    <x v="2"/>
    <s v="MASTER SA CCTVM"/>
    <s v="33886862000112"/>
    <x v="62"/>
    <d v="2022-02-11T00:00:00"/>
    <n v="1"/>
    <n v="0"/>
    <n v="0"/>
    <x v="1"/>
    <x v="1"/>
    <n v="0"/>
    <n v="0"/>
    <x v="1"/>
    <n v="0"/>
    <n v="0"/>
    <x v="1"/>
    <x v="1"/>
    <n v="0"/>
    <n v="1"/>
    <x v="1"/>
    <n v="0"/>
    <x v="18174"/>
    <x v="18296"/>
    <x v="2693"/>
    <x v="18280"/>
    <n v="0.64964"/>
    <n v="0"/>
    <n v="-0.88994899999999999"/>
    <n v="0"/>
    <n v="0"/>
    <x v="17860"/>
    <n v="1160.04"/>
    <n v="0"/>
    <n v="0"/>
    <n v="80098.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000"/>
    <x v="0"/>
    <x v="0"/>
    <n v="0"/>
    <n v="0"/>
    <x v="0"/>
    <x v="0"/>
    <n v="0"/>
    <x v="133"/>
    <n v="32000"/>
    <s v=""/>
    <x v="4"/>
  </r>
  <r>
    <m/>
    <s v="PLATINIUM XXI FUNDO DE INVESTIMENTO IMOBILIÁRIO"/>
    <s v="35.940.506/0001-65"/>
    <d v="2021-11-05T00:00:00"/>
    <x v="1"/>
    <s v="1"/>
    <x v="7"/>
    <n v="1435.8447000000001"/>
    <x v="0"/>
    <x v="1"/>
    <x v="3"/>
    <x v="4"/>
    <x v="0"/>
    <d v="1899-12-31T00:00:00"/>
    <s v="31/12"/>
    <x v="1"/>
    <x v="2"/>
    <s v="MASTER SA CCTVM"/>
    <s v="33886862000112"/>
    <x v="63"/>
    <d v="2022-03-10T00:00:00"/>
    <n v="1"/>
    <n v="0"/>
    <n v="0"/>
    <x v="1"/>
    <x v="1"/>
    <n v="0"/>
    <n v="0"/>
    <x v="1"/>
    <n v="0"/>
    <n v="0"/>
    <x v="1"/>
    <x v="1"/>
    <n v="0"/>
    <n v="1"/>
    <x v="1"/>
    <n v="0"/>
    <x v="18175"/>
    <x v="18297"/>
    <x v="2693"/>
    <x v="18281"/>
    <n v="0.76309000000000005"/>
    <n v="0"/>
    <n v="-0.64080000000000004"/>
    <n v="0"/>
    <n v="0"/>
    <x v="17861"/>
    <n v="649.04"/>
    <n v="0"/>
    <n v="0"/>
    <n v="49042.2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000"/>
    <x v="0"/>
    <x v="0"/>
    <n v="0"/>
    <n v="0"/>
    <x v="0"/>
    <x v="0"/>
    <n v="0"/>
    <x v="133"/>
    <n v="32000"/>
    <s v=""/>
    <x v="4"/>
  </r>
  <r>
    <m/>
    <s v="PLATINIUM XXI FUNDO DE INVESTIMENTO IMOBILIÁRIO"/>
    <s v="35.940.506/0001-65"/>
    <d v="2021-11-05T00:00:00"/>
    <x v="1"/>
    <s v="1"/>
    <x v="7"/>
    <n v="445150.40034537"/>
    <x v="0"/>
    <x v="1"/>
    <x v="3"/>
    <x v="4"/>
    <x v="0"/>
    <d v="1899-12-31T00:00:00"/>
    <s v="31/12"/>
    <x v="1"/>
    <x v="2"/>
    <s v="MASTER SA CCTVM"/>
    <s v="33886862000112"/>
    <x v="64"/>
    <d v="2022-04-11T00:00:00"/>
    <n v="1"/>
    <n v="0"/>
    <n v="0"/>
    <x v="1"/>
    <x v="1"/>
    <n v="0"/>
    <n v="0"/>
    <x v="1"/>
    <n v="0"/>
    <n v="0"/>
    <x v="1"/>
    <x v="1"/>
    <n v="0"/>
    <n v="1"/>
    <x v="1"/>
    <n v="0"/>
    <x v="18176"/>
    <x v="18298"/>
    <x v="2694"/>
    <x v="18282"/>
    <n v="0.31892999999999999"/>
    <n v="0"/>
    <n v="-0.98170000000000002"/>
    <n v="0"/>
    <n v="0"/>
    <x v="17862"/>
    <n v="638.04"/>
    <n v="0"/>
    <n v="0"/>
    <n v="131699.2000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000"/>
    <x v="0"/>
    <x v="0"/>
    <n v="0"/>
    <n v="0"/>
    <x v="0"/>
    <x v="0"/>
    <n v="0"/>
    <x v="133"/>
    <n v="32000"/>
    <s v=""/>
    <x v="4"/>
  </r>
  <r>
    <m/>
    <s v="PLATINIUM XXI FUNDO DE INVESTIMENTO IMOBILIÁRIO"/>
    <s v="35.940.506/0001-65"/>
    <d v="2021-11-05T00:00:00"/>
    <x v="1"/>
    <s v="1"/>
    <x v="7"/>
    <n v="445150.40034537"/>
    <x v="0"/>
    <x v="1"/>
    <x v="3"/>
    <x v="4"/>
    <x v="0"/>
    <d v="1899-12-31T00:00:00"/>
    <s v="31/12"/>
    <x v="1"/>
    <x v="2"/>
    <s v="MASTER SA CCTVM"/>
    <s v="33886862000112"/>
    <x v="65"/>
    <d v="2022-05-10T00:00:00"/>
    <n v="1"/>
    <n v="0"/>
    <n v="0"/>
    <x v="1"/>
    <x v="1"/>
    <n v="0"/>
    <n v="0"/>
    <x v="1"/>
    <n v="0"/>
    <n v="0"/>
    <x v="1"/>
    <x v="1"/>
    <n v="0"/>
    <n v="1"/>
    <x v="1"/>
    <n v="0"/>
    <x v="18177"/>
    <x v="18299"/>
    <x v="2694"/>
    <x v="18283"/>
    <n v="0.46283000000000002"/>
    <n v="0"/>
    <n v="-0.31092500000000001"/>
    <n v="0"/>
    <n v="0"/>
    <x v="17863"/>
    <n v="627.04"/>
    <n v="0"/>
    <n v="0"/>
    <n v="100512.7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000"/>
    <x v="0"/>
    <x v="0"/>
    <n v="0"/>
    <n v="0"/>
    <x v="0"/>
    <x v="0"/>
    <n v="0"/>
    <x v="133"/>
    <n v="32000"/>
    <s v=""/>
    <x v="4"/>
  </r>
  <r>
    <s v="92038"/>
    <s v="BTSP I FUNDO DE INVESTIMENTO IMOBILIÁRIO - FII"/>
    <s v="36.098.375/0001-83"/>
    <d v="2020-03-13T00:00:00"/>
    <x v="0"/>
    <s v="BRBTSGCTF005"/>
    <x v="452"/>
    <n v="223479"/>
    <x v="0"/>
    <x v="2"/>
    <x v="2"/>
    <x v="2"/>
    <x v="0"/>
    <m/>
    <s v="01/12"/>
    <x v="0"/>
    <x v="0"/>
    <s v="INTER DISTRIBUIDORA DE TÍTULOS E VALORES MOBILIÁRIOS"/>
    <s v="18.945.670/0001-46"/>
    <x v="40"/>
    <d v="2020-03-31T00:00:00"/>
    <n v="46"/>
    <n v="42"/>
    <n v="3"/>
    <x v="3"/>
    <x v="0"/>
    <m/>
    <m/>
    <x v="0"/>
    <m/>
    <m/>
    <x v="0"/>
    <x v="0"/>
    <m/>
    <m/>
    <x v="0"/>
    <n v="0"/>
    <x v="18178"/>
    <x v="18300"/>
    <x v="2695"/>
    <x v="18284"/>
    <n v="0.11890000000000001"/>
    <n v="0"/>
    <n v="-5.9336000000000002"/>
    <n v="0"/>
    <n v="0"/>
    <x v="17864"/>
    <n v="21047347.0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5018"/>
    <n v="25480"/>
    <s v="BTSP I"/>
    <x v="7"/>
  </r>
  <r>
    <s v="96061"/>
    <s v="BTSP I FUNDO DE INVESTIMENTO IMOBILIÁRIO - FII"/>
    <s v="36.098.375/0001-83"/>
    <d v="2020-03-13T00:00:00"/>
    <x v="0"/>
    <s v="BRBTSGR01M10"/>
    <x v="452"/>
    <n v="223479"/>
    <x v="0"/>
    <x v="2"/>
    <x v="2"/>
    <x v="2"/>
    <x v="0"/>
    <m/>
    <s v="01/12"/>
    <x v="0"/>
    <x v="0"/>
    <s v="INTER DISTRIBUIDORA DE TÍTULOS E VALORES MOBILIÁRIOS"/>
    <s v="18.945.670/0001-46"/>
    <x v="41"/>
    <d v="2020-04-30T00:00:00"/>
    <n v="46"/>
    <n v="42"/>
    <n v="2"/>
    <x v="3"/>
    <x v="0"/>
    <m/>
    <m/>
    <x v="0"/>
    <m/>
    <m/>
    <x v="0"/>
    <x v="0"/>
    <m/>
    <n v="1"/>
    <x v="0"/>
    <n v="0"/>
    <x v="18179"/>
    <x v="18301"/>
    <x v="2695"/>
    <x v="18285"/>
    <n v="0.1196"/>
    <n v="0"/>
    <n v="-0.57220000000000004"/>
    <n v="0"/>
    <n v="0"/>
    <x v="17865"/>
    <n v="163321.10999999999"/>
    <n v="0"/>
    <n v="0"/>
    <n v="0"/>
    <n v="20833966.399999999"/>
    <n v="20833966.399999999"/>
    <n v="0"/>
    <x v="32"/>
    <n v="33966.400000000001"/>
    <n v="0"/>
    <n v="0"/>
    <n v="208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6.62"/>
    <n v="0"/>
    <n v="0"/>
    <n v="1926.62"/>
    <n v="0"/>
    <n v="25000"/>
    <x v="0"/>
    <x v="0"/>
    <n v="0"/>
    <n v="0"/>
    <x v="0"/>
    <x v="0"/>
    <n v="0"/>
    <x v="16251"/>
    <n v="97640.26"/>
    <s v="BTSP I"/>
    <x v="7"/>
  </r>
  <r>
    <s v="100801"/>
    <s v="BTSP I FUNDO DE INVESTIMENTO IMOBILIÁRIO - FII"/>
    <s v="36.098.375/0001-83"/>
    <d v="2020-03-13T00:00:00"/>
    <x v="0"/>
    <s v="BRBTSGCTF005"/>
    <x v="452"/>
    <n v="320332"/>
    <x v="0"/>
    <x v="2"/>
    <x v="2"/>
    <x v="2"/>
    <x v="0"/>
    <m/>
    <s v="01/12"/>
    <x v="0"/>
    <x v="0"/>
    <s v="INTER DISTRIBUIDORA DE TÍTULOS E VALORES MOBILIÁRIOS"/>
    <s v="18.945.670/0001-46"/>
    <x v="42"/>
    <d v="2020-05-29T00:00:00"/>
    <n v="46"/>
    <n v="42"/>
    <n v="2"/>
    <x v="3"/>
    <x v="0"/>
    <m/>
    <m/>
    <x v="0"/>
    <m/>
    <m/>
    <x v="0"/>
    <x v="0"/>
    <m/>
    <n v="1"/>
    <x v="0"/>
    <n v="0"/>
    <x v="18180"/>
    <x v="18302"/>
    <x v="2696"/>
    <x v="18286"/>
    <n v="8.1799999999999998E-2"/>
    <n v="0"/>
    <n v="2.0097999999999998"/>
    <n v="0"/>
    <n v="0"/>
    <x v="17866"/>
    <n v="211973.93"/>
    <n v="0"/>
    <n v="0"/>
    <n v="0"/>
    <n v="30433966.399999999"/>
    <n v="30433966.399999999"/>
    <n v="0"/>
    <x v="32"/>
    <n v="33966.400000000001"/>
    <n v="0"/>
    <n v="0"/>
    <n v="304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0.61"/>
    <n v="0"/>
    <n v="0"/>
    <n v="6590.61"/>
    <n v="0"/>
    <n v="25000"/>
    <x v="0"/>
    <x v="0"/>
    <n v="0"/>
    <n v="0"/>
    <x v="0"/>
    <x v="0"/>
    <n v="0"/>
    <x v="16252"/>
    <n v="90354.16"/>
    <s v="BTSP I"/>
    <x v="7"/>
  </r>
  <r>
    <s v="106868"/>
    <s v="BTSP I FUNDO DE INVESTIMENTO IMOBILIÁRIO - FII"/>
    <s v="36.098.375/0001-83"/>
    <d v="2020-03-13T00:00:00"/>
    <x v="0"/>
    <s v="BRBTSGCTF005"/>
    <x v="452"/>
    <n v="320332"/>
    <x v="0"/>
    <x v="2"/>
    <x v="2"/>
    <x v="2"/>
    <x v="0"/>
    <m/>
    <s v="01/12"/>
    <x v="0"/>
    <x v="0"/>
    <s v="INTER DISTRIBUIDORA DE TÍTULOS E VALORES MOBILIÁRIOS"/>
    <s v="18.945.670/0001-46"/>
    <x v="43"/>
    <d v="2020-06-30T00:00:00"/>
    <n v="46"/>
    <n v="42"/>
    <n v="2"/>
    <x v="3"/>
    <x v="0"/>
    <m/>
    <m/>
    <x v="0"/>
    <m/>
    <m/>
    <x v="0"/>
    <x v="0"/>
    <m/>
    <n v="1"/>
    <x v="0"/>
    <m/>
    <x v="18181"/>
    <x v="18303"/>
    <x v="2696"/>
    <x v="18287"/>
    <n v="8.1900000000000001E-2"/>
    <n v="0"/>
    <n v="-9.9699999999999997E-2"/>
    <n v="0"/>
    <n v="0"/>
    <x v="17867"/>
    <n v="186323.93"/>
    <n v="0"/>
    <n v="0"/>
    <n v="0"/>
    <n v="30433966.399999999"/>
    <n v="30433966.399999999"/>
    <n v="0"/>
    <x v="32"/>
    <n v="33966.400000000001"/>
    <n v="0"/>
    <n v="0"/>
    <n v="304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3.9799999999996"/>
    <n v="0"/>
    <n v="0"/>
    <n v="4813.9799999999996"/>
    <n v="0"/>
    <n v="25000"/>
    <x v="0"/>
    <x v="0"/>
    <n v="0"/>
    <n v="0"/>
    <x v="0"/>
    <x v="0"/>
    <n v="0"/>
    <x v="16253"/>
    <n v="93394.01"/>
    <s v="BTSP I"/>
    <x v="7"/>
  </r>
  <r>
    <s v="111785"/>
    <s v="BTSP I FUNDO DE INVESTIMENTO IMOBILIÁRIO - FII"/>
    <s v="36.098.375/0001-83"/>
    <d v="2020-03-13T00:00:00"/>
    <x v="0"/>
    <s v="BRBTSGR09M12"/>
    <x v="452"/>
    <n v="417185"/>
    <x v="0"/>
    <x v="2"/>
    <x v="2"/>
    <x v="2"/>
    <x v="0"/>
    <m/>
    <s v="01/12"/>
    <x v="0"/>
    <x v="0"/>
    <s v="INTER DISTRIBUIDORA DE TÍTULOS E VALORES MOBILIÁRIOS"/>
    <s v="18.945.670/0001-46"/>
    <x v="44"/>
    <d v="2020-07-31T00:00:00"/>
    <n v="49"/>
    <n v="45"/>
    <n v="2"/>
    <x v="3"/>
    <x v="0"/>
    <m/>
    <m/>
    <x v="0"/>
    <m/>
    <m/>
    <x v="0"/>
    <x v="0"/>
    <m/>
    <n v="1"/>
    <x v="0"/>
    <m/>
    <x v="18182"/>
    <x v="18304"/>
    <x v="2697"/>
    <x v="18288"/>
    <n v="6.2199999999999998E-2"/>
    <n v="0"/>
    <n v="1.0556000000000001"/>
    <n v="0"/>
    <n v="0"/>
    <x v="17868"/>
    <n v="239764.65"/>
    <n v="0"/>
    <n v="0"/>
    <n v="0"/>
    <n v="40033966.399999999"/>
    <n v="40033966.399999999"/>
    <n v="0"/>
    <x v="32"/>
    <n v="629842.65"/>
    <n v="0"/>
    <n v="0"/>
    <n v="39404123.7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99.26"/>
    <n v="0"/>
    <n v="0"/>
    <n v="5799.26"/>
    <n v="0"/>
    <n v="25000"/>
    <x v="0"/>
    <x v="0"/>
    <n v="0"/>
    <n v="0"/>
    <x v="0"/>
    <x v="0"/>
    <n v="0"/>
    <x v="16254"/>
    <n v="96759.56"/>
    <s v="BTSP I"/>
    <x v="7"/>
  </r>
  <r>
    <s v="116567"/>
    <s v="BTSP I FUNDO DE INVESTIMENTO IMOBILIÁRIO - FII"/>
    <s v="36.098.375/0001-83"/>
    <d v="2020-03-13T00:00:00"/>
    <x v="0"/>
    <s v="BRBTSGR09M12"/>
    <x v="452"/>
    <n v="502863"/>
    <x v="0"/>
    <x v="2"/>
    <x v="6"/>
    <x v="2"/>
    <x v="0"/>
    <m/>
    <s v="31/12"/>
    <x v="0"/>
    <x v="0"/>
    <s v="INTER DISTRIBUIDORA DE TÍTULOS E VALORES MOBILIÁRIOS"/>
    <s v="18.945.670/0001-46"/>
    <x v="45"/>
    <d v="2020-08-31T00:00:00"/>
    <n v="49"/>
    <n v="45"/>
    <n v="2"/>
    <x v="3"/>
    <x v="0"/>
    <m/>
    <m/>
    <x v="0"/>
    <m/>
    <m/>
    <x v="0"/>
    <x v="0"/>
    <m/>
    <n v="1"/>
    <x v="0"/>
    <m/>
    <x v="18183"/>
    <x v="18305"/>
    <x v="2698"/>
    <x v="18289"/>
    <n v="5.1317000000000004"/>
    <n v="0"/>
    <n v="0.58169999999999999"/>
    <n v="0"/>
    <n v="0"/>
    <x v="17869"/>
    <n v="273132.28000000003"/>
    <n v="0"/>
    <n v="0"/>
    <n v="0"/>
    <n v="48533966.399999999"/>
    <n v="48533966.399999999"/>
    <n v="0"/>
    <x v="32"/>
    <n v="629842.65"/>
    <n v="0"/>
    <n v="0"/>
    <n v="47904123.7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4.6899999999996"/>
    <n v="0"/>
    <n v="0"/>
    <n v="4224.6899999999996"/>
    <n v="0"/>
    <n v="25000"/>
    <x v="0"/>
    <x v="0"/>
    <n v="0"/>
    <n v="0"/>
    <x v="0"/>
    <x v="0"/>
    <n v="0"/>
    <x v="16255"/>
    <n v="94391.45"/>
    <s v="BTSP I"/>
    <x v="7"/>
  </r>
  <r>
    <s v="121343"/>
    <s v="BTSP I FUNDO DE INVESTIMENTO IMOBILIÁRIO - FII"/>
    <s v="36.098.375/0001-83"/>
    <d v="2020-03-13T00:00:00"/>
    <x v="0"/>
    <s v="BRBTSGR09M12"/>
    <x v="452"/>
    <n v="502863"/>
    <x v="0"/>
    <x v="2"/>
    <x v="2"/>
    <x v="2"/>
    <x v="0"/>
    <m/>
    <s v="31/12"/>
    <x v="0"/>
    <x v="0"/>
    <s v="INTER DISTRIBUIDORA DE TÍTULOS E VALORES MOBILIÁRIOS"/>
    <s v="18.945.670/0001-46"/>
    <x v="46"/>
    <d v="2020-09-30T00:00:00"/>
    <n v="49"/>
    <n v="45"/>
    <n v="2"/>
    <x v="3"/>
    <x v="0"/>
    <m/>
    <m/>
    <x v="0"/>
    <m/>
    <m/>
    <x v="0"/>
    <x v="0"/>
    <m/>
    <n v="1"/>
    <x v="0"/>
    <m/>
    <x v="18184"/>
    <x v="18306"/>
    <x v="2698"/>
    <x v="18290"/>
    <n v="5.1299999999999998E-2"/>
    <n v="0"/>
    <n v="-6.3399999999999998E-2"/>
    <n v="0"/>
    <n v="0"/>
    <x v="17870"/>
    <n v="181132.58"/>
    <n v="0"/>
    <n v="0"/>
    <n v="0"/>
    <n v="48533966.399999999"/>
    <n v="48533966.399999999"/>
    <n v="0"/>
    <x v="32"/>
    <n v="6078476.6799999997"/>
    <n v="0"/>
    <n v="0"/>
    <n v="42455489.71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9.33"/>
    <n v="0"/>
    <n v="0"/>
    <n v="2369.33"/>
    <n v="0"/>
    <n v="25000"/>
    <x v="0"/>
    <x v="0"/>
    <n v="0"/>
    <n v="0"/>
    <x v="0"/>
    <x v="0"/>
    <n v="0"/>
    <x v="16256"/>
    <n v="31433.51"/>
    <s v="BTSP I"/>
    <x v="7"/>
  </r>
  <r>
    <s v="125782"/>
    <s v="BTSP I FUNDO DE INVESTIMENTO IMOBILIÁRIO - FII"/>
    <s v="36.098.375/0001-83"/>
    <d v="2020-03-13T00:00:00"/>
    <x v="0"/>
    <s v="BRBTSGR09M12"/>
    <x v="452"/>
    <n v="502863"/>
    <x v="0"/>
    <x v="2"/>
    <x v="2"/>
    <x v="2"/>
    <x v="0"/>
    <m/>
    <s v="31/12"/>
    <x v="0"/>
    <x v="0"/>
    <s v="INTER DISTRIBUIDORA DE TÍTULOS E VALORES MOBILIÁRIOS"/>
    <s v="18.945.670/0001-46"/>
    <x v="47"/>
    <d v="2020-10-30T00:00:00"/>
    <n v="49"/>
    <n v="45"/>
    <n v="2"/>
    <x v="3"/>
    <x v="0"/>
    <m/>
    <m/>
    <x v="0"/>
    <m/>
    <m/>
    <x v="0"/>
    <x v="0"/>
    <m/>
    <n v="1"/>
    <x v="0"/>
    <m/>
    <x v="18185"/>
    <x v="18307"/>
    <x v="2698"/>
    <x v="18291"/>
    <n v="4.2900000000000001E-2"/>
    <n v="0"/>
    <n v="0.4708"/>
    <n v="0"/>
    <n v="0"/>
    <x v="17871"/>
    <n v="127683.86"/>
    <n v="0"/>
    <n v="0"/>
    <n v="0"/>
    <n v="58233966.399999999"/>
    <n v="58233966.399999999"/>
    <n v="0"/>
    <x v="32"/>
    <n v="6078476.6799999997"/>
    <n v="0"/>
    <n v="0"/>
    <n v="52155489.71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6.1499999999996"/>
    <n v="0"/>
    <n v="0"/>
    <n v="4346.1499999999996"/>
    <n v="0"/>
    <n v="25000"/>
    <x v="0"/>
    <x v="0"/>
    <n v="0"/>
    <n v="0"/>
    <x v="0"/>
    <x v="0"/>
    <n v="0"/>
    <x v="16257"/>
    <n v="29505.63"/>
    <s v="BTSP I"/>
    <x v="7"/>
  </r>
  <r>
    <s v="132374"/>
    <s v="BTSP I FUNDO DE INVESTIMENTO IMOBILIÁRIO - FII"/>
    <s v="36.098.375/0001-83"/>
    <d v="2020-03-13T00:00:00"/>
    <x v="0"/>
    <s v="BRBTSGCTF005"/>
    <x v="452"/>
    <n v="648144"/>
    <x v="0"/>
    <x v="2"/>
    <x v="2"/>
    <x v="2"/>
    <x v="0"/>
    <m/>
    <s v="31/12"/>
    <x v="0"/>
    <x v="0"/>
    <s v="INTER DISTRIBUIDORA DE TÍTULOS E VALORES MOBILIÁRIOS"/>
    <s v="18.945.670/0001-46"/>
    <x v="48"/>
    <d v="2020-11-30T00:00:00"/>
    <n v="49"/>
    <n v="45"/>
    <n v="2"/>
    <x v="3"/>
    <x v="0"/>
    <m/>
    <m/>
    <x v="0"/>
    <m/>
    <m/>
    <x v="0"/>
    <x v="0"/>
    <m/>
    <n v="1"/>
    <x v="0"/>
    <m/>
    <x v="18186"/>
    <x v="18308"/>
    <x v="2699"/>
    <x v="18292"/>
    <n v="3.9600000000000003E-2"/>
    <n v="0"/>
    <n v="0.15720000000000001"/>
    <n v="0"/>
    <n v="0"/>
    <x v="17872"/>
    <n v="137629.24"/>
    <n v="0"/>
    <n v="0"/>
    <n v="0"/>
    <n v="63033966.399999999"/>
    <n v="63033966.399999999"/>
    <n v="0"/>
    <x v="32"/>
    <n v="6078476.6799999997"/>
    <n v="0"/>
    <n v="0"/>
    <n v="56955489.71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1.29"/>
    <n v="0"/>
    <n v="0"/>
    <n v="2161.29"/>
    <n v="0"/>
    <n v="25000"/>
    <x v="0"/>
    <x v="0"/>
    <n v="0"/>
    <n v="0"/>
    <x v="0"/>
    <x v="0"/>
    <n v="0"/>
    <x v="16258"/>
    <n v="27407.19"/>
    <s v="BTSP I"/>
    <x v="7"/>
  </r>
  <r>
    <s v="140459"/>
    <s v="BTSP I FUNDO DE INVESTIMENTO IMOBILIÁRIO - FII"/>
    <s v="36.098.375/0001-83"/>
    <d v="2020-03-13T00:00:00"/>
    <x v="0"/>
    <s v="BRBTSGCTF005"/>
    <x v="452"/>
    <n v="696572"/>
    <x v="0"/>
    <x v="2"/>
    <x v="2"/>
    <x v="2"/>
    <x v="0"/>
    <m/>
    <s v="31/12"/>
    <x v="0"/>
    <x v="0"/>
    <s v="INTER DISTRIBUIDORA DE TÍTULOS E VALORES MOBILIÁRIOS"/>
    <s v="18.945.670/0001-46"/>
    <x v="49"/>
    <d v="2020-12-31T00:00:00"/>
    <n v="49"/>
    <n v="45"/>
    <n v="2"/>
    <x v="3"/>
    <x v="0"/>
    <m/>
    <m/>
    <x v="0"/>
    <m/>
    <m/>
    <x v="0"/>
    <x v="0"/>
    <m/>
    <n v="1"/>
    <x v="0"/>
    <m/>
    <x v="18187"/>
    <x v="18309"/>
    <x v="2700"/>
    <x v="18293"/>
    <n v="3.6799999999999999E-2"/>
    <n v="0"/>
    <n v="0.13350000000000001"/>
    <n v="0"/>
    <n v="0"/>
    <x v="17873"/>
    <n v="146584.62"/>
    <n v="0"/>
    <n v="0"/>
    <n v="0"/>
    <n v="67833966.400000006"/>
    <n v="67833966.400000006"/>
    <n v="0"/>
    <x v="32"/>
    <n v="47642993.880000003"/>
    <n v="0"/>
    <n v="0"/>
    <n v="20190972.5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.67"/>
    <n v="0"/>
    <n v="0"/>
    <n v="214.67"/>
    <n v="0"/>
    <n v="25000"/>
    <x v="0"/>
    <x v="0"/>
    <n v="0"/>
    <n v="0"/>
    <x v="0"/>
    <x v="0"/>
    <n v="0"/>
    <x v="12667"/>
    <n v="25650"/>
    <s v="BTSP I"/>
    <x v="7"/>
  </r>
  <r>
    <s v="145656"/>
    <s v="BTSP I FUNDO DE INVESTIMENTO IMOBILIÁRIO - FII"/>
    <s v="36.098.375/0001-83"/>
    <d v="2020-03-13T00:00:00"/>
    <x v="0"/>
    <s v="BRBTSGR08M13"/>
    <x v="452"/>
    <n v="696572"/>
    <x v="0"/>
    <x v="2"/>
    <x v="2"/>
    <x v="2"/>
    <x v="0"/>
    <m/>
    <s v="31/12"/>
    <x v="0"/>
    <x v="0"/>
    <s v="INTER DISTRIBUIDORA DE TÍTULOS E VALORES MOBILIÁRIOS"/>
    <s v="18.945.670/0001-46"/>
    <x v="50"/>
    <d v="2021-01-29T00:00:00"/>
    <n v="49"/>
    <n v="45"/>
    <n v="2"/>
    <x v="3"/>
    <x v="0"/>
    <m/>
    <m/>
    <x v="0"/>
    <m/>
    <m/>
    <x v="0"/>
    <x v="0"/>
    <m/>
    <n v="1"/>
    <x v="0"/>
    <m/>
    <x v="18188"/>
    <x v="18310"/>
    <x v="2700"/>
    <x v="18294"/>
    <n v="3.6799999999999999E-2"/>
    <n v="0"/>
    <n v="-4.58E-2"/>
    <n v="0"/>
    <n v="0"/>
    <x v="17874"/>
    <n v="116625.39"/>
    <n v="0"/>
    <n v="0"/>
    <n v="0"/>
    <n v="67833966.400000006"/>
    <n v="67833966.400000006"/>
    <n v="0"/>
    <x v="32"/>
    <n v="47642993.880000003"/>
    <n v="0"/>
    <n v="0"/>
    <n v="20190972.5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40.64"/>
    <n v="0"/>
    <n v="0"/>
    <n v="12140.64"/>
    <n v="0"/>
    <n v="25000"/>
    <x v="0"/>
    <x v="0"/>
    <n v="0"/>
    <n v="0"/>
    <x v="0"/>
    <x v="0"/>
    <n v="0"/>
    <x v="16259"/>
    <n v="38745.339999999997"/>
    <s v="BTSP I"/>
    <x v="7"/>
  </r>
  <r>
    <s v="154884"/>
    <s v="BTSP I FUNDO DE INVESTIMENTO IMOBILIÁRIO - FII"/>
    <s v="36.098.375/0001-83"/>
    <d v="2020-03-13T00:00:00"/>
    <x v="0"/>
    <s v="BRBTSGCTF005"/>
    <x v="452"/>
    <n v="745000"/>
    <x v="0"/>
    <x v="2"/>
    <x v="2"/>
    <x v="2"/>
    <x v="0"/>
    <m/>
    <s v="31/12"/>
    <x v="0"/>
    <x v="0"/>
    <s v="INTER DISTRIBUIDORA DE TÍTULOS E VALORES MOBILIÁRIOS"/>
    <s v="18.945.670/0001-46"/>
    <x v="51"/>
    <d v="2021-02-26T00:00:00"/>
    <n v="49"/>
    <n v="45"/>
    <n v="2"/>
    <x v="3"/>
    <x v="0"/>
    <m/>
    <m/>
    <x v="0"/>
    <m/>
    <m/>
    <x v="0"/>
    <x v="0"/>
    <m/>
    <n v="1"/>
    <x v="0"/>
    <m/>
    <x v="18189"/>
    <x v="18311"/>
    <x v="2701"/>
    <x v="18295"/>
    <n v="3.44E-2"/>
    <n v="0"/>
    <n v="0.12180000000000001"/>
    <n v="0"/>
    <n v="0"/>
    <x v="17875"/>
    <n v="331038.69"/>
    <n v="0"/>
    <n v="0"/>
    <n v="0"/>
    <n v="72433966.400000006"/>
    <n v="72433966.400000006"/>
    <n v="0"/>
    <x v="32"/>
    <n v="54783592.439999998"/>
    <n v="0"/>
    <n v="0"/>
    <n v="17650373.96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19.93"/>
    <n v="0"/>
    <n v="0"/>
    <n v="10519.93"/>
    <n v="0"/>
    <n v="25000"/>
    <x v="0"/>
    <x v="0"/>
    <n v="0"/>
    <n v="0"/>
    <x v="0"/>
    <x v="0"/>
    <n v="0"/>
    <x v="16260"/>
    <n v="40764.639999999999"/>
    <s v="BTSP I"/>
    <x v="7"/>
  </r>
  <r>
    <s v="164310"/>
    <s v="BTSP I FUNDO DE INVESTIMENTO IMOBILIÁRIO - FII"/>
    <s v="36.098.375/0001-83"/>
    <d v="2020-03-13T00:00:00"/>
    <x v="0"/>
    <s v="BRBTSGCTF005"/>
    <x v="452"/>
    <n v="745000"/>
    <x v="0"/>
    <x v="2"/>
    <x v="2"/>
    <x v="2"/>
    <x v="0"/>
    <m/>
    <s v="31/12"/>
    <x v="0"/>
    <x v="0"/>
    <s v="INTER DISTRIBUIDORA DE TÍTULOS E VALORES MOBILIÁRIOS"/>
    <s v="18.945.670/0001-46"/>
    <x v="52"/>
    <d v="2021-03-31T00:00:00"/>
    <n v="49"/>
    <n v="45"/>
    <n v="2"/>
    <x v="3"/>
    <x v="0"/>
    <m/>
    <m/>
    <x v="0"/>
    <m/>
    <m/>
    <x v="0"/>
    <x v="0"/>
    <m/>
    <n v="1"/>
    <x v="0"/>
    <m/>
    <x v="18190"/>
    <x v="18312"/>
    <x v="2701"/>
    <x v="18296"/>
    <n v="3.44E-2"/>
    <n v="0"/>
    <n v="-4.3200000000000002E-2"/>
    <n v="0"/>
    <n v="0"/>
    <x v="17876"/>
    <n v="302197.18"/>
    <n v="0"/>
    <n v="0"/>
    <n v="0"/>
    <n v="72433966.400000006"/>
    <n v="72433966.400000006"/>
    <n v="0"/>
    <x v="32"/>
    <n v="56688568.450000003"/>
    <n v="0"/>
    <n v="0"/>
    <n v="15745397.94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72.74"/>
    <n v="0"/>
    <n v="0"/>
    <n v="7872.74"/>
    <n v="0"/>
    <n v="25000"/>
    <x v="0"/>
    <x v="0"/>
    <n v="0"/>
    <n v="0"/>
    <x v="0"/>
    <x v="0"/>
    <n v="0"/>
    <x v="16261"/>
    <n v="40688.980000000003"/>
    <s v="BTSP I"/>
    <x v="7"/>
  </r>
  <r>
    <s v="174676"/>
    <s v="BTSP I FUNDO DE INVESTIMENTO IMOBILIÁRIO - FII"/>
    <s v="36.098.375/0001-83"/>
    <d v="2020-03-13T00:00:00"/>
    <x v="0"/>
    <s v="BRBTSGCTF005"/>
    <x v="452"/>
    <n v="745000"/>
    <x v="0"/>
    <x v="2"/>
    <x v="2"/>
    <x v="2"/>
    <x v="0"/>
    <m/>
    <s v="31/12"/>
    <x v="0"/>
    <x v="0"/>
    <s v="INTER DISTRIBUIDORA DE TÍTULOS E VALORES MOBILIÁRIOS"/>
    <s v="18.945.670/0001-46"/>
    <x v="53"/>
    <d v="2021-04-30T00:00:00"/>
    <n v="49"/>
    <n v="45"/>
    <n v="2"/>
    <x v="3"/>
    <x v="0"/>
    <m/>
    <m/>
    <x v="0"/>
    <m/>
    <m/>
    <x v="0"/>
    <x v="0"/>
    <m/>
    <n v="1"/>
    <x v="0"/>
    <m/>
    <x v="18191"/>
    <x v="18313"/>
    <x v="2701"/>
    <x v="18297"/>
    <n v="3.44E-2"/>
    <n v="0"/>
    <n v="-4.2200000000000001E-2"/>
    <n v="0"/>
    <n v="0"/>
    <x v="17877"/>
    <n v="269156.44"/>
    <n v="0"/>
    <n v="0"/>
    <n v="0"/>
    <n v="72433966.400000006"/>
    <n v="72433966.400000006"/>
    <n v="0"/>
    <x v="32"/>
    <n v="61957723.920000002"/>
    <n v="0"/>
    <n v="0"/>
    <n v="10476242.4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63.2099999999991"/>
    <n v="0"/>
    <n v="0"/>
    <n v="9863.2099999999991"/>
    <n v="0"/>
    <n v="25000"/>
    <x v="0"/>
    <x v="0"/>
    <n v="0"/>
    <n v="0"/>
    <x v="0"/>
    <x v="0"/>
    <n v="0"/>
    <x v="16262"/>
    <n v="40285.39"/>
    <s v="BTSP I"/>
    <x v="7"/>
  </r>
  <r>
    <s v="185557"/>
    <s v="BTSP I FUNDO DE INVESTIMENTO IMOBILIÁRIO - FII"/>
    <s v="36.098.375/0001-83"/>
    <d v="2020-03-13T00:00:00"/>
    <x v="0"/>
    <s v="BRBTSGR01M10"/>
    <x v="452"/>
    <n v="745000"/>
    <x v="0"/>
    <x v="2"/>
    <x v="2"/>
    <x v="2"/>
    <x v="0"/>
    <m/>
    <s v="31/12"/>
    <x v="0"/>
    <x v="0"/>
    <s v="INTER DISTRIBUIDORA DE TÍTULOS E VALORES MOBILIÁRIOS"/>
    <s v="18.945.670/0001-46"/>
    <x v="54"/>
    <d v="2021-05-31T00:00:00"/>
    <n v="52"/>
    <n v="49"/>
    <n v="1"/>
    <x v="3"/>
    <x v="0"/>
    <m/>
    <m/>
    <x v="0"/>
    <m/>
    <m/>
    <x v="0"/>
    <x v="0"/>
    <m/>
    <n v="1"/>
    <x v="0"/>
    <m/>
    <x v="18192"/>
    <x v="18314"/>
    <x v="2701"/>
    <x v="18298"/>
    <n v="3.44E-2"/>
    <n v="0"/>
    <n v="-4.2599999999999999E-2"/>
    <n v="0"/>
    <n v="0"/>
    <x v="17878"/>
    <n v="240314.93"/>
    <n v="0"/>
    <n v="0"/>
    <n v="0"/>
    <n v="72433966.400000006"/>
    <n v="72433966.400000006"/>
    <n v="0"/>
    <x v="32"/>
    <n v="65718752.420000002"/>
    <n v="0"/>
    <n v="0"/>
    <n v="6715213.98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7.95"/>
    <n v="0"/>
    <n v="0"/>
    <n v="7467.95"/>
    <n v="0"/>
    <n v="25000"/>
    <x v="0"/>
    <x v="0"/>
    <n v="0"/>
    <n v="0"/>
    <x v="0"/>
    <x v="0"/>
    <n v="0"/>
    <x v="16263"/>
    <n v="39991.11"/>
    <s v="BTSP I"/>
    <x v="7"/>
  </r>
  <r>
    <s v="194126"/>
    <s v="BTSP I FUNDO DE INVESTIMENTO IMOBILIÁRIO - FII"/>
    <s v="36.098.375/0001-83"/>
    <d v="2020-03-13T00:00:00"/>
    <x v="0"/>
    <s v="BRBTSGR01M10"/>
    <x v="452"/>
    <n v="745000"/>
    <x v="0"/>
    <x v="2"/>
    <x v="2"/>
    <x v="2"/>
    <x v="0"/>
    <m/>
    <s v="31/12"/>
    <x v="0"/>
    <x v="0"/>
    <s v="INTER DISTRIBUIDORA DE TÍTULOS E VALORES MOBILIÁRIOS"/>
    <s v="18.945.670/0001-46"/>
    <x v="55"/>
    <d v="2021-06-30T00:00:00"/>
    <n v="52"/>
    <n v="49"/>
    <n v="1"/>
    <x v="3"/>
    <x v="0"/>
    <m/>
    <m/>
    <x v="0"/>
    <m/>
    <m/>
    <x v="0"/>
    <x v="0"/>
    <m/>
    <n v="1"/>
    <x v="0"/>
    <m/>
    <x v="18193"/>
    <x v="18315"/>
    <x v="2701"/>
    <x v="18299"/>
    <n v="3.0300000000000001E-2"/>
    <n v="0"/>
    <n v="-3.8399999999999997E-2"/>
    <n v="0"/>
    <n v="0"/>
    <x v="17879"/>
    <n v="664533.43999999994"/>
    <n v="0"/>
    <n v="0"/>
    <n v="0"/>
    <n v="72433966.400000006"/>
    <n v="72433966.400000006"/>
    <n v="0"/>
    <x v="32"/>
    <n v="66631674.479999997"/>
    <n v="0"/>
    <n v="0"/>
    <n v="5802291.91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47965.87"/>
    <n v="0"/>
    <n v="0"/>
    <n v="-447965.87"/>
    <n v="0"/>
    <n v="22000"/>
    <x v="0"/>
    <x v="0"/>
    <n v="0"/>
    <n v="0"/>
    <x v="0"/>
    <x v="0"/>
    <n v="0"/>
    <x v="16264"/>
    <n v="36696.85"/>
    <s v="BTSP I"/>
    <x v="7"/>
  </r>
  <r>
    <s v="203593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56"/>
    <d v="2021-07-30T00:00:00"/>
    <n v="53"/>
    <n v="50"/>
    <n v="1"/>
    <x v="3"/>
    <x v="0"/>
    <m/>
    <m/>
    <x v="0"/>
    <m/>
    <m/>
    <x v="0"/>
    <x v="0"/>
    <m/>
    <m/>
    <x v="0"/>
    <m/>
    <x v="18194"/>
    <x v="18316"/>
    <x v="2702"/>
    <x v="18300"/>
    <n v="2.9100000000000001E-2"/>
    <n v="0"/>
    <n v="4.1799999999999997E-2"/>
    <n v="0"/>
    <n v="0"/>
    <x v="17880"/>
    <n v="204642.47"/>
    <n v="0"/>
    <n v="0"/>
    <n v="0"/>
    <n v="75398466.400000006"/>
    <n v="75398466.400000006"/>
    <n v="0"/>
    <x v="32"/>
    <n v="67458077.319999993"/>
    <n v="0"/>
    <n v="0"/>
    <n v="7940389.08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17.8"/>
    <n v="0"/>
    <n v="0"/>
    <n v="6917.8"/>
    <n v="0"/>
    <n v="22000"/>
    <x v="0"/>
    <x v="0"/>
    <n v="0"/>
    <n v="0"/>
    <x v="0"/>
    <x v="0"/>
    <n v="0"/>
    <x v="16265"/>
    <n v="39101.67"/>
    <s v="BTSP I"/>
    <x v="7"/>
  </r>
  <r>
    <s v="214269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57"/>
    <d v="2021-08-31T00:00:00"/>
    <n v="53"/>
    <n v="50"/>
    <n v="1"/>
    <x v="3"/>
    <x v="0"/>
    <m/>
    <m/>
    <x v="0"/>
    <m/>
    <m/>
    <x v="0"/>
    <x v="0"/>
    <m/>
    <m/>
    <x v="0"/>
    <m/>
    <x v="18195"/>
    <x v="18317"/>
    <x v="2702"/>
    <x v="18301"/>
    <n v="2.9100000000000001E-2"/>
    <n v="0"/>
    <n v="-3.7199999999999997E-2"/>
    <n v="0"/>
    <n v="0"/>
    <x v="17881"/>
    <n v="174558.17"/>
    <n v="0"/>
    <n v="0"/>
    <n v="0"/>
    <n v="75398466.400000006"/>
    <n v="75398466.400000006"/>
    <n v="0"/>
    <x v="32"/>
    <n v="68622213.219999999"/>
    <n v="0"/>
    <n v="0"/>
    <n v="6776253.179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3.96"/>
    <n v="0"/>
    <n v="0"/>
    <n v="4933.96"/>
    <n v="0"/>
    <n v="22000"/>
    <x v="0"/>
    <x v="0"/>
    <n v="0"/>
    <n v="0"/>
    <x v="0"/>
    <x v="0"/>
    <n v="0"/>
    <x v="16266"/>
    <n v="35115.300000000003"/>
    <s v="BTSP I"/>
    <x v="7"/>
  </r>
  <r>
    <s v="223694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58"/>
    <d v="2021-09-30T00:00:00"/>
    <n v="53"/>
    <n v="50"/>
    <n v="1"/>
    <x v="3"/>
    <x v="0"/>
    <m/>
    <m/>
    <x v="0"/>
    <m/>
    <m/>
    <x v="0"/>
    <x v="0"/>
    <m/>
    <n v="1"/>
    <x v="0"/>
    <m/>
    <x v="18196"/>
    <x v="18318"/>
    <x v="2702"/>
    <x v="18302"/>
    <n v="2.9100000000000001E-2"/>
    <n v="0"/>
    <n v="-3.5200000000000002E-2"/>
    <n v="0"/>
    <n v="0"/>
    <x v="17882"/>
    <n v="144913.87"/>
    <n v="0"/>
    <n v="0"/>
    <n v="0"/>
    <n v="75398466.400000006"/>
    <n v="75398466.400000006"/>
    <n v="0"/>
    <x v="32"/>
    <n v="68898443.329999998"/>
    <n v="0"/>
    <n v="0"/>
    <n v="6500023.070000000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0.41"/>
    <n v="0"/>
    <n v="0"/>
    <n v="2610.41"/>
    <n v="0"/>
    <n v="22000"/>
    <x v="0"/>
    <x v="0"/>
    <n v="0"/>
    <n v="0"/>
    <x v="0"/>
    <x v="0"/>
    <n v="0"/>
    <x v="16267"/>
    <n v="29767.9"/>
    <s v="BTSP I"/>
    <x v="7"/>
  </r>
  <r>
    <s v="233781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59"/>
    <d v="2021-10-29T00:00:00"/>
    <n v="53"/>
    <n v="51"/>
    <n v="1"/>
    <x v="3"/>
    <x v="0"/>
    <m/>
    <m/>
    <x v="0"/>
    <m/>
    <m/>
    <x v="0"/>
    <x v="0"/>
    <m/>
    <m/>
    <x v="0"/>
    <m/>
    <x v="18197"/>
    <x v="18319"/>
    <x v="2702"/>
    <x v="18303"/>
    <n v="2.9100000000000001E-2"/>
    <n v="0"/>
    <n v="-3.49E-2"/>
    <n v="0"/>
    <n v="0"/>
    <x v="17883"/>
    <n v="112322.06"/>
    <n v="0"/>
    <n v="0"/>
    <n v="0"/>
    <n v="75398466.400000006"/>
    <n v="75398466.400000006"/>
    <n v="0"/>
    <x v="32"/>
    <n v="68951409.319999993"/>
    <n v="0"/>
    <n v="0"/>
    <n v="6447057.08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4.6499999999996"/>
    <n v="0"/>
    <n v="0"/>
    <n v="4614.6499999999996"/>
    <n v="0"/>
    <n v="22000"/>
    <x v="0"/>
    <x v="0"/>
    <n v="0"/>
    <n v="0"/>
    <x v="0"/>
    <x v="0"/>
    <n v="0"/>
    <x v="16268"/>
    <n v="25562.91"/>
    <s v="BTSP I"/>
    <x v="7"/>
  </r>
  <r>
    <s v="245635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60"/>
    <d v="2021-11-30T00:00:00"/>
    <n v="53"/>
    <n v="51"/>
    <n v="1"/>
    <x v="3"/>
    <x v="0"/>
    <m/>
    <m/>
    <x v="0"/>
    <m/>
    <m/>
    <x v="0"/>
    <x v="0"/>
    <m/>
    <m/>
    <x v="0"/>
    <m/>
    <x v="18198"/>
    <x v="18320"/>
    <x v="2702"/>
    <x v="18304"/>
    <n v="2.92E-2"/>
    <n v="0"/>
    <n v="-4.5499999999999999E-2"/>
    <n v="0"/>
    <n v="0"/>
    <x v="17884"/>
    <n v="77329.48"/>
    <n v="0"/>
    <n v="0"/>
    <n v="0"/>
    <n v="75398466.400000006"/>
    <n v="75398466.400000006"/>
    <n v="0"/>
    <x v="32"/>
    <n v="69067649.700000003"/>
    <n v="0"/>
    <n v="0"/>
    <n v="6330816.70000000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7.62"/>
    <n v="0"/>
    <n v="0"/>
    <n v="2347.62"/>
    <n v="0"/>
    <n v="22000"/>
    <x v="0"/>
    <x v="0"/>
    <n v="0"/>
    <n v="0"/>
    <x v="0"/>
    <x v="0"/>
    <n v="0"/>
    <x v="16269"/>
    <n v="22657.22"/>
    <s v="BTSP I"/>
    <x v="7"/>
  </r>
  <r>
    <s v="256378"/>
    <s v="BTSP I FUNDO DE INVESTIMENTO IMOBILIÁRIO - FII"/>
    <s v="36.098.375/0001-83"/>
    <d v="2020-03-13T00:00:00"/>
    <x v="0"/>
    <s v="BRBTSGCTF005"/>
    <x v="452"/>
    <n v="775015"/>
    <x v="0"/>
    <x v="2"/>
    <x v="2"/>
    <x v="2"/>
    <x v="0"/>
    <m/>
    <s v="31/12"/>
    <x v="0"/>
    <x v="0"/>
    <s v="INTER DISTRIBUIDORA DE TÍTULOS E VALORES MOBILIÁRIOS"/>
    <s v="18.945.670/0001-46"/>
    <x v="61"/>
    <d v="2021-12-31T00:00:00"/>
    <n v="52"/>
    <n v="51"/>
    <m/>
    <x v="3"/>
    <x v="0"/>
    <m/>
    <m/>
    <x v="0"/>
    <m/>
    <m/>
    <x v="0"/>
    <x v="0"/>
    <m/>
    <m/>
    <x v="0"/>
    <m/>
    <x v="18199"/>
    <x v="18321"/>
    <x v="2702"/>
    <x v="18305"/>
    <n v="2.1299999999999999E-2"/>
    <n v="0"/>
    <n v="36.844299999999997"/>
    <n v="0"/>
    <n v="0"/>
    <x v="17885"/>
    <n v="699330.61"/>
    <n v="0"/>
    <n v="0"/>
    <n v="0"/>
    <n v="102552400"/>
    <n v="102552400"/>
    <n v="0"/>
    <x v="4520"/>
    <n v="0"/>
    <n v="0"/>
    <n v="0"/>
    <n v="616940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5448.62"/>
    <n v="655233.68000000005"/>
    <n v="0"/>
    <n v="214.94"/>
    <n v="612261.85"/>
    <n v="22000"/>
    <x v="0"/>
    <x v="0"/>
    <n v="0"/>
    <n v="0"/>
    <x v="0"/>
    <x v="0"/>
    <n v="0"/>
    <x v="16270"/>
    <n v="650642.68999999994"/>
    <s v="BTSP I"/>
    <x v="7"/>
  </r>
  <r>
    <s v="264068"/>
    <s v="BTSP I FUNDO DE INVESTIMENTO IMOBILIÁRIO"/>
    <s v="36.098.375/0001-83"/>
    <d v="2020-03-13T00:00:00"/>
    <x v="0"/>
    <s v="BRBTSGCTF005"/>
    <x v="452"/>
    <n v="775015"/>
    <x v="0"/>
    <x v="5"/>
    <x v="3"/>
    <x v="4"/>
    <x v="0"/>
    <d v="1899-12-31T00:00:00"/>
    <s v="31/12"/>
    <x v="0"/>
    <x v="0"/>
    <s v="INTER DTVM LTDA."/>
    <s v="18945670000146"/>
    <x v="62"/>
    <d v="2022-02-09T00:00:00"/>
    <n v="52"/>
    <n v="0"/>
    <n v="0"/>
    <x v="3"/>
    <x v="1"/>
    <n v="0"/>
    <n v="0"/>
    <x v="1"/>
    <n v="0"/>
    <n v="0"/>
    <x v="1"/>
    <x v="1"/>
    <n v="0"/>
    <n v="0"/>
    <x v="1"/>
    <n v="0"/>
    <x v="18200"/>
    <x v="18322"/>
    <x v="2702"/>
    <x v="18306"/>
    <n v="2.13E-4"/>
    <n v="0"/>
    <n v="4.2599999999999999E-6"/>
    <n v="5.9295199999999998E-3"/>
    <n v="0"/>
    <x v="17886"/>
    <n v="703920.31"/>
    <n v="0"/>
    <n v="0"/>
    <n v="0"/>
    <n v="102552400"/>
    <n v="102552400"/>
    <n v="0"/>
    <x v="4520"/>
    <n v="0"/>
    <n v="0"/>
    <n v="0"/>
    <n v="616940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5563.4"/>
    <n v="655233.68000000005"/>
    <n v="0"/>
    <n v="10329.719999999999"/>
    <n v="612261.85"/>
    <n v="22000"/>
    <x v="0"/>
    <x v="0"/>
    <n v="0"/>
    <n v="0"/>
    <x v="0"/>
    <x v="0"/>
    <n v="0"/>
    <x v="16271"/>
    <n v="664907.59"/>
    <s v="BTSP I"/>
    <x v="7"/>
  </r>
  <r>
    <s v="276142"/>
    <s v="BTSP I FUNDO DE INVESTIMENTO IMOBILIÁRIO"/>
    <s v="36.098.375/0001-83"/>
    <d v="2020-03-13T00:00:00"/>
    <x v="0"/>
    <s v="BRBTSGCTF005"/>
    <x v="452"/>
    <n v="775015"/>
    <x v="0"/>
    <x v="5"/>
    <x v="3"/>
    <x v="4"/>
    <x v="0"/>
    <d v="1899-12-31T00:00:00"/>
    <s v="31/12"/>
    <x v="0"/>
    <x v="0"/>
    <s v="INTER DTVM LTDA."/>
    <s v="18945670000146"/>
    <x v="63"/>
    <d v="2022-03-11T00:00:00"/>
    <n v="52"/>
    <n v="52"/>
    <n v="0"/>
    <x v="3"/>
    <x v="1"/>
    <n v="0"/>
    <n v="0"/>
    <x v="1"/>
    <n v="0"/>
    <n v="0"/>
    <x v="1"/>
    <x v="1"/>
    <n v="0"/>
    <n v="0"/>
    <x v="1"/>
    <n v="0"/>
    <x v="18201"/>
    <x v="18323"/>
    <x v="2702"/>
    <x v="18307"/>
    <n v="2.42E-4"/>
    <n v="0"/>
    <n v="-5.0090000000000003E-5"/>
    <n v="5.9294999999999999E-3"/>
    <n v="0"/>
    <x v="17887"/>
    <n v="707848.7"/>
    <n v="0"/>
    <n v="0"/>
    <n v="0"/>
    <n v="102552400"/>
    <n v="102552400"/>
    <n v="0"/>
    <x v="4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2171.2"/>
    <n v="655233.68000000005"/>
    <n v="0"/>
    <n v="26937.52"/>
    <n v="612261.85"/>
    <n v="25000"/>
    <x v="0"/>
    <x v="0"/>
    <n v="0"/>
    <n v="0"/>
    <x v="0"/>
    <x v="0"/>
    <n v="0"/>
    <x v="16272"/>
    <n v="690616.25"/>
    <s v="BTSP I"/>
    <x v="7"/>
  </r>
  <r>
    <m/>
    <s v="BTSP I FUNDO DE INVESTIMENTO IMOBILIÁRIO"/>
    <s v="36.098.375/0001-83"/>
    <d v="2020-03-13T00:00:00"/>
    <x v="0"/>
    <s v="BRBTSGCTF005"/>
    <x v="452"/>
    <n v="775015"/>
    <x v="0"/>
    <x v="5"/>
    <x v="3"/>
    <x v="4"/>
    <x v="0"/>
    <d v="1899-12-31T00:00:00"/>
    <s v="31/12"/>
    <x v="0"/>
    <x v="0"/>
    <s v="INTER DTVM LTDA."/>
    <s v="18945670000146"/>
    <x v="64"/>
    <d v="2022-04-11T00:00:00"/>
    <n v="52"/>
    <n v="51"/>
    <n v="0"/>
    <x v="3"/>
    <x v="1"/>
    <n v="0"/>
    <n v="0"/>
    <x v="1"/>
    <n v="0"/>
    <n v="0"/>
    <x v="1"/>
    <x v="1"/>
    <n v="0"/>
    <n v="0"/>
    <x v="1"/>
    <n v="0"/>
    <x v="18202"/>
    <x v="18324"/>
    <x v="2702"/>
    <x v="18308"/>
    <n v="2.42E-4"/>
    <n v="0"/>
    <n v="3.2440000000000001E-5"/>
    <n v="5.9297899999999999E-3"/>
    <n v="0"/>
    <x v="17888"/>
    <n v="706554.36"/>
    <n v="0"/>
    <n v="0"/>
    <n v="0"/>
    <n v="102552400"/>
    <n v="102552400"/>
    <n v="0"/>
    <x v="4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9041.59"/>
    <n v="655233.68000000005"/>
    <n v="0"/>
    <n v="23807.91"/>
    <n v="604511.69999999995"/>
    <n v="25000"/>
    <x v="0"/>
    <x v="0"/>
    <n v="0"/>
    <n v="0"/>
    <x v="0"/>
    <x v="0"/>
    <n v="0"/>
    <x v="16273"/>
    <n v="682842.37"/>
    <s v="BTSP I"/>
    <x v="7"/>
  </r>
  <r>
    <m/>
    <s v="BTSP I FUNDO DE INVESTIMENTO IMOBILIÁRIO"/>
    <s v="36.098.375/0001-83"/>
    <d v="2020-03-13T00:00:00"/>
    <x v="0"/>
    <s v="BRBTSGCTF005"/>
    <x v="452"/>
    <n v="775015"/>
    <x v="0"/>
    <x v="5"/>
    <x v="3"/>
    <x v="4"/>
    <x v="0"/>
    <d v="1899-12-31T00:00:00"/>
    <s v="31/12"/>
    <x v="0"/>
    <x v="0"/>
    <s v="INTER DTVM LTDA."/>
    <s v="18945670000146"/>
    <x v="65"/>
    <d v="2022-05-10T00:00:00"/>
    <n v="52"/>
    <n v="51"/>
    <n v="0"/>
    <x v="3"/>
    <x v="1"/>
    <n v="0"/>
    <n v="0"/>
    <x v="1"/>
    <n v="0"/>
    <n v="0"/>
    <x v="1"/>
    <x v="1"/>
    <n v="0"/>
    <n v="0"/>
    <x v="1"/>
    <n v="0"/>
    <x v="18203"/>
    <x v="18325"/>
    <x v="2702"/>
    <x v="18309"/>
    <n v="2.42E-4"/>
    <n v="0"/>
    <n v="4.0509999999999997E-5"/>
    <n v="5.8545400000000001E-3"/>
    <n v="0"/>
    <x v="17889"/>
    <n v="712349.19"/>
    <n v="0"/>
    <n v="0"/>
    <n v="0"/>
    <n v="102552400"/>
    <n v="102552400"/>
    <n v="0"/>
    <x v="4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016.27"/>
    <n v="655233.68000000005"/>
    <n v="0"/>
    <n v="21782.59"/>
    <n v="604511.69999999995"/>
    <n v="25000"/>
    <x v="0"/>
    <x v="0"/>
    <n v="0"/>
    <n v="0"/>
    <x v="0"/>
    <x v="0"/>
    <n v="0"/>
    <x v="16274"/>
    <n v="682428.64"/>
    <s v="BTSP I"/>
    <x v="7"/>
  </r>
  <r>
    <s v="155787"/>
    <s v="VINCI FULWOOD DESENVOLVIMENTO LOGÍSTICO FUNDO DE INVESTIMENTO IMOBILIÁRIO"/>
    <s v="36.200.654/0001-06"/>
    <d v="2021-02-25T00:00:00"/>
    <x v="2"/>
    <s v="NULL"/>
    <x v="6"/>
    <n v="170777"/>
    <x v="0"/>
    <x v="3"/>
    <x v="2"/>
    <x v="2"/>
    <x v="1"/>
    <d v="2026-01-13T00:00:00"/>
    <s v="31/12"/>
    <x v="1"/>
    <x v="1"/>
    <s v="BRL TRUST DISTRIBUIDORA DE TITULOS E VALORES MOBILIARIOS S.A."/>
    <s v="13.486.793/0001-42"/>
    <x v="51"/>
    <d v="2021-02-26T00:00:00"/>
    <n v="4"/>
    <m/>
    <m/>
    <x v="0"/>
    <x v="0"/>
    <m/>
    <m/>
    <x v="0"/>
    <m/>
    <m/>
    <x v="0"/>
    <x v="0"/>
    <m/>
    <m/>
    <x v="0"/>
    <m/>
    <x v="18204"/>
    <x v="18326"/>
    <x v="2703"/>
    <x v="18310"/>
    <n v="6.7000000000000004E-2"/>
    <m/>
    <n v="0"/>
    <m/>
    <m/>
    <x v="17890"/>
    <n v="2700"/>
    <m/>
    <m/>
    <n v="17076069.0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1439.27"/>
    <x v="1"/>
    <x v="1"/>
    <m/>
    <m/>
    <x v="1"/>
    <x v="1"/>
    <m/>
    <x v="16275"/>
    <n v="12379.08"/>
    <s v="NULL"/>
    <x v="3"/>
  </r>
  <r>
    <s v="165197"/>
    <s v="VINCI FULWOOD DESENVOLVIMENTO LOGÍSTICO FUNDO DE INVESTIMENTO IMOBILIÁRIO"/>
    <s v="36.200.654/0001-06"/>
    <d v="2021-02-25T00:00:00"/>
    <x v="2"/>
    <s v="BR06X4CTF005"/>
    <x v="453"/>
    <n v="301257"/>
    <x v="0"/>
    <x v="3"/>
    <x v="2"/>
    <x v="2"/>
    <x v="1"/>
    <d v="2026-01-13T00:00:00"/>
    <s v="31/12"/>
    <x v="0"/>
    <x v="0"/>
    <s v="BRL TRUST DISTRIBUIDORA DE TITULOS E VALORES MOBILIARIOS S.A."/>
    <s v="13.486.793/0001-42"/>
    <x v="52"/>
    <d v="2021-03-31T00:00:00"/>
    <n v="16"/>
    <n v="5"/>
    <n v="4"/>
    <x v="0"/>
    <x v="0"/>
    <m/>
    <m/>
    <x v="3"/>
    <m/>
    <m/>
    <x v="0"/>
    <x v="0"/>
    <m/>
    <n v="6"/>
    <x v="0"/>
    <m/>
    <x v="18205"/>
    <x v="18327"/>
    <x v="2704"/>
    <x v="18311"/>
    <n v="1.6892"/>
    <m/>
    <n v="-2.2673000000000001"/>
    <m/>
    <m/>
    <x v="17891"/>
    <n v="873.33"/>
    <m/>
    <m/>
    <n v="29921095.68"/>
    <n v="100"/>
    <n v="0"/>
    <m/>
    <x v="31"/>
    <m/>
    <m/>
    <m/>
    <m/>
    <m/>
    <m/>
    <x v="1"/>
    <x v="1"/>
    <x v="1"/>
    <m/>
    <x v="1"/>
    <m/>
    <m/>
    <x v="1"/>
    <x v="317"/>
    <m/>
    <x v="1"/>
    <x v="1"/>
    <x v="1"/>
    <x v="1"/>
    <x v="1"/>
    <m/>
    <n v="0"/>
    <m/>
    <m/>
    <m/>
    <m/>
    <n v="497011.25"/>
    <x v="1"/>
    <x v="1"/>
    <m/>
    <m/>
    <x v="1"/>
    <x v="1"/>
    <m/>
    <x v="16276"/>
    <n v="498908.72"/>
    <s v="NULL"/>
    <x v="3"/>
  </r>
  <r>
    <s v="176584"/>
    <s v="VINCI FULWOOD DESENVOLVIMENTO LOGÍSTICO FUNDO DE INVESTIMENTO IMOBILIÁRIO"/>
    <s v="36.200.654/0001-06"/>
    <d v="2021-02-25T00:00:00"/>
    <x v="2"/>
    <s v="BR06X4CTF005"/>
    <x v="453"/>
    <n v="301257"/>
    <x v="0"/>
    <x v="3"/>
    <x v="2"/>
    <x v="2"/>
    <x v="1"/>
    <d v="2026-01-13T00:00:00"/>
    <s v="31/12"/>
    <x v="0"/>
    <x v="0"/>
    <s v="BRL TRUST DISTRIBUIDORA DE TITULOS E VALORES MOBILIARIOS S.A."/>
    <s v="13.486.793/0001-42"/>
    <x v="53"/>
    <d v="2021-04-30T00:00:00"/>
    <n v="16"/>
    <m/>
    <m/>
    <x v="0"/>
    <x v="0"/>
    <m/>
    <m/>
    <x v="0"/>
    <m/>
    <m/>
    <x v="0"/>
    <x v="0"/>
    <m/>
    <m/>
    <x v="0"/>
    <m/>
    <x v="18206"/>
    <x v="18328"/>
    <x v="2704"/>
    <x v="18312"/>
    <n v="1.145"/>
    <m/>
    <n v="0.13489999999999999"/>
    <m/>
    <m/>
    <x v="17892"/>
    <n v="1966.43"/>
    <m/>
    <m/>
    <n v="29480785.800000001"/>
    <n v="100"/>
    <n v="0"/>
    <m/>
    <x v="31"/>
    <m/>
    <m/>
    <m/>
    <m/>
    <m/>
    <m/>
    <x v="1"/>
    <x v="1"/>
    <x v="1"/>
    <m/>
    <x v="1"/>
    <m/>
    <m/>
    <x v="1"/>
    <x v="317"/>
    <m/>
    <x v="1"/>
    <x v="1"/>
    <x v="1"/>
    <x v="1"/>
    <x v="1"/>
    <m/>
    <n v="90697.78"/>
    <m/>
    <m/>
    <n v="90697.78"/>
    <m/>
    <n v="334730"/>
    <x v="1"/>
    <x v="1"/>
    <m/>
    <m/>
    <x v="1"/>
    <x v="1"/>
    <m/>
    <x v="16277"/>
    <n v="338368.67"/>
    <s v="NULL"/>
    <x v="3"/>
  </r>
  <r>
    <s v="185477"/>
    <s v="VINCI FULWOOD DESENVOLVIMENTO LOGÍSTICO FUNDO DE INVESTIMENTO IMOBILIÁRIO"/>
    <s v="36.200.654/0001-06"/>
    <d v="2021-02-25T00:00:00"/>
    <x v="2"/>
    <s v="BR06X4CTF005"/>
    <x v="453"/>
    <n v="301257"/>
    <x v="0"/>
    <x v="3"/>
    <x v="2"/>
    <x v="2"/>
    <x v="1"/>
    <d v="2026-01-13T00:00:00"/>
    <s v="31/12"/>
    <x v="0"/>
    <x v="0"/>
    <s v="BRL TRUST DISTRIBUIDORA DE TITULOS E VALORES MOBILIARIOS S.A."/>
    <s v="13.486.793/0001-42"/>
    <x v="54"/>
    <d v="2021-05-31T00:00:00"/>
    <n v="17"/>
    <m/>
    <m/>
    <x v="0"/>
    <x v="0"/>
    <m/>
    <m/>
    <x v="0"/>
    <m/>
    <m/>
    <x v="0"/>
    <x v="0"/>
    <m/>
    <m/>
    <x v="0"/>
    <m/>
    <x v="18207"/>
    <x v="18329"/>
    <x v="2704"/>
    <x v="18313"/>
    <n v="1.2154"/>
    <m/>
    <n v="-1.0889"/>
    <m/>
    <m/>
    <x v="17893"/>
    <n v="1819.25"/>
    <m/>
    <m/>
    <n v="19042418.25"/>
    <n v="10000100"/>
    <n v="0"/>
    <m/>
    <x v="31"/>
    <m/>
    <m/>
    <m/>
    <m/>
    <m/>
    <m/>
    <x v="1"/>
    <x v="1"/>
    <x v="1"/>
    <m/>
    <x v="1"/>
    <m/>
    <m/>
    <x v="1"/>
    <x v="1142"/>
    <m/>
    <x v="1"/>
    <x v="1"/>
    <x v="1"/>
    <x v="1"/>
    <x v="1"/>
    <m/>
    <n v="228468.75"/>
    <m/>
    <m/>
    <n v="228468.75"/>
    <m/>
    <n v="351466.5"/>
    <x v="1"/>
    <x v="1"/>
    <m/>
    <m/>
    <x v="1"/>
    <x v="1"/>
    <m/>
    <x v="16278"/>
    <n v="355993.62"/>
    <s v="NULL"/>
    <x v="3"/>
  </r>
  <r>
    <s v="195017"/>
    <s v="VINCI FULWOOD DESENVOLVIMENTO LOGÍSTICO FUNDO DE INVESTIMENTO IMOBILIÁRIO"/>
    <s v="36.200.654/0001-06"/>
    <d v="2021-02-25T00:00:00"/>
    <x v="2"/>
    <s v="BR06X4CTF005"/>
    <x v="453"/>
    <n v="301257"/>
    <x v="0"/>
    <x v="3"/>
    <x v="2"/>
    <x v="2"/>
    <x v="1"/>
    <d v="2026-01-13T00:00:00"/>
    <s v="31/12"/>
    <x v="0"/>
    <x v="0"/>
    <s v="BRL TRUST DISTRIBUIDORA DE TITULOS E VALORES MOBILIARIOS S.A."/>
    <s v="13.486.793/0001-42"/>
    <x v="55"/>
    <d v="2021-06-30T00:00:00"/>
    <n v="30"/>
    <n v="18"/>
    <n v="4"/>
    <x v="0"/>
    <x v="0"/>
    <m/>
    <m/>
    <x v="3"/>
    <m/>
    <m/>
    <x v="0"/>
    <x v="0"/>
    <n v="1"/>
    <n v="6"/>
    <x v="0"/>
    <m/>
    <x v="18208"/>
    <x v="18330"/>
    <x v="2704"/>
    <x v="18314"/>
    <n v="1.2325999999999999"/>
    <m/>
    <n v="-1.3937999999999999"/>
    <m/>
    <m/>
    <x v="17894"/>
    <n v="2268.2600000000002"/>
    <m/>
    <m/>
    <n v="8646669.3499999996"/>
    <n v="19525400"/>
    <n v="0"/>
    <m/>
    <x v="31"/>
    <m/>
    <m/>
    <m/>
    <m/>
    <m/>
    <m/>
    <x v="1"/>
    <x v="1"/>
    <x v="1"/>
    <m/>
    <x v="1"/>
    <m/>
    <m/>
    <x v="1"/>
    <x v="1143"/>
    <m/>
    <x v="1"/>
    <x v="1"/>
    <x v="1"/>
    <x v="1"/>
    <x v="1"/>
    <m/>
    <n v="698115.66"/>
    <m/>
    <m/>
    <n v="698115.66"/>
    <m/>
    <n v="351466.5"/>
    <x v="1"/>
    <x v="1"/>
    <m/>
    <m/>
    <x v="1"/>
    <x v="1"/>
    <m/>
    <x v="16279"/>
    <n v="358699.9"/>
    <s v="NULL"/>
    <x v="3"/>
  </r>
  <r>
    <s v="205677"/>
    <s v="VINCI FULWOOD DESENVOLVIMENTO LOGÍSTICO FUNDO DE INVESTIMENTO IMOBILIÁRIO"/>
    <s v="36.200.654/0001-06"/>
    <d v="2021-02-25T00:00:00"/>
    <x v="2"/>
    <s v="BR06X4CTF005"/>
    <x v="453"/>
    <n v="602514"/>
    <x v="0"/>
    <x v="3"/>
    <x v="2"/>
    <x v="2"/>
    <x v="1"/>
    <d v="2026-01-13T00:00:00"/>
    <s v="31/12"/>
    <x v="0"/>
    <x v="0"/>
    <s v="BRL TRUST DISTRIBUIDORA DE TITULOS E VALORES MOBILIARIOS S.A."/>
    <s v="13.486.793/0001-42"/>
    <x v="56"/>
    <d v="2021-07-30T00:00:00"/>
    <n v="30"/>
    <m/>
    <m/>
    <x v="0"/>
    <x v="0"/>
    <m/>
    <m/>
    <x v="0"/>
    <m/>
    <m/>
    <x v="0"/>
    <x v="0"/>
    <m/>
    <m/>
    <x v="0"/>
    <m/>
    <x v="18209"/>
    <x v="18331"/>
    <x v="2705"/>
    <x v="18315"/>
    <n v="0.63160000000000005"/>
    <m/>
    <n v="2.2199"/>
    <m/>
    <m/>
    <x v="17895"/>
    <n v="1557.02"/>
    <m/>
    <m/>
    <n v="37039336.439999998"/>
    <n v="20875400"/>
    <n v="0"/>
    <m/>
    <x v="31"/>
    <m/>
    <m/>
    <m/>
    <m/>
    <m/>
    <m/>
    <x v="1"/>
    <x v="1"/>
    <x v="1"/>
    <m/>
    <x v="1"/>
    <m/>
    <m/>
    <x v="1"/>
    <x v="1144"/>
    <m/>
    <x v="1"/>
    <x v="1"/>
    <x v="1"/>
    <x v="1"/>
    <x v="1"/>
    <m/>
    <n v="754568.79"/>
    <m/>
    <m/>
    <n v="754568.79"/>
    <m/>
    <n v="368203"/>
    <x v="1"/>
    <x v="1"/>
    <m/>
    <m/>
    <x v="1"/>
    <x v="1"/>
    <m/>
    <x v="16280"/>
    <n v="377351.72"/>
    <s v="NULL"/>
    <x v="3"/>
  </r>
  <r>
    <s v="214821"/>
    <s v="VINCI FULWOOD DESENVOLVIMENTO LOGÍSTICO FUNDO DE INVESTIMENTO IMOBILIÁRIO"/>
    <s v="36.200.654/0001-06"/>
    <d v="2021-02-25T00:00:00"/>
    <x v="2"/>
    <s v="BR06X4CTF005"/>
    <x v="453"/>
    <n v="602514"/>
    <x v="0"/>
    <x v="3"/>
    <x v="2"/>
    <x v="2"/>
    <x v="1"/>
    <d v="2026-01-13T00:00:00"/>
    <s v="31/12"/>
    <x v="0"/>
    <x v="0"/>
    <s v="BRL TRUST DISTRIBUIDORA DE TITULOS E VALORES MOBILIARIOS S.A."/>
    <s v="13.486.793/0001-42"/>
    <x v="57"/>
    <d v="2021-08-31T00:00:00"/>
    <n v="25"/>
    <m/>
    <m/>
    <x v="0"/>
    <x v="0"/>
    <m/>
    <m/>
    <x v="0"/>
    <m/>
    <m/>
    <x v="0"/>
    <x v="0"/>
    <m/>
    <m/>
    <x v="0"/>
    <m/>
    <x v="18210"/>
    <x v="18332"/>
    <x v="2705"/>
    <x v="18316"/>
    <n v="0.63470000000000004"/>
    <m/>
    <n v="-0.4844"/>
    <m/>
    <m/>
    <x v="17896"/>
    <n v="831.41"/>
    <m/>
    <m/>
    <n v="31971035.620000001"/>
    <n v="25456784"/>
    <n v="0"/>
    <m/>
    <x v="31"/>
    <m/>
    <m/>
    <m/>
    <m/>
    <m/>
    <m/>
    <x v="1"/>
    <x v="1"/>
    <x v="1"/>
    <m/>
    <x v="1"/>
    <m/>
    <m/>
    <x v="1"/>
    <x v="1145"/>
    <m/>
    <x v="1"/>
    <x v="1"/>
    <x v="1"/>
    <x v="1"/>
    <x v="1"/>
    <m/>
    <n v="961720.85"/>
    <m/>
    <m/>
    <n v="961720.85"/>
    <m/>
    <n v="368203"/>
    <x v="1"/>
    <x v="1"/>
    <m/>
    <m/>
    <x v="1"/>
    <x v="1"/>
    <m/>
    <x v="16281"/>
    <n v="379267.04"/>
    <s v="NULL"/>
    <x v="3"/>
  </r>
  <r>
    <s v="226133"/>
    <s v="VINCI FULWOOD DESENVOLVIMENTO LOGÍSTICO FUNDO DE INVESTIMENTO IMOBILIÁRIO"/>
    <s v="36.200.654/0001-06"/>
    <d v="2021-02-25T00:00:00"/>
    <x v="2"/>
    <s v="BR06X4CTF005"/>
    <x v="453"/>
    <n v="602514"/>
    <x v="0"/>
    <x v="3"/>
    <x v="2"/>
    <x v="2"/>
    <x v="1"/>
    <d v="2026-01-13T00:00:00"/>
    <s v="31/12"/>
    <x v="0"/>
    <x v="0"/>
    <s v="BRL TRUST DISTRIBUIDORA DE TITULOS E VALORES MOBILIARIOS S.A."/>
    <s v="13.486.793/0001-42"/>
    <x v="58"/>
    <d v="2021-09-30T00:00:00"/>
    <n v="24"/>
    <n v="12"/>
    <n v="4"/>
    <x v="0"/>
    <x v="0"/>
    <m/>
    <m/>
    <x v="3"/>
    <m/>
    <m/>
    <x v="0"/>
    <x v="0"/>
    <n v="1"/>
    <n v="6"/>
    <x v="0"/>
    <m/>
    <x v="18211"/>
    <x v="18333"/>
    <x v="2705"/>
    <x v="18317"/>
    <n v="0.60870000000000002"/>
    <m/>
    <n v="-0.46129999999999999"/>
    <m/>
    <m/>
    <x v="17897"/>
    <n v="1380.04"/>
    <m/>
    <m/>
    <n v="27202532.68"/>
    <n v="29852528"/>
    <n v="0"/>
    <m/>
    <x v="31"/>
    <m/>
    <m/>
    <m/>
    <m/>
    <m/>
    <m/>
    <x v="1"/>
    <x v="1"/>
    <x v="1"/>
    <m/>
    <x v="1"/>
    <m/>
    <m/>
    <x v="1"/>
    <x v="1146"/>
    <m/>
    <x v="1"/>
    <x v="1"/>
    <x v="1"/>
    <x v="1"/>
    <x v="1"/>
    <m/>
    <n v="1051368.55"/>
    <m/>
    <m/>
    <n v="1051368.55"/>
    <m/>
    <n v="351466.5"/>
    <x v="1"/>
    <x v="1"/>
    <m/>
    <m/>
    <x v="1"/>
    <x v="1"/>
    <m/>
    <x v="16282"/>
    <n v="364358.8"/>
    <s v="NULL"/>
    <x v="3"/>
  </r>
  <r>
    <s v="237781"/>
    <s v="VINCI FULWOOD DESENVOLVIMENTO LOGÍSTICO FUNDO DE INVESTIMENTO IMOBILIÁRIO"/>
    <s v="36.200.654/0001-06"/>
    <d v="2021-02-25T00:00:00"/>
    <x v="2"/>
    <s v="BR06X4CTF005"/>
    <x v="453"/>
    <n v="602514"/>
    <x v="0"/>
    <x v="3"/>
    <x v="2"/>
    <x v="2"/>
    <x v="1"/>
    <d v="2026-01-13T00:00:00"/>
    <s v="31/12"/>
    <x v="0"/>
    <x v="0"/>
    <s v="BRL TRUST DISTRIBUIDORA DE TITULOS E VALORES MOBILIARIOS S.A."/>
    <s v="13.486.793/0001-42"/>
    <x v="59"/>
    <d v="2021-10-29T00:00:00"/>
    <n v="24"/>
    <m/>
    <m/>
    <x v="0"/>
    <x v="0"/>
    <m/>
    <m/>
    <x v="0"/>
    <m/>
    <m/>
    <x v="0"/>
    <x v="0"/>
    <m/>
    <m/>
    <x v="0"/>
    <m/>
    <x v="18212"/>
    <x v="18334"/>
    <x v="2705"/>
    <x v="18318"/>
    <n v="0.58230000000000004"/>
    <m/>
    <n v="-0.4481"/>
    <m/>
    <m/>
    <x v="17898"/>
    <n v="1009.39"/>
    <m/>
    <m/>
    <n v="21656840.399999999"/>
    <n v="35078854"/>
    <n v="0"/>
    <m/>
    <x v="31"/>
    <m/>
    <m/>
    <m/>
    <m/>
    <m/>
    <m/>
    <x v="1"/>
    <x v="1"/>
    <x v="1"/>
    <m/>
    <x v="1"/>
    <m/>
    <m/>
    <x v="1"/>
    <x v="1147"/>
    <m/>
    <x v="1"/>
    <x v="1"/>
    <x v="1"/>
    <x v="1"/>
    <x v="1"/>
    <m/>
    <n v="1100771.8799999999"/>
    <m/>
    <m/>
    <n v="1100771.8799999999"/>
    <m/>
    <n v="334730"/>
    <x v="1"/>
    <x v="1"/>
    <m/>
    <m/>
    <x v="1"/>
    <x v="1"/>
    <m/>
    <x v="16283"/>
    <n v="352807.32"/>
    <s v="NULL"/>
    <x v="3"/>
  </r>
  <r>
    <s v="247424"/>
    <s v="VINCI FULWOOD DESENVOLVIMENTO LOGÍSTICO FUNDO DE INVESTIMENTO IMOBILIÁRIO"/>
    <s v="36.200.654/0001-06"/>
    <d v="2021-02-25T00:00:00"/>
    <x v="2"/>
    <s v="BR06X4CTF005"/>
    <x v="453"/>
    <n v="573431.76"/>
    <x v="0"/>
    <x v="3"/>
    <x v="2"/>
    <x v="2"/>
    <x v="1"/>
    <d v="2026-01-13T00:00:00"/>
    <s v="31/12"/>
    <x v="0"/>
    <x v="0"/>
    <s v="BRL TRUST DISTRIBUIDORA DE TITULOS E VALORES MOBILIARIOS S.A."/>
    <s v="13.486.793/0001-42"/>
    <x v="60"/>
    <d v="2021-11-30T00:00:00"/>
    <n v="19"/>
    <m/>
    <m/>
    <x v="0"/>
    <x v="0"/>
    <m/>
    <m/>
    <x v="0"/>
    <m/>
    <m/>
    <x v="0"/>
    <x v="0"/>
    <m/>
    <m/>
    <x v="0"/>
    <m/>
    <x v="18213"/>
    <x v="18335"/>
    <x v="2706"/>
    <x v="18319"/>
    <n v="0.58589999999999998"/>
    <m/>
    <n v="-0.60750000000000004"/>
    <m/>
    <m/>
    <x v="17899"/>
    <n v="1716"/>
    <m/>
    <m/>
    <n v="19246966.289999999"/>
    <n v="37078854"/>
    <n v="0"/>
    <m/>
    <x v="31"/>
    <m/>
    <m/>
    <m/>
    <m/>
    <m/>
    <m/>
    <x v="1"/>
    <x v="1"/>
    <x v="1"/>
    <m/>
    <x v="1"/>
    <m/>
    <m/>
    <x v="1"/>
    <x v="1148"/>
    <m/>
    <x v="1"/>
    <x v="1"/>
    <x v="1"/>
    <x v="1"/>
    <x v="1"/>
    <m/>
    <n v="1173610.76"/>
    <m/>
    <m/>
    <n v="1173610.76"/>
    <m/>
    <n v="334730"/>
    <x v="1"/>
    <x v="1"/>
    <m/>
    <m/>
    <x v="1"/>
    <x v="1"/>
    <m/>
    <x v="16284"/>
    <n v="365737.72"/>
    <s v="NULL"/>
    <x v="3"/>
  </r>
  <r>
    <s v="259865"/>
    <s v="VINCI FULWOOD DESENVOLVIMENTO LOGÍSTICO FUNDO DE INVESTIMENTO IMOBILIÁRIO"/>
    <s v="36.200.654/0001-06"/>
    <d v="2021-02-25T00:00:00"/>
    <x v="2"/>
    <s v="BR06X4CTF005"/>
    <x v="453"/>
    <n v="683526.4"/>
    <x v="0"/>
    <x v="3"/>
    <x v="2"/>
    <x v="2"/>
    <x v="1"/>
    <d v="2026-01-13T00:00:00"/>
    <s v="31/12"/>
    <x v="0"/>
    <x v="0"/>
    <s v="BRL TRUST DISTRIBUIDORA DE TITULOS E VALORES MOBILIARIOS S.A."/>
    <s v="13.486.793/0001-42"/>
    <x v="61"/>
    <d v="2021-12-31T00:00:00"/>
    <n v="21"/>
    <n v="7"/>
    <n v="5"/>
    <x v="0"/>
    <x v="0"/>
    <m/>
    <m/>
    <x v="3"/>
    <m/>
    <m/>
    <x v="0"/>
    <x v="0"/>
    <n v="2"/>
    <n v="6"/>
    <x v="0"/>
    <m/>
    <x v="18214"/>
    <x v="18336"/>
    <x v="2707"/>
    <x v="18320"/>
    <n v="1.1839999999999999"/>
    <m/>
    <n v="29.1206"/>
    <m/>
    <m/>
    <x v="17900"/>
    <n v="1380.84"/>
    <m/>
    <m/>
    <n v="20536337.600000001"/>
    <n v="62864684.509999998"/>
    <n v="0"/>
    <m/>
    <x v="31"/>
    <m/>
    <m/>
    <m/>
    <m/>
    <m/>
    <m/>
    <x v="1"/>
    <x v="1"/>
    <x v="1"/>
    <m/>
    <x v="1"/>
    <m/>
    <m/>
    <x v="1"/>
    <x v="1149"/>
    <m/>
    <x v="1"/>
    <x v="1"/>
    <x v="1"/>
    <x v="1"/>
    <x v="1"/>
    <m/>
    <n v="1327792.47"/>
    <m/>
    <m/>
    <n v="1327792.47"/>
    <m/>
    <n v="991060.22"/>
    <x v="1"/>
    <x v="1"/>
    <m/>
    <m/>
    <x v="1"/>
    <x v="1"/>
    <m/>
    <x v="16285"/>
    <n v="1024454.8"/>
    <s v="NULL"/>
    <x v="3"/>
  </r>
  <r>
    <s v="269436"/>
    <s v="VINCI FULWOOD DESENV LOGÍSTICO FUNDO DE INVEST IMOBILIÁRIO"/>
    <s v="36.200.654/0001-06"/>
    <d v="2021-02-25T00:00:00"/>
    <x v="2"/>
    <s v="BR06X4CTF005"/>
    <x v="453"/>
    <n v="683526.40039700002"/>
    <x v="0"/>
    <x v="4"/>
    <x v="3"/>
    <x v="4"/>
    <x v="1"/>
    <d v="2026-01-13T00:00:00"/>
    <s v="31/12"/>
    <x v="0"/>
    <x v="0"/>
    <s v="BRL TRUST DTVM S.A."/>
    <s v="13486793000142"/>
    <x v="62"/>
    <d v="2022-02-15T00:00:00"/>
    <n v="21"/>
    <n v="0"/>
    <n v="0"/>
    <x v="1"/>
    <x v="1"/>
    <n v="0"/>
    <n v="0"/>
    <x v="1"/>
    <n v="0"/>
    <n v="0"/>
    <x v="1"/>
    <x v="1"/>
    <n v="0"/>
    <n v="0"/>
    <x v="1"/>
    <n v="0"/>
    <x v="18215"/>
    <x v="18337"/>
    <x v="2708"/>
    <x v="18321"/>
    <n v="7.1924861450887003E-3"/>
    <n v="0"/>
    <n v="-6.0749999999999997E-3"/>
    <n v="0"/>
    <n v="0"/>
    <x v="17901"/>
    <n v="1107.99"/>
    <n v="0"/>
    <n v="0"/>
    <n v="13012918.109999999"/>
    <n v="69432244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1150"/>
    <n v="0"/>
    <x v="0"/>
    <x v="0"/>
    <x v="0"/>
    <x v="0"/>
    <x v="0"/>
    <n v="0"/>
    <n v="1327582.47"/>
    <n v="0"/>
    <n v="0"/>
    <n v="1327582.47"/>
    <n v="0"/>
    <n v="410945.64"/>
    <x v="0"/>
    <x v="0"/>
    <n v="0"/>
    <n v="0"/>
    <x v="0"/>
    <x v="0"/>
    <n v="0"/>
    <x v="16286"/>
    <n v="447287.6"/>
    <s v=""/>
    <x v="4"/>
  </r>
  <r>
    <m/>
    <s v="VINCI FULWOOD DESENV LOGÍSTICO FUNDO DE INVEST IMOBILIÁRIO"/>
    <s v="36.200.654/0001-06"/>
    <d v="2021-02-25T00:00:00"/>
    <x v="2"/>
    <s v="BR06X4CTF005"/>
    <x v="453"/>
    <n v="683526.40003972"/>
    <x v="0"/>
    <x v="4"/>
    <x v="3"/>
    <x v="4"/>
    <x v="1"/>
    <d v="2026-01-13T00:00:00"/>
    <s v="31/12"/>
    <x v="0"/>
    <x v="0"/>
    <s v="BRL TRUST DTVM S.A."/>
    <s v="13486793000142"/>
    <x v="63"/>
    <d v="2022-03-15T00:00:00"/>
    <n v="20"/>
    <n v="0"/>
    <n v="0"/>
    <x v="1"/>
    <x v="1"/>
    <n v="0"/>
    <n v="0"/>
    <x v="1"/>
    <n v="0"/>
    <n v="0"/>
    <x v="1"/>
    <x v="1"/>
    <n v="0"/>
    <n v="0"/>
    <x v="1"/>
    <n v="0"/>
    <x v="18216"/>
    <x v="18338"/>
    <x v="2709"/>
    <x v="18322"/>
    <n v="4.4083402229927997E-3"/>
    <n v="0"/>
    <n v="-3.5479999999999999E-3"/>
    <n v="0"/>
    <n v="0"/>
    <x v="17902"/>
    <n v="1062.4000000000001"/>
    <n v="0"/>
    <n v="0"/>
    <n v="12499163.23"/>
    <n v="69594244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1151"/>
    <n v="0"/>
    <x v="0"/>
    <x v="0"/>
    <x v="0"/>
    <x v="0"/>
    <x v="0"/>
    <n v="0"/>
    <n v="1336171.78"/>
    <n v="0"/>
    <n v="0"/>
    <n v="1336171.78"/>
    <n v="0"/>
    <n v="365976.17"/>
    <x v="0"/>
    <x v="0"/>
    <n v="0"/>
    <n v="0"/>
    <x v="0"/>
    <x v="0"/>
    <n v="0"/>
    <x v="16287"/>
    <n v="411602.67"/>
    <s v=""/>
    <x v="4"/>
  </r>
  <r>
    <m/>
    <s v="VINCI FULWOOD DESENV LOGÍSTICO FUNDO DE INVEST IMOBILIÁRIO"/>
    <s v="36.200.654/0001-06"/>
    <d v="2021-02-25T00:00:00"/>
    <x v="2"/>
    <s v="BR06X4CTF005"/>
    <x v="453"/>
    <n v="683526.40003972"/>
    <x v="0"/>
    <x v="4"/>
    <x v="3"/>
    <x v="4"/>
    <x v="1"/>
    <d v="2026-01-13T00:00:00"/>
    <s v="31/12"/>
    <x v="0"/>
    <x v="0"/>
    <s v="BRL TRUST DTVM S.A."/>
    <s v="13486793000142"/>
    <x v="64"/>
    <d v="2022-04-18T00:00:00"/>
    <n v="20"/>
    <n v="6"/>
    <n v="5"/>
    <x v="1"/>
    <x v="1"/>
    <n v="0"/>
    <n v="0"/>
    <x v="3"/>
    <n v="0"/>
    <n v="0"/>
    <x v="1"/>
    <x v="1"/>
    <n v="2"/>
    <n v="6"/>
    <x v="1"/>
    <n v="0"/>
    <x v="18217"/>
    <x v="18339"/>
    <x v="2709"/>
    <x v="18323"/>
    <n v="5.1808541474795003E-3"/>
    <n v="0"/>
    <n v="1.01E-3"/>
    <n v="0"/>
    <n v="0"/>
    <x v="17903"/>
    <n v="2000"/>
    <n v="0"/>
    <n v="0"/>
    <n v="7004994.6699999999"/>
    <n v="74794244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1152"/>
    <n v="0"/>
    <x v="0"/>
    <x v="0"/>
    <x v="0"/>
    <x v="0"/>
    <x v="0"/>
    <n v="0"/>
    <n v="1341082.71"/>
    <n v="0"/>
    <n v="0"/>
    <n v="1341082.71"/>
    <n v="0"/>
    <n v="430514.47"/>
    <x v="0"/>
    <x v="0"/>
    <n v="0"/>
    <n v="0"/>
    <x v="0"/>
    <x v="0"/>
    <n v="0"/>
    <x v="16288"/>
    <n v="475636.99"/>
    <s v=""/>
    <x v="4"/>
  </r>
  <r>
    <s v="224375"/>
    <s v="GTIS BRAZIL LOGISTICS FUNDO DE INVESTIMENTO IMOBILIÁRIO - FII"/>
    <s v="36.200.677/0001-10"/>
    <d v="2021-08-03T00:00:00"/>
    <x v="0"/>
    <s v="BRGTLGR01M12"/>
    <x v="454"/>
    <n v="7173000"/>
    <x v="0"/>
    <x v="0"/>
    <x v="10"/>
    <x v="2"/>
    <x v="0"/>
    <m/>
    <s v="31/12"/>
    <x v="0"/>
    <x v="0"/>
    <s v="BRL TRUST DISTRIBUIDORA DE TITULOS E VALORES MOBILIARIOS S.A."/>
    <s v="13.486.793/0001-42"/>
    <x v="57"/>
    <d v="2021-08-31T00:00:00"/>
    <n v="50"/>
    <m/>
    <m/>
    <x v="0"/>
    <x v="0"/>
    <m/>
    <m/>
    <x v="0"/>
    <m/>
    <m/>
    <x v="0"/>
    <x v="0"/>
    <m/>
    <m/>
    <x v="0"/>
    <m/>
    <x v="18218"/>
    <x v="18340"/>
    <x v="2710"/>
    <x v="18324"/>
    <n v="5.4999999999999997E-3"/>
    <m/>
    <n v="0"/>
    <m/>
    <m/>
    <x v="17904"/>
    <n v="1839.97"/>
    <n v="707070260.20000005"/>
    <m/>
    <n v="11220464.85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9835.160000000003"/>
    <x v="1"/>
    <x v="1"/>
    <m/>
    <m/>
    <x v="1"/>
    <x v="1"/>
    <m/>
    <x v="16289"/>
    <n v="411817.74"/>
    <s v="GTIS Brazil Logistics"/>
    <x v="7"/>
  </r>
  <r>
    <s v="224377"/>
    <s v="GTIS BRAZIL LOGISTICS FUNDO DE INVESTIMENTO IMOBILIÁRIO - FII"/>
    <s v="36.200.677/0001-10"/>
    <d v="2021-08-03T00:00:00"/>
    <x v="0"/>
    <s v="BRGTLGR01M12"/>
    <x v="454"/>
    <n v="7173000"/>
    <x v="0"/>
    <x v="0"/>
    <x v="10"/>
    <x v="2"/>
    <x v="0"/>
    <m/>
    <s v="31/12"/>
    <x v="0"/>
    <x v="0"/>
    <s v="BRL TRUST DISTRIBUIDORA DE TITULOS E VALORES MOBILIARIOS S.A."/>
    <s v="13.486.793/0001-42"/>
    <x v="58"/>
    <d v="2021-09-30T00:00:00"/>
    <n v="50"/>
    <n v="25"/>
    <m/>
    <x v="0"/>
    <x v="0"/>
    <n v="1"/>
    <m/>
    <x v="0"/>
    <m/>
    <m/>
    <x v="0"/>
    <x v="0"/>
    <n v="10"/>
    <n v="14"/>
    <x v="0"/>
    <m/>
    <x v="18219"/>
    <x v="18341"/>
    <x v="2710"/>
    <x v="18325"/>
    <n v="5.8200000000000002E-2"/>
    <m/>
    <n v="0.31830000000000003"/>
    <m/>
    <m/>
    <x v="17905"/>
    <n v="1814.58"/>
    <n v="705124440.64999998"/>
    <m/>
    <n v="16054113.189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19455.25"/>
    <x v="1"/>
    <x v="1"/>
    <m/>
    <m/>
    <x v="1"/>
    <x v="1"/>
    <m/>
    <x v="16290"/>
    <n v="1014352.78"/>
    <s v="GTIS Brazil Logistics"/>
    <x v="7"/>
  </r>
  <r>
    <s v="237768"/>
    <s v="GTIS BRAZIL LOGISTICS FUNDO DE INVESTIMENTO IMOBILIÁRIO - FII"/>
    <s v="36.200.677/0001-10"/>
    <d v="2021-08-03T00:00:00"/>
    <x v="0"/>
    <s v="BRGTLGCTF009"/>
    <x v="454"/>
    <n v="7173000"/>
    <x v="0"/>
    <x v="0"/>
    <x v="10"/>
    <x v="2"/>
    <x v="0"/>
    <m/>
    <s v="31/12"/>
    <x v="0"/>
    <x v="0"/>
    <s v="BRL TRUST DISTRIBUIDORA DE TITULOS E VALORES MOBILIARIOS S.A."/>
    <s v="13.486.793/0001-42"/>
    <x v="59"/>
    <d v="2021-10-29T00:00:00"/>
    <n v="50"/>
    <m/>
    <m/>
    <x v="0"/>
    <x v="0"/>
    <m/>
    <m/>
    <x v="0"/>
    <m/>
    <m/>
    <x v="0"/>
    <x v="0"/>
    <m/>
    <m/>
    <x v="0"/>
    <m/>
    <x v="18220"/>
    <x v="18342"/>
    <x v="2710"/>
    <x v="18326"/>
    <n v="5.0099999999999999E-2"/>
    <m/>
    <n v="0.29299999999999998"/>
    <n v="0.73199999999999998"/>
    <m/>
    <x v="17906"/>
    <n v="4093952.13"/>
    <m/>
    <m/>
    <n v="31662498.140000001"/>
    <n v="1348660389.55"/>
    <n v="1332621562.6900001"/>
    <n v="11543708.33"/>
    <x v="4522"/>
    <m/>
    <m/>
    <m/>
    <m/>
    <m/>
    <m/>
    <x v="1"/>
    <x v="1"/>
    <x v="1"/>
    <m/>
    <x v="1"/>
    <m/>
    <m/>
    <x v="1"/>
    <x v="1153"/>
    <m/>
    <x v="1"/>
    <x v="1"/>
    <x v="1"/>
    <x v="1"/>
    <x v="1"/>
    <m/>
    <n v="6188436.2800000003"/>
    <n v="5760262.4800000004"/>
    <m/>
    <n v="428173.8"/>
    <n v="5236290"/>
    <n v="359232.91"/>
    <x v="1"/>
    <x v="1"/>
    <m/>
    <m/>
    <x v="903"/>
    <x v="1"/>
    <m/>
    <x v="16291"/>
    <n v="673148990.37"/>
    <s v="GTIS Brazil Logistics"/>
    <x v="7"/>
  </r>
  <r>
    <s v="245623"/>
    <s v="GTIS BRAZIL LOGISTICS FUNDO DE INVESTIMENTO IMOBILIÁRIO - FII"/>
    <s v="36.200.677/0001-10"/>
    <d v="2021-08-03T00:00:00"/>
    <x v="0"/>
    <s v="BRGTLGCTF009"/>
    <x v="454"/>
    <n v="7173000"/>
    <x v="0"/>
    <x v="0"/>
    <x v="10"/>
    <x v="2"/>
    <x v="0"/>
    <m/>
    <s v="31/12"/>
    <x v="0"/>
    <x v="0"/>
    <s v="BRL TRUST DISTRIBUIDORA DE TITULOS E VALORES MOBILIARIOS S.A."/>
    <s v="13.486.793/0001-42"/>
    <x v="60"/>
    <d v="2021-11-30T00:00:00"/>
    <n v="58"/>
    <m/>
    <m/>
    <x v="0"/>
    <x v="0"/>
    <m/>
    <m/>
    <x v="0"/>
    <m/>
    <m/>
    <x v="0"/>
    <x v="0"/>
    <m/>
    <m/>
    <x v="0"/>
    <m/>
    <x v="18221"/>
    <x v="18343"/>
    <x v="2710"/>
    <x v="18327"/>
    <n v="5.57E-2"/>
    <m/>
    <n v="-0.87860000000000005"/>
    <n v="0.69979999999999998"/>
    <m/>
    <x v="17907"/>
    <n v="766887.74"/>
    <m/>
    <m/>
    <n v="32017980.449999999"/>
    <n v="1348695073.97"/>
    <n v="1332656247.1099999"/>
    <n v="11543708.33"/>
    <x v="4523"/>
    <m/>
    <m/>
    <m/>
    <m/>
    <m/>
    <m/>
    <x v="1"/>
    <x v="1"/>
    <x v="1"/>
    <m/>
    <x v="1"/>
    <m/>
    <m/>
    <x v="1"/>
    <x v="1153"/>
    <m/>
    <x v="1"/>
    <x v="1"/>
    <x v="1"/>
    <x v="1"/>
    <x v="1"/>
    <m/>
    <n v="9258027.6899999995"/>
    <n v="8575258.3699999992"/>
    <m/>
    <n v="682769.32"/>
    <n v="5021100"/>
    <n v="395853.99"/>
    <x v="1"/>
    <x v="1"/>
    <m/>
    <m/>
    <x v="904"/>
    <x v="1"/>
    <m/>
    <x v="16292"/>
    <n v="679585338.89999998"/>
    <s v="GTIS Brazil Logistics"/>
    <x v="7"/>
  </r>
  <r>
    <s v="256652"/>
    <s v="GTIS BRAZIL LOGISTICS FUNDO DE INVESTIMENTO IMOBILIÁRIO - FII"/>
    <s v="36.200.677/0001-10"/>
    <d v="2021-08-03T00:00:00"/>
    <x v="0"/>
    <s v="BRGTLGCTF009"/>
    <x v="454"/>
    <n v="7173000"/>
    <x v="0"/>
    <x v="0"/>
    <x v="10"/>
    <x v="2"/>
    <x v="0"/>
    <m/>
    <s v="31/12"/>
    <x v="0"/>
    <x v="0"/>
    <s v="BRL TRUST DISTRIBUIDORA DE TITULOS E VALORES MOBILIARIOS S.A."/>
    <s v="13.486.793/0001-42"/>
    <x v="61"/>
    <d v="2021-12-31T00:00:00"/>
    <n v="67"/>
    <n v="40"/>
    <n v="1"/>
    <x v="0"/>
    <x v="0"/>
    <m/>
    <m/>
    <x v="0"/>
    <m/>
    <m/>
    <x v="0"/>
    <x v="0"/>
    <n v="10"/>
    <n v="16"/>
    <x v="0"/>
    <m/>
    <x v="18222"/>
    <x v="18344"/>
    <x v="2710"/>
    <x v="18328"/>
    <n v="6.3899999999999998E-2"/>
    <m/>
    <n v="-0.54500000000000004"/>
    <n v="0.70609999999999995"/>
    <m/>
    <x v="17908"/>
    <n v="989478.73"/>
    <m/>
    <m/>
    <n v="30781596.100000001"/>
    <n v="1352418128.9200001"/>
    <n v="1335816000"/>
    <n v="15473000"/>
    <x v="4524"/>
    <m/>
    <m/>
    <m/>
    <m/>
    <m/>
    <m/>
    <x v="1"/>
    <x v="1"/>
    <x v="1"/>
    <m/>
    <x v="1"/>
    <m/>
    <m/>
    <x v="1"/>
    <x v="1154"/>
    <m/>
    <x v="1"/>
    <x v="1"/>
    <x v="1"/>
    <x v="1"/>
    <x v="1"/>
    <m/>
    <n v="10584732.65"/>
    <n v="8862866.8000000007"/>
    <m/>
    <n v="1721865.85"/>
    <n v="5021100"/>
    <n v="451598.45"/>
    <x v="1"/>
    <x v="1"/>
    <m/>
    <m/>
    <x v="905"/>
    <x v="1"/>
    <m/>
    <x v="16293"/>
    <n v="687497470.76999998"/>
    <s v="GTIS Brazil Logistics"/>
    <x v="7"/>
  </r>
  <r>
    <s v="269184"/>
    <s v="GTIS BRAZIL LOGISTICS FUNDO DE INVESTIMENTO IMOBILIÁRIO"/>
    <s v="36.200.677/0001-10"/>
    <d v="2021-08-03T00:00:00"/>
    <x v="0"/>
    <s v="BRGTLGCTF009"/>
    <x v="454"/>
    <n v="7173000"/>
    <x v="0"/>
    <x v="1"/>
    <x v="11"/>
    <x v="4"/>
    <x v="0"/>
    <d v="1899-12-31T00:00:00"/>
    <s v="31/12"/>
    <x v="0"/>
    <x v="0"/>
    <s v="BRL TRUST DTVM S.A."/>
    <s v="13486793000142"/>
    <x v="62"/>
    <d v="2022-02-15T00:00:00"/>
    <n v="74"/>
    <n v="0"/>
    <n v="0"/>
    <x v="1"/>
    <x v="1"/>
    <n v="0"/>
    <n v="0"/>
    <x v="1"/>
    <n v="0"/>
    <n v="0"/>
    <x v="1"/>
    <x v="1"/>
    <n v="0"/>
    <n v="0"/>
    <x v="1"/>
    <n v="0"/>
    <x v="18223"/>
    <x v="18345"/>
    <x v="2710"/>
    <x v="18329"/>
    <n v="5.8341999607170001E-4"/>
    <n v="0"/>
    <n v="-6.7070000000000003E-3"/>
    <n v="7.0990000000000003E-3"/>
    <n v="0"/>
    <x v="17909"/>
    <n v="22173.07"/>
    <n v="0"/>
    <n v="0"/>
    <n v="30047676.010000002"/>
    <n v="1352978824.8099999"/>
    <n v="1336376695.8900001"/>
    <n v="15473000"/>
    <x v="4525"/>
    <n v="0"/>
    <n v="0"/>
    <n v="0"/>
    <n v="0"/>
    <n v="0"/>
    <n v="0"/>
    <x v="0"/>
    <x v="0"/>
    <x v="0"/>
    <n v="0"/>
    <x v="0"/>
    <n v="0"/>
    <n v="0"/>
    <x v="0"/>
    <x v="1154"/>
    <n v="0"/>
    <x v="0"/>
    <x v="0"/>
    <x v="0"/>
    <x v="0"/>
    <x v="0"/>
    <n v="0"/>
    <n v="11076262.01"/>
    <n v="8402362.3800000008"/>
    <n v="0"/>
    <n v="2673899.63"/>
    <n v="5021100"/>
    <n v="409871.54"/>
    <x v="0"/>
    <x v="0"/>
    <n v="0"/>
    <n v="0"/>
    <x v="906"/>
    <x v="0"/>
    <n v="0"/>
    <x v="16294"/>
    <n v="691592381.72000003"/>
    <s v="GTIS Brazil Logistics"/>
    <x v="7"/>
  </r>
  <r>
    <s v="275038"/>
    <s v="GTIS BRAZIL LOGISTICS FUNDO DE INVESTIMENTO IMOBILIÁRIO"/>
    <s v="36.200.677/0001-10"/>
    <d v="2021-08-03T00:00:00"/>
    <x v="0"/>
    <s v="BRGTLGCTF009"/>
    <x v="454"/>
    <n v="7173000"/>
    <x v="0"/>
    <x v="1"/>
    <x v="11"/>
    <x v="4"/>
    <x v="0"/>
    <d v="1899-12-31T00:00:00"/>
    <s v="31/12"/>
    <x v="0"/>
    <x v="0"/>
    <s v="BRL TRUST DTVM S.A."/>
    <s v="13486793000142"/>
    <x v="63"/>
    <d v="2022-03-09T00:00:00"/>
    <n v="77"/>
    <n v="0"/>
    <n v="0"/>
    <x v="1"/>
    <x v="1"/>
    <n v="0"/>
    <n v="0"/>
    <x v="1"/>
    <n v="0"/>
    <n v="0"/>
    <x v="1"/>
    <x v="1"/>
    <n v="0"/>
    <n v="0"/>
    <x v="1"/>
    <n v="0"/>
    <x v="18224"/>
    <x v="18346"/>
    <x v="2710"/>
    <x v="18330"/>
    <n v="5.2730937681649999E-4"/>
    <n v="0"/>
    <n v="-4.4429999999999999E-3"/>
    <n v="7.1469999999999997E-3"/>
    <n v="0"/>
    <x v="17910"/>
    <n v="368660.5"/>
    <n v="0"/>
    <n v="0"/>
    <n v="28304220.579999998"/>
    <n v="1353480601"/>
    <n v="1336878472.0799999"/>
    <n v="15473000"/>
    <x v="4526"/>
    <n v="0"/>
    <n v="0"/>
    <n v="0"/>
    <n v="0"/>
    <n v="0"/>
    <n v="0"/>
    <x v="0"/>
    <x v="0"/>
    <x v="0"/>
    <n v="0"/>
    <x v="0"/>
    <n v="0"/>
    <n v="0"/>
    <x v="0"/>
    <x v="1154"/>
    <n v="0"/>
    <x v="0"/>
    <x v="0"/>
    <x v="0"/>
    <x v="0"/>
    <x v="0"/>
    <n v="0"/>
    <n v="13448267.6"/>
    <n v="8862738.7100000009"/>
    <n v="0"/>
    <n v="4585528.8899999997"/>
    <n v="5021100"/>
    <n v="368805.76"/>
    <x v="0"/>
    <x v="1813"/>
    <n v="0"/>
    <n v="0"/>
    <x v="0"/>
    <x v="0"/>
    <n v="0"/>
    <x v="16295"/>
    <n v="696191164.13999999"/>
    <s v="GTIS Brazil Logistics"/>
    <x v="7"/>
  </r>
  <r>
    <m/>
    <s v="GTIS BRAZIL LOGISTICS FUNDO DE INVESTIMENTO IMOBILIÁRIO"/>
    <s v="36.200.677/0001-10"/>
    <d v="2021-08-03T00:00:00"/>
    <x v="0"/>
    <s v="BRGTLGCTF009"/>
    <x v="454"/>
    <n v="7173000"/>
    <x v="0"/>
    <x v="1"/>
    <x v="11"/>
    <x v="4"/>
    <x v="0"/>
    <d v="1899-12-31T00:00:00"/>
    <s v="31/12"/>
    <x v="0"/>
    <x v="0"/>
    <s v="BRL TRUST DTVM S.A."/>
    <s v="13486793000142"/>
    <x v="64"/>
    <d v="2022-04-12T00:00:00"/>
    <n v="83"/>
    <n v="57"/>
    <n v="1"/>
    <x v="1"/>
    <x v="2"/>
    <n v="0"/>
    <n v="0"/>
    <x v="1"/>
    <n v="0"/>
    <n v="0"/>
    <x v="1"/>
    <x v="1"/>
    <n v="9"/>
    <n v="15"/>
    <x v="1"/>
    <n v="0"/>
    <x v="18225"/>
    <x v="18347"/>
    <x v="2710"/>
    <x v="18331"/>
    <n v="6.078329007434E-4"/>
    <n v="0"/>
    <n v="-8.5190000000000005E-3"/>
    <n v="7.241E-3"/>
    <n v="0"/>
    <x v="17911"/>
    <n v="5039.58"/>
    <n v="0"/>
    <n v="0"/>
    <n v="27041272.469999999"/>
    <n v="1353769084.5999999"/>
    <n v="1337000565.4100001"/>
    <n v="15473000"/>
    <x v="4527"/>
    <n v="0"/>
    <n v="0"/>
    <n v="0"/>
    <n v="0"/>
    <n v="0"/>
    <n v="0"/>
    <x v="0"/>
    <x v="0"/>
    <x v="0"/>
    <n v="0"/>
    <x v="0"/>
    <n v="0"/>
    <n v="0"/>
    <x v="0"/>
    <x v="1155"/>
    <n v="0"/>
    <x v="0"/>
    <x v="0"/>
    <x v="0"/>
    <x v="0"/>
    <x v="0"/>
    <n v="0"/>
    <n v="15046587.619999999"/>
    <n v="11378963.43"/>
    <n v="0"/>
    <n v="3667624.19"/>
    <n v="5021100"/>
    <n v="424542.04"/>
    <x v="0"/>
    <x v="1814"/>
    <n v="0"/>
    <n v="0"/>
    <x v="0"/>
    <x v="0"/>
    <n v="0"/>
    <x v="16296"/>
    <n v="702410091.51999998"/>
    <s v="GTIS Brazil Logistics"/>
    <x v="7"/>
  </r>
  <r>
    <m/>
    <s v="GTIS BRAZIL LOGISTICS FUNDO DE INVESTIMENTO IMOBILIÁRIO"/>
    <s v="36.200.677/0001-10"/>
    <d v="2021-08-03T00:00:00"/>
    <x v="0"/>
    <s v="BRGTLGCTF009"/>
    <x v="454"/>
    <n v="7173000"/>
    <x v="0"/>
    <x v="1"/>
    <x v="11"/>
    <x v="4"/>
    <x v="0"/>
    <d v="1899-12-31T00:00:00"/>
    <s v="31/12"/>
    <x v="0"/>
    <x v="0"/>
    <s v="BRL TRUST DTVM S.A."/>
    <s v="13486793000142"/>
    <x v="65"/>
    <d v="2022-05-13T00:00:00"/>
    <n v="86"/>
    <n v="0"/>
    <n v="0"/>
    <x v="1"/>
    <x v="1"/>
    <n v="0"/>
    <n v="0"/>
    <x v="1"/>
    <n v="0"/>
    <n v="0"/>
    <x v="1"/>
    <x v="1"/>
    <n v="0"/>
    <n v="0"/>
    <x v="1"/>
    <n v="0"/>
    <x v="18226"/>
    <x v="18348"/>
    <x v="2710"/>
    <x v="18332"/>
    <n v="5.2972504896370005E-4"/>
    <n v="0"/>
    <n v="-1.0572E-2"/>
    <n v="7.241E-3"/>
    <n v="0"/>
    <x v="17912"/>
    <n v="3319.05"/>
    <n v="0"/>
    <n v="0"/>
    <n v="28609669.760000002"/>
    <n v="1354012417.9300001"/>
    <n v="1337243898.74"/>
    <n v="15473000"/>
    <x v="4528"/>
    <n v="0"/>
    <n v="0"/>
    <n v="0"/>
    <n v="0"/>
    <n v="0"/>
    <n v="0"/>
    <x v="0"/>
    <x v="0"/>
    <x v="0"/>
    <n v="0"/>
    <x v="0"/>
    <n v="0"/>
    <n v="0"/>
    <x v="0"/>
    <x v="1155"/>
    <n v="0"/>
    <x v="0"/>
    <x v="0"/>
    <x v="0"/>
    <x v="0"/>
    <x v="0"/>
    <n v="0"/>
    <n v="13586281.33"/>
    <n v="11879439.189999999"/>
    <n v="0"/>
    <n v="1706842.14"/>
    <n v="5021100"/>
    <n v="363455.33"/>
    <x v="0"/>
    <x v="1815"/>
    <n v="0"/>
    <n v="0"/>
    <x v="0"/>
    <x v="0"/>
    <n v="0"/>
    <x v="16297"/>
    <n v="710090971.84000003"/>
    <s v="GTIS Brazil Logistics"/>
    <x v="7"/>
  </r>
  <r>
    <s v="203797"/>
    <s v="TELLUS DESENVOLVIMENTO LOGÍSTICO FUNDO DE INVESTIMENTO IMOBILIÁRIO"/>
    <s v="36.200.701/0001-11"/>
    <d v="2021-07-08T00:00:00"/>
    <x v="1"/>
    <s v="NULL"/>
    <x v="455"/>
    <n v="94837.58"/>
    <x v="0"/>
    <x v="3"/>
    <x v="2"/>
    <x v="2"/>
    <x v="1"/>
    <d v="2029-11-24T00:00:00"/>
    <s v="31/12"/>
    <x v="1"/>
    <x v="1"/>
    <s v="BRL TRUST DISTRIBUIDORA DE TITULOS E VALORES MOBILIARIOS S.A."/>
    <s v="13.486.793/0001-42"/>
    <x v="56"/>
    <d v="2021-07-30T00:00:00"/>
    <n v="2"/>
    <m/>
    <m/>
    <x v="0"/>
    <x v="0"/>
    <m/>
    <m/>
    <x v="0"/>
    <m/>
    <m/>
    <x v="0"/>
    <x v="0"/>
    <m/>
    <m/>
    <x v="0"/>
    <m/>
    <x v="18227"/>
    <x v="18349"/>
    <x v="2711"/>
    <x v="18333"/>
    <n v="7.6E-3"/>
    <m/>
    <n v="0"/>
    <m/>
    <m/>
    <x v="17913"/>
    <n v="1338.38"/>
    <m/>
    <m/>
    <n v="9487583.460000000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722.55"/>
    <x v="1"/>
    <x v="1"/>
    <m/>
    <m/>
    <x v="1"/>
    <x v="1"/>
    <m/>
    <x v="16298"/>
    <n v="3017.59"/>
    <s v="Tellus Desenvolvimento Loístico"/>
    <x v="7"/>
  </r>
  <r>
    <s v="214189"/>
    <s v="TELLUS DESENVOLVIMENTO LOGÍSTICO FUNDO DE INVESTIMENTO IMOBILIÁRIO"/>
    <s v="36.200.701/0001-11"/>
    <d v="2021-07-08T00:00:00"/>
    <x v="1"/>
    <s v="NULL"/>
    <x v="455"/>
    <n v="94837.58"/>
    <x v="0"/>
    <x v="3"/>
    <x v="2"/>
    <x v="2"/>
    <x v="1"/>
    <d v="2029-11-24T00:00:00"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8228"/>
    <x v="18350"/>
    <x v="2711"/>
    <x v="18334"/>
    <n v="3.15E-2"/>
    <m/>
    <n v="0.16800000000000001"/>
    <m/>
    <m/>
    <x v="17914"/>
    <n v="9491469.8499999996"/>
    <m/>
    <m/>
    <n v="3299669.85"/>
    <n v="5514000"/>
    <n v="0"/>
    <m/>
    <x v="31"/>
    <m/>
    <m/>
    <m/>
    <m/>
    <m/>
    <m/>
    <x v="1"/>
    <x v="1"/>
    <x v="1"/>
    <m/>
    <x v="4347"/>
    <m/>
    <m/>
    <x v="1"/>
    <x v="1156"/>
    <m/>
    <x v="1"/>
    <x v="1"/>
    <x v="1"/>
    <x v="1"/>
    <x v="1"/>
    <m/>
    <n v="704691.35"/>
    <m/>
    <m/>
    <n v="704691.35"/>
    <m/>
    <n v="2995.17"/>
    <x v="1"/>
    <x v="1"/>
    <m/>
    <m/>
    <x v="1"/>
    <x v="1"/>
    <m/>
    <x v="16299"/>
    <n v="9509445.8900000006"/>
    <s v="Tellus Desenvolvimento Loístico"/>
    <x v="7"/>
  </r>
  <r>
    <s v="224302"/>
    <s v="TELLUS DESENVOLVIMENTO LOGÍSTICO FUNDO DE INVESTIMENTO IMOBILIÁRIO"/>
    <s v="36.200.701/0001-11"/>
    <d v="2021-07-08T00:00:00"/>
    <x v="1"/>
    <s v="NULL"/>
    <x v="455"/>
    <n v="98747.06"/>
    <x v="0"/>
    <x v="3"/>
    <x v="2"/>
    <x v="2"/>
    <x v="1"/>
    <d v="2029-11-24T00:00:00"/>
    <s v="31/12"/>
    <x v="1"/>
    <x v="1"/>
    <s v="BRL TRUST DISTRIBUIDORA DE TITULOS E VALORES MOBILIARIOS S.A."/>
    <s v="13.486.793/0001-42"/>
    <x v="58"/>
    <d v="2021-09-30T00:00:00"/>
    <n v="2"/>
    <m/>
    <m/>
    <x v="0"/>
    <x v="0"/>
    <m/>
    <n v="1"/>
    <x v="0"/>
    <m/>
    <m/>
    <x v="0"/>
    <x v="0"/>
    <m/>
    <n v="1"/>
    <x v="0"/>
    <m/>
    <x v="18229"/>
    <x v="18351"/>
    <x v="2712"/>
    <x v="18335"/>
    <n v="3.0099999999999998E-2"/>
    <m/>
    <n v="-1.5E-3"/>
    <m/>
    <m/>
    <x v="17915"/>
    <n v="9493672.1199999992"/>
    <m/>
    <m/>
    <n v="689200.18"/>
    <n v="5514000"/>
    <n v="0"/>
    <m/>
    <x v="31"/>
    <m/>
    <m/>
    <m/>
    <m/>
    <m/>
    <m/>
    <x v="1"/>
    <x v="1"/>
    <x v="1"/>
    <m/>
    <x v="4347"/>
    <m/>
    <m/>
    <x v="1"/>
    <x v="1156"/>
    <m/>
    <x v="1"/>
    <x v="1"/>
    <x v="1"/>
    <x v="1"/>
    <x v="1"/>
    <m/>
    <n v="707441.35"/>
    <m/>
    <m/>
    <n v="707441.35"/>
    <m/>
    <n v="2981.84"/>
    <x v="1"/>
    <x v="1"/>
    <m/>
    <m/>
    <x v="1"/>
    <x v="1"/>
    <m/>
    <x v="16300"/>
    <n v="6512444.7999999998"/>
    <s v="Tellus Desenvolvimento Loístico"/>
    <x v="7"/>
  </r>
  <r>
    <s v="237746"/>
    <s v="TELLUS DESENVOLVIMENTO LOGÍSTICO FUNDO DE INVESTIMENTO IMOBILIÁRIO"/>
    <s v="36.200.701/0001-11"/>
    <d v="2021-07-08T00:00:00"/>
    <x v="1"/>
    <s v="NULL"/>
    <x v="455"/>
    <n v="98747.06"/>
    <x v="0"/>
    <x v="3"/>
    <x v="2"/>
    <x v="2"/>
    <x v="1"/>
    <d v="2029-11-24T00:00:00"/>
    <s v="31/12"/>
    <x v="1"/>
    <x v="1"/>
    <s v="BRL TRUST DISTRIBUIDORA DE TITULOS E VALORES MOBILIARIOS S.A."/>
    <s v="13.486.793/0001-42"/>
    <x v="59"/>
    <d v="2021-10-29T00:00:00"/>
    <n v="2"/>
    <m/>
    <m/>
    <x v="0"/>
    <x v="0"/>
    <m/>
    <m/>
    <x v="0"/>
    <m/>
    <m/>
    <x v="0"/>
    <x v="0"/>
    <m/>
    <m/>
    <x v="0"/>
    <m/>
    <x v="18230"/>
    <x v="18352"/>
    <x v="2712"/>
    <x v="18336"/>
    <n v="2.98E-2"/>
    <m/>
    <n v="3.7100000000000001E-2"/>
    <m/>
    <m/>
    <x v="17916"/>
    <n v="2281.5700000000002"/>
    <m/>
    <m/>
    <n v="661077.36"/>
    <n v="18001000"/>
    <n v="0"/>
    <m/>
    <x v="31"/>
    <m/>
    <m/>
    <m/>
    <m/>
    <m/>
    <m/>
    <x v="1"/>
    <x v="1"/>
    <x v="1"/>
    <m/>
    <x v="1"/>
    <m/>
    <m/>
    <x v="1"/>
    <x v="1157"/>
    <m/>
    <x v="1"/>
    <x v="1"/>
    <x v="1"/>
    <x v="1"/>
    <x v="1"/>
    <m/>
    <n v="739108.98"/>
    <m/>
    <m/>
    <n v="739108.98"/>
    <m/>
    <n v="2941.87"/>
    <x v="1"/>
    <x v="1"/>
    <m/>
    <m/>
    <x v="1"/>
    <x v="1"/>
    <m/>
    <x v="16301"/>
    <n v="9515273.6300000008"/>
    <s v="Tellus Desenvolvimento Loístico"/>
    <x v="7"/>
  </r>
  <r>
    <s v="247191"/>
    <s v="TELLUS DESENVOLVIMENTO LOGÍSTICO FUNDO DE INVESTIMENTO IMOBILIÁRIO"/>
    <s v="36.200.701/0001-11"/>
    <d v="2021-07-08T00:00:00"/>
    <x v="1"/>
    <s v="NULL"/>
    <x v="455"/>
    <n v="98747.06"/>
    <x v="0"/>
    <x v="3"/>
    <x v="2"/>
    <x v="2"/>
    <x v="1"/>
    <d v="2029-11-24T00:00:00"/>
    <s v="31/12"/>
    <x v="1"/>
    <x v="1"/>
    <s v="BRL TRUST DISTRIBUIDORA DE TITULOS E VALORES MOBILIARIOS S.A."/>
    <s v="13.486.793/0001-42"/>
    <x v="60"/>
    <d v="2021-11-30T00:00:00"/>
    <n v="2"/>
    <m/>
    <m/>
    <x v="0"/>
    <x v="0"/>
    <m/>
    <m/>
    <x v="0"/>
    <m/>
    <m/>
    <x v="0"/>
    <x v="0"/>
    <m/>
    <m/>
    <x v="0"/>
    <m/>
    <x v="18231"/>
    <x v="18353"/>
    <x v="2712"/>
    <x v="18337"/>
    <n v="2.98E-2"/>
    <m/>
    <n v="-0.26450000000000001"/>
    <m/>
    <m/>
    <x v="17917"/>
    <n v="2468.9299999999998"/>
    <m/>
    <m/>
    <n v="588027.56999999995"/>
    <n v="18001000"/>
    <n v="0"/>
    <m/>
    <x v="31"/>
    <m/>
    <m/>
    <m/>
    <m/>
    <m/>
    <m/>
    <x v="1"/>
    <x v="1"/>
    <x v="1"/>
    <m/>
    <x v="1"/>
    <m/>
    <m/>
    <x v="1"/>
    <x v="1157"/>
    <m/>
    <x v="1"/>
    <x v="1"/>
    <x v="1"/>
    <x v="1"/>
    <x v="1"/>
    <m/>
    <n v="788682.21"/>
    <m/>
    <m/>
    <n v="788682.21"/>
    <m/>
    <n v="2941.04"/>
    <x v="1"/>
    <x v="1"/>
    <m/>
    <m/>
    <x v="1"/>
    <x v="1"/>
    <m/>
    <x v="16302"/>
    <n v="9518141.5999999996"/>
    <s v="Tellus Desenvolvimento Loístico"/>
    <x v="7"/>
  </r>
  <r>
    <s v="258458"/>
    <s v="TELLUS DESENVOLVIMENTO LOGÍSTICO FUNDO DE INVESTIMENTO IMOBILIÁRIO"/>
    <s v="36.200.701/0001-11"/>
    <d v="2021-07-08T00:00:00"/>
    <x v="1"/>
    <s v="NULL"/>
    <x v="455"/>
    <n v="98747.06"/>
    <x v="0"/>
    <x v="3"/>
    <x v="2"/>
    <x v="2"/>
    <x v="1"/>
    <d v="2029-11-24T00:00:00"/>
    <s v="31/12"/>
    <x v="1"/>
    <x v="1"/>
    <s v="BRL TRUST DISTRIBUIDORA DE TITULOS E VALORES MOBILIARIOS S.A."/>
    <s v="13.486.793/0001-42"/>
    <x v="61"/>
    <d v="2021-12-31T00:00:00"/>
    <n v="2"/>
    <m/>
    <m/>
    <x v="0"/>
    <x v="0"/>
    <m/>
    <n v="1"/>
    <x v="0"/>
    <m/>
    <m/>
    <x v="0"/>
    <x v="0"/>
    <m/>
    <n v="1"/>
    <x v="0"/>
    <m/>
    <x v="18232"/>
    <x v="18354"/>
    <x v="2712"/>
    <x v="18338"/>
    <n v="3.1600000000000003E-2"/>
    <m/>
    <n v="-1.4498"/>
    <m/>
    <m/>
    <x v="17918"/>
    <n v="2714.36"/>
    <m/>
    <m/>
    <n v="448803.55"/>
    <n v="18001000"/>
    <n v="0"/>
    <m/>
    <x v="31"/>
    <m/>
    <m/>
    <m/>
    <m/>
    <m/>
    <m/>
    <x v="1"/>
    <x v="1"/>
    <x v="1"/>
    <m/>
    <x v="1"/>
    <m/>
    <m/>
    <x v="1"/>
    <x v="1157"/>
    <m/>
    <x v="1"/>
    <x v="1"/>
    <x v="1"/>
    <x v="1"/>
    <x v="1"/>
    <m/>
    <n v="788600.49"/>
    <m/>
    <m/>
    <n v="788600.49"/>
    <m/>
    <n v="3067.94"/>
    <x v="1"/>
    <x v="1"/>
    <m/>
    <m/>
    <x v="1"/>
    <x v="1"/>
    <m/>
    <x v="16303"/>
    <n v="9522068.6300000008"/>
    <s v="Tellus Desenvolvimento Loístico"/>
    <x v="7"/>
  </r>
  <r>
    <s v="270305"/>
    <s v="TELLUS DESENVOLVIMENTO LOGÍSTICO FUNDO DE INV. IMOBILIÁRIO"/>
    <s v="36.200.701/0001-11"/>
    <d v="2021-07-08T00:00:00"/>
    <x v="1"/>
    <s v=""/>
    <x v="456"/>
    <n v="98747.058199999999"/>
    <x v="0"/>
    <x v="4"/>
    <x v="3"/>
    <x v="4"/>
    <x v="1"/>
    <d v="2029-11-24T00:00:00"/>
    <s v="31/12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18233"/>
    <x v="18355"/>
    <x v="2712"/>
    <x v="18339"/>
    <n v="3.057665173372E-4"/>
    <n v="0"/>
    <n v="-2.7300000000000002E-4"/>
    <n v="0"/>
    <n v="0"/>
    <x v="17919"/>
    <n v="5247.82"/>
    <n v="0"/>
    <n v="0"/>
    <n v="414549.09"/>
    <n v="18001000"/>
    <n v="0"/>
    <n v="0"/>
    <x v="32"/>
    <n v="0"/>
    <n v="0"/>
    <n v="0"/>
    <n v="0"/>
    <n v="0"/>
    <n v="0"/>
    <x v="0"/>
    <x v="0"/>
    <x v="0"/>
    <n v="0"/>
    <x v="0"/>
    <n v="0"/>
    <n v="0"/>
    <x v="0"/>
    <x v="1157"/>
    <n v="0"/>
    <x v="0"/>
    <x v="0"/>
    <x v="0"/>
    <x v="0"/>
    <x v="0"/>
    <n v="0"/>
    <n v="819425.21"/>
    <n v="0"/>
    <n v="0"/>
    <n v="819425.21"/>
    <n v="0"/>
    <n v="2971.76"/>
    <x v="0"/>
    <x v="0"/>
    <n v="0"/>
    <n v="0"/>
    <x v="0"/>
    <x v="0"/>
    <n v="0"/>
    <x v="16304"/>
    <n v="9523828.8499999996"/>
    <s v="Tellus Desenvolvimento Loístico"/>
    <x v="7"/>
  </r>
  <r>
    <s v="277440"/>
    <s v="TELLUS DESENVOLVIMENTO LOGÍSTICO FUNDO DE INV. IMOBILIÁRIO"/>
    <s v="36.200.701/0001-11"/>
    <d v="2021-07-08T00:00:00"/>
    <x v="1"/>
    <s v=""/>
    <x v="456"/>
    <n v="98747.058199999999"/>
    <x v="0"/>
    <x v="4"/>
    <x v="3"/>
    <x v="4"/>
    <x v="1"/>
    <d v="2029-11-24T00:00:00"/>
    <s v="31/12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8234"/>
    <x v="18356"/>
    <x v="2712"/>
    <x v="18340"/>
    <n v="5.0228634165840004E-4"/>
    <n v="0"/>
    <n v="-3.0499999999999999E-4"/>
    <n v="0"/>
    <n v="0"/>
    <x v="17920"/>
    <n v="32065.81"/>
    <n v="0"/>
    <n v="0"/>
    <n v="318363.26"/>
    <n v="20002000"/>
    <n v="0"/>
    <n v="0"/>
    <x v="32"/>
    <n v="0"/>
    <n v="0"/>
    <n v="0"/>
    <n v="0"/>
    <n v="0"/>
    <n v="0"/>
    <x v="0"/>
    <x v="0"/>
    <x v="0"/>
    <n v="0"/>
    <x v="0"/>
    <n v="0"/>
    <n v="0"/>
    <x v="0"/>
    <x v="1158"/>
    <n v="0"/>
    <x v="0"/>
    <x v="0"/>
    <x v="0"/>
    <x v="0"/>
    <x v="0"/>
    <n v="0"/>
    <n v="889410.13"/>
    <n v="0"/>
    <n v="0"/>
    <n v="889410.13"/>
    <n v="0"/>
    <n v="4878.92"/>
    <x v="0"/>
    <x v="0"/>
    <n v="0"/>
    <n v="0"/>
    <x v="0"/>
    <x v="0"/>
    <n v="0"/>
    <x v="16305"/>
    <n v="11528415.609999999"/>
    <s v="Tellus Desenvolvimento Loístico"/>
    <x v="7"/>
  </r>
  <r>
    <m/>
    <s v="TELLUS DESENVOLVIMENTO LOGÍSTICO FUNDO DE INV. IMOBILIÁRIO"/>
    <s v="36.200.701/0001-11"/>
    <d v="2021-07-08T00:00:00"/>
    <x v="1"/>
    <s v=""/>
    <x v="456"/>
    <n v="98747.058199999999"/>
    <x v="0"/>
    <x v="4"/>
    <x v="3"/>
    <x v="4"/>
    <x v="1"/>
    <d v="2029-11-24T00:00:00"/>
    <s v="31/12"/>
    <x v="1"/>
    <x v="2"/>
    <s v="BRL TRUST DTVM S.A."/>
    <s v="13486793000142"/>
    <x v="64"/>
    <d v="2022-04-18T00:00:00"/>
    <n v="2"/>
    <n v="0"/>
    <n v="0"/>
    <x v="1"/>
    <x v="1"/>
    <n v="0"/>
    <n v="1"/>
    <x v="1"/>
    <n v="0"/>
    <n v="0"/>
    <x v="1"/>
    <x v="1"/>
    <n v="0"/>
    <n v="1"/>
    <x v="1"/>
    <n v="0"/>
    <x v="18235"/>
    <x v="18357"/>
    <x v="2712"/>
    <x v="18341"/>
    <n v="5.1695923094469999E-4"/>
    <n v="0"/>
    <n v="-9.0399999999999996E-4"/>
    <n v="0"/>
    <n v="0"/>
    <x v="17921"/>
    <n v="1007.34"/>
    <n v="0"/>
    <n v="0"/>
    <n v="245230.29"/>
    <n v="20002000"/>
    <n v="0"/>
    <n v="0"/>
    <x v="32"/>
    <n v="0"/>
    <n v="0"/>
    <n v="0"/>
    <n v="0"/>
    <n v="0"/>
    <n v="0"/>
    <x v="0"/>
    <x v="0"/>
    <x v="0"/>
    <n v="0"/>
    <x v="0"/>
    <n v="0"/>
    <n v="0"/>
    <x v="0"/>
    <x v="1158"/>
    <n v="0"/>
    <x v="0"/>
    <x v="0"/>
    <x v="0"/>
    <x v="0"/>
    <x v="0"/>
    <n v="0"/>
    <n v="986948.28"/>
    <n v="0"/>
    <n v="0"/>
    <n v="986948.28"/>
    <n v="0"/>
    <n v="5016.8999999999996"/>
    <x v="0"/>
    <x v="0"/>
    <n v="0"/>
    <n v="0"/>
    <x v="0"/>
    <x v="0"/>
    <n v="0"/>
    <x v="16306"/>
    <n v="11530552.16"/>
    <s v="Tellus Desenvolvimento Loístico"/>
    <x v="7"/>
  </r>
  <r>
    <m/>
    <s v="TELLUS DESENVOLVIMENTO LOGÍSTICO FUNDO DE INV. IMOBILIÁRIO"/>
    <s v="36.200.701/0001-11"/>
    <d v="2021-07-08T00:00:00"/>
    <x v="1"/>
    <s v=""/>
    <x v="456"/>
    <n v="98747.058199999999"/>
    <x v="0"/>
    <x v="4"/>
    <x v="3"/>
    <x v="4"/>
    <x v="1"/>
    <d v="2029-11-24T00:00:00"/>
    <s v="31/12"/>
    <x v="1"/>
    <x v="2"/>
    <s v="BRL TRUST DTVM S.A."/>
    <s v="13486793000142"/>
    <x v="65"/>
    <d v="2022-05-16T00:00:00"/>
    <n v="2"/>
    <n v="0"/>
    <n v="0"/>
    <x v="1"/>
    <x v="1"/>
    <n v="0"/>
    <n v="0"/>
    <x v="1"/>
    <n v="0"/>
    <n v="0"/>
    <x v="1"/>
    <x v="1"/>
    <n v="0"/>
    <n v="0"/>
    <x v="1"/>
    <n v="0"/>
    <x v="18236"/>
    <x v="18358"/>
    <x v="2712"/>
    <x v="18342"/>
    <n v="2.9665724122160002E-4"/>
    <n v="0"/>
    <n v="-4.2299999999999998E-4"/>
    <n v="0"/>
    <n v="0"/>
    <x v="17922"/>
    <n v="1000"/>
    <n v="0"/>
    <n v="0"/>
    <n v="223497.19"/>
    <n v="20002000"/>
    <n v="0"/>
    <n v="0"/>
    <x v="32"/>
    <n v="0"/>
    <n v="0"/>
    <n v="0"/>
    <n v="0"/>
    <n v="0"/>
    <n v="0"/>
    <x v="0"/>
    <x v="0"/>
    <x v="0"/>
    <n v="0"/>
    <x v="0"/>
    <n v="0"/>
    <n v="0"/>
    <x v="0"/>
    <x v="1158"/>
    <n v="0"/>
    <x v="0"/>
    <x v="0"/>
    <x v="0"/>
    <x v="0"/>
    <x v="0"/>
    <n v="0"/>
    <n v="1004117.08"/>
    <n v="0"/>
    <n v="0"/>
    <n v="1004117.08"/>
    <n v="0"/>
    <n v="2877.73"/>
    <x v="0"/>
    <x v="0"/>
    <n v="0"/>
    <n v="0"/>
    <x v="0"/>
    <x v="0"/>
    <n v="0"/>
    <x v="16307"/>
    <n v="11530092.59"/>
    <s v="Tellus Desenvolvimento Loístico"/>
    <x v="7"/>
  </r>
  <r>
    <s v="169825"/>
    <s v="VERSALHES RECEBÍVEIS IMOBILIÁRIOS - FUNDO DE INVESTIMENTO IMOBILIÁRIO"/>
    <s v="36.244.015/0001-42"/>
    <d v="2020-12-10T00:00:00"/>
    <x v="1"/>
    <s v="BRVSLHCTF008"/>
    <x v="457"/>
    <n v="2360000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27"/>
    <n v="21"/>
    <n v="1"/>
    <x v="0"/>
    <x v="0"/>
    <m/>
    <m/>
    <x v="0"/>
    <m/>
    <m/>
    <x v="0"/>
    <x v="0"/>
    <n v="4"/>
    <n v="1"/>
    <x v="0"/>
    <m/>
    <x v="18237"/>
    <x v="18359"/>
    <x v="2713"/>
    <x v="18343"/>
    <n v="0.1142"/>
    <n v="0"/>
    <n v="0"/>
    <n v="0"/>
    <n v="0"/>
    <x v="17923"/>
    <n v="2846313.65"/>
    <n v="7607637.2000000002"/>
    <n v="0"/>
    <n v="0"/>
    <n v="78962713.93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12"/>
    <x v="0"/>
    <x v="0"/>
    <x v="0"/>
    <n v="0"/>
    <n v="0"/>
    <n v="0"/>
    <n v="0"/>
    <n v="0"/>
    <n v="0"/>
    <n v="28703.99"/>
    <x v="0"/>
    <x v="0"/>
    <n v="0"/>
    <n v="0"/>
    <x v="0"/>
    <x v="0"/>
    <n v="0"/>
    <x v="16308"/>
    <n v="64279578.090000004"/>
    <s v="Versalhes"/>
    <x v="11"/>
  </r>
  <r>
    <s v="169830"/>
    <s v="VERSALHES RECEBÍVEIS IMOBILIÁRIOS - FUNDO DE INVESTIMENTO IMOBILIÁRIO"/>
    <s v="36.244.015/0001-42"/>
    <d v="2020-12-10T00:00:00"/>
    <x v="1"/>
    <s v="BRVSLHCTF008"/>
    <x v="457"/>
    <n v="2360000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197"/>
    <n v="186"/>
    <n v="6"/>
    <x v="0"/>
    <x v="0"/>
    <m/>
    <m/>
    <x v="0"/>
    <m/>
    <m/>
    <x v="0"/>
    <x v="0"/>
    <n v="4"/>
    <n v="1"/>
    <x v="0"/>
    <m/>
    <x v="18238"/>
    <x v="18360"/>
    <x v="2713"/>
    <x v="18344"/>
    <n v="7.3899999999999993E-2"/>
    <n v="0"/>
    <n v="-1.2386999999999999"/>
    <n v="0"/>
    <n v="0"/>
    <x v="17924"/>
    <n v="8052.09"/>
    <n v="1796150.33"/>
    <n v="0"/>
    <n v="0"/>
    <n v="117531631.0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13"/>
    <x v="0"/>
    <x v="0"/>
    <x v="0"/>
    <n v="0"/>
    <n v="175.07"/>
    <n v="0"/>
    <n v="0"/>
    <n v="175.07"/>
    <n v="0"/>
    <n v="18337.93"/>
    <x v="0"/>
    <x v="0"/>
    <n v="0"/>
    <n v="0"/>
    <x v="0"/>
    <x v="0"/>
    <n v="0"/>
    <x v="16309"/>
    <n v="94510306.109999999"/>
    <s v="Versalhes"/>
    <x v="11"/>
  </r>
  <r>
    <s v="164279"/>
    <s v="VERSALHES RECEBÍVEIS IMOBILIÁRIOS - FUNDO DE INVESTIMENTO IMOBILIÁRIO"/>
    <s v="36.244.015/0001-42"/>
    <d v="2020-12-10T00:00:00"/>
    <x v="1"/>
    <s v="BRVSLHCTF008"/>
    <x v="457"/>
    <n v="12000000"/>
    <x v="0"/>
    <x v="10"/>
    <x v="7"/>
    <x v="2"/>
    <x v="0"/>
    <m/>
    <s v="31/12"/>
    <x v="1"/>
    <x v="1"/>
    <s v="VORTX DISTRIBUIDORA DE TITULOS E VALORES MOBILIARIOS LTDA."/>
    <s v="22.610.500/0001-88"/>
    <x v="52"/>
    <d v="2021-03-31T00:00:00"/>
    <n v="197"/>
    <n v="186"/>
    <n v="5"/>
    <x v="0"/>
    <x v="0"/>
    <m/>
    <m/>
    <x v="0"/>
    <m/>
    <m/>
    <x v="0"/>
    <x v="0"/>
    <n v="4"/>
    <n v="2"/>
    <x v="0"/>
    <m/>
    <x v="18239"/>
    <x v="18361"/>
    <x v="1136"/>
    <x v="18345"/>
    <n v="5.0500000000000003E-2"/>
    <n v="0"/>
    <n v="-5.7580999999999998"/>
    <n v="3.6993"/>
    <n v="0"/>
    <x v="17925"/>
    <n v="5186.93"/>
    <n v="2717034.39"/>
    <n v="0"/>
    <n v="0"/>
    <n v="116304498.5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14"/>
    <x v="0"/>
    <x v="0"/>
    <x v="0"/>
    <n v="0"/>
    <n v="174.27"/>
    <n v="0"/>
    <n v="0"/>
    <n v="174.27"/>
    <n v="0"/>
    <n v="60023.34"/>
    <x v="0"/>
    <x v="0"/>
    <n v="0"/>
    <n v="0"/>
    <x v="0"/>
    <x v="0"/>
    <n v="0"/>
    <x v="16310"/>
    <n v="63111.3"/>
    <s v="Versalhes"/>
    <x v="11"/>
  </r>
  <r>
    <s v="176742"/>
    <s v="VERSALHES RECEBÍVEIS IMOBILIÁRIOS - FUNDO DE INVESTIMENTO IMOBILIÁRIO"/>
    <s v="36.244.015/0001-42"/>
    <d v="2020-12-10T00:00:00"/>
    <x v="0"/>
    <s v="BRVSLHCTF008"/>
    <x v="457"/>
    <n v="12000000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1137"/>
    <n v="0"/>
    <n v="0"/>
    <x v="0"/>
    <x v="0"/>
    <m/>
    <m/>
    <x v="0"/>
    <m/>
    <m/>
    <x v="0"/>
    <x v="0"/>
    <m/>
    <m/>
    <x v="0"/>
    <m/>
    <x v="18240"/>
    <x v="18362"/>
    <x v="1136"/>
    <x v="18346"/>
    <n v="7.8799999999999995E-2"/>
    <n v="0"/>
    <n v="0.89790000000000003"/>
    <n v="1.2104999999999999"/>
    <n v="0"/>
    <x v="17926"/>
    <n v="6958.5"/>
    <n v="1642174.61"/>
    <n v="0"/>
    <n v="0"/>
    <n v="118477245.29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15"/>
    <x v="0"/>
    <x v="0"/>
    <x v="0"/>
    <n v="0"/>
    <n v="4644.05"/>
    <n v="0"/>
    <n v="0"/>
    <n v="4644.05"/>
    <n v="0"/>
    <n v="94582.57"/>
    <x v="0"/>
    <x v="0"/>
    <n v="0"/>
    <n v="0"/>
    <x v="0"/>
    <x v="0"/>
    <n v="0"/>
    <x v="16311"/>
    <n v="99084.92"/>
    <s v="Versalhes"/>
    <x v="11"/>
  </r>
  <r>
    <s v="185285"/>
    <s v="VERSALHES RECEBÍVEIS IMOBILIÁRIOS - FUNDO DE INVESTIMENTO IMOBILIÁRIO"/>
    <s v="36.244.015/0001-42"/>
    <d v="2020-12-10T00:00:00"/>
    <x v="0"/>
    <s v="BRVSLHCTF008"/>
    <x v="457"/>
    <n v="12000000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5414"/>
    <n v="0"/>
    <n v="0"/>
    <x v="0"/>
    <x v="0"/>
    <m/>
    <m/>
    <x v="0"/>
    <m/>
    <m/>
    <x v="0"/>
    <x v="0"/>
    <m/>
    <m/>
    <x v="0"/>
    <m/>
    <x v="18241"/>
    <x v="18363"/>
    <x v="1136"/>
    <x v="18347"/>
    <n v="8.2699999999999996E-2"/>
    <n v="0"/>
    <n v="0.66259999999999997"/>
    <n v="1.6995"/>
    <n v="0"/>
    <x v="17927"/>
    <n v="11229.24"/>
    <n v="30884776.93"/>
    <n v="0"/>
    <n v="0"/>
    <n v="143669602.74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16"/>
    <x v="0"/>
    <x v="0"/>
    <x v="0"/>
    <n v="0"/>
    <n v="2105.15"/>
    <n v="0"/>
    <n v="0"/>
    <n v="2105.15"/>
    <n v="0"/>
    <n v="99928.01"/>
    <x v="0"/>
    <x v="0"/>
    <n v="0"/>
    <n v="0"/>
    <x v="0"/>
    <x v="0"/>
    <n v="0"/>
    <x v="16312"/>
    <n v="53740454.880000003"/>
    <s v="Versalhes"/>
    <x v="11"/>
  </r>
  <r>
    <s v="194539"/>
    <s v="VERSALHES RECEBÍVEIS IMOBILIÁRIOS - FUNDO DE INVESTIMENTO IMOBILIÁRIO"/>
    <s v="36.244.015/0001-42"/>
    <d v="2020-12-10T00:00:00"/>
    <x v="0"/>
    <s v="BRVSLHCTF008"/>
    <x v="457"/>
    <n v="12000000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6684"/>
    <n v="16652"/>
    <n v="19"/>
    <x v="0"/>
    <x v="0"/>
    <m/>
    <n v="1"/>
    <x v="3"/>
    <n v="1"/>
    <m/>
    <x v="0"/>
    <x v="0"/>
    <n v="7"/>
    <n v="3"/>
    <x v="0"/>
    <m/>
    <x v="18242"/>
    <x v="18364"/>
    <x v="1136"/>
    <x v="18348"/>
    <n v="8.3599999999999994E-2"/>
    <n v="0"/>
    <n v="-1.3653"/>
    <n v="1.7241"/>
    <n v="0"/>
    <x v="17928"/>
    <n v="3448.51"/>
    <n v="107482444.53"/>
    <n v="0"/>
    <n v="0"/>
    <n v="156549963.44"/>
    <n v="0"/>
    <n v="0"/>
    <x v="32"/>
    <n v="0"/>
    <n v="0"/>
    <n v="0"/>
    <n v="0"/>
    <n v="0"/>
    <n v="0"/>
    <x v="0"/>
    <x v="0"/>
    <x v="0"/>
    <n v="0"/>
    <x v="4017"/>
    <n v="0"/>
    <n v="0"/>
    <x v="0"/>
    <x v="0"/>
    <n v="0"/>
    <x v="0"/>
    <x v="4017"/>
    <x v="0"/>
    <x v="0"/>
    <x v="0"/>
    <n v="0"/>
    <n v="971.14"/>
    <n v="0"/>
    <n v="0"/>
    <n v="971.14"/>
    <n v="0"/>
    <n v="99597.92"/>
    <x v="0"/>
    <x v="0"/>
    <n v="0"/>
    <n v="0"/>
    <x v="0"/>
    <x v="0"/>
    <n v="0"/>
    <x v="16313"/>
    <n v="144859163.34"/>
    <s v="Versalhes"/>
    <x v="11"/>
  </r>
  <r>
    <s v="207999"/>
    <s v="VERSALHES RECEBÍVEIS IMOBILIÁRIOS - FUNDO DE INVESTIMENTO IMOBILIÁRIO"/>
    <s v="36.244.015/0001-42"/>
    <d v="2020-12-10T00:00:00"/>
    <x v="0"/>
    <s v="BRVSLHCTF008"/>
    <x v="457"/>
    <n v="26400000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21149"/>
    <n v="0"/>
    <n v="0"/>
    <x v="0"/>
    <x v="0"/>
    <m/>
    <m/>
    <x v="0"/>
    <m/>
    <m/>
    <x v="0"/>
    <x v="0"/>
    <m/>
    <m/>
    <x v="0"/>
    <m/>
    <x v="18243"/>
    <x v="18365"/>
    <x v="2714"/>
    <x v="18349"/>
    <n v="6.1100000000000002E-2"/>
    <n v="0"/>
    <n v="0.57889999999999997"/>
    <n v="1.1075999999999999"/>
    <n v="0"/>
    <x v="17929"/>
    <n v="6066.14"/>
    <n v="20941794.129999999"/>
    <n v="0"/>
    <n v="0"/>
    <n v="243129034.50999999"/>
    <n v="0"/>
    <n v="0"/>
    <x v="32"/>
    <n v="0"/>
    <n v="0"/>
    <n v="0"/>
    <n v="0"/>
    <n v="0"/>
    <n v="0"/>
    <x v="0"/>
    <x v="0"/>
    <x v="0"/>
    <n v="0"/>
    <x v="4348"/>
    <n v="0"/>
    <n v="0"/>
    <x v="0"/>
    <x v="0"/>
    <n v="0"/>
    <x v="0"/>
    <x v="4018"/>
    <x v="0"/>
    <x v="0"/>
    <x v="0"/>
    <n v="0"/>
    <n v="4718.41"/>
    <n v="0"/>
    <n v="0"/>
    <n v="4718.41"/>
    <n v="0"/>
    <n v="161114.21"/>
    <x v="1087"/>
    <x v="0"/>
    <n v="0"/>
    <n v="0"/>
    <x v="0"/>
    <x v="0"/>
    <n v="0"/>
    <x v="16314"/>
    <n v="373051.48"/>
    <s v="Versalhes"/>
    <x v="11"/>
  </r>
  <r>
    <s v="214680"/>
    <s v="VERSALHES RECEBÍVEIS IMOBILIÁRIOS - FUNDO DE INVESTIMENTO IMOBILIÁRIO"/>
    <s v="36.244.015/0001-42"/>
    <d v="2020-12-10T00:00:00"/>
    <x v="0"/>
    <s v="BRVSLHCTF008"/>
    <x v="457"/>
    <n v="26400000"/>
    <x v="0"/>
    <x v="7"/>
    <x v="7"/>
    <x v="2"/>
    <x v="0"/>
    <m/>
    <s v="30/06"/>
    <x v="1"/>
    <x v="1"/>
    <s v="VORTX DISTRIBUIDORA DE TITULOS E VALORES MOBILIARIOS LTDA."/>
    <s v="22.610.500/0001-88"/>
    <x v="57"/>
    <d v="2021-08-31T00:00:00"/>
    <n v="24550"/>
    <n v="0"/>
    <n v="0"/>
    <x v="0"/>
    <x v="0"/>
    <m/>
    <m/>
    <x v="0"/>
    <m/>
    <m/>
    <x v="0"/>
    <x v="0"/>
    <m/>
    <m/>
    <x v="0"/>
    <m/>
    <x v="18244"/>
    <x v="18366"/>
    <x v="2714"/>
    <x v="18350"/>
    <n v="8.6800000000000002E-2"/>
    <n v="0"/>
    <n v="-0.3538"/>
    <n v="1.1012"/>
    <n v="0"/>
    <x v="17930"/>
    <n v="7591.2"/>
    <n v="3569332.67"/>
    <n v="0"/>
    <n v="0"/>
    <n v="259438336.75999999"/>
    <n v="0"/>
    <n v="0"/>
    <x v="32"/>
    <n v="0"/>
    <n v="0"/>
    <n v="0"/>
    <n v="0"/>
    <n v="0"/>
    <n v="0"/>
    <x v="0"/>
    <x v="0"/>
    <x v="0"/>
    <n v="0"/>
    <x v="4348"/>
    <n v="0"/>
    <n v="0"/>
    <x v="0"/>
    <x v="0"/>
    <n v="0"/>
    <x v="0"/>
    <x v="4019"/>
    <x v="0"/>
    <x v="0"/>
    <x v="0"/>
    <n v="0"/>
    <n v="3304.69"/>
    <n v="0"/>
    <n v="0"/>
    <n v="3304.69"/>
    <n v="0"/>
    <n v="228000.31"/>
    <x v="0"/>
    <x v="0"/>
    <n v="0"/>
    <n v="0"/>
    <x v="0"/>
    <x v="0"/>
    <n v="0"/>
    <x v="16315"/>
    <n v="243093.58"/>
    <s v="Versalhes"/>
    <x v="11"/>
  </r>
  <r>
    <s v="224136"/>
    <s v="VERSALHES RECEBÍVEIS IMOBILIÁRIOS - FUNDO DE INVESTIMENTO IMOBILIÁRIO"/>
    <s v="36.244.015/0001-42"/>
    <d v="2020-12-10T00:00:00"/>
    <x v="0"/>
    <s v="BRVSLHCTF008"/>
    <x v="457"/>
    <n v="26400000"/>
    <x v="0"/>
    <x v="7"/>
    <x v="7"/>
    <x v="2"/>
    <x v="0"/>
    <m/>
    <s v="30/06"/>
    <x v="1"/>
    <x v="1"/>
    <s v="VORTX DISTRIBUIDORA DE TITULOS E VALORES MOBILIARIOS LTDA."/>
    <s v="22.610.500/0001-88"/>
    <x v="58"/>
    <d v="2021-09-30T00:00:00"/>
    <n v="29639"/>
    <n v="29574"/>
    <n v="48"/>
    <x v="0"/>
    <x v="0"/>
    <m/>
    <n v="2"/>
    <x v="3"/>
    <n v="1"/>
    <m/>
    <x v="0"/>
    <x v="0"/>
    <n v="10"/>
    <n v="3"/>
    <x v="0"/>
    <m/>
    <x v="18245"/>
    <x v="18367"/>
    <x v="2714"/>
    <x v="18351"/>
    <n v="8.3000000000000004E-2"/>
    <n v="0"/>
    <n v="-0.14119999999999999"/>
    <n v="1.5069999999999999"/>
    <n v="0"/>
    <x v="17931"/>
    <n v="6056.06"/>
    <n v="5685768.7800000003"/>
    <n v="0"/>
    <n v="0"/>
    <n v="256939844.34999999"/>
    <n v="0"/>
    <n v="0"/>
    <x v="32"/>
    <n v="0"/>
    <n v="0"/>
    <n v="0"/>
    <n v="0"/>
    <n v="0"/>
    <n v="0"/>
    <x v="0"/>
    <x v="0"/>
    <x v="0"/>
    <n v="0"/>
    <x v="4348"/>
    <n v="0"/>
    <n v="0"/>
    <x v="0"/>
    <x v="0"/>
    <n v="0"/>
    <x v="0"/>
    <x v="4020"/>
    <x v="0"/>
    <x v="0"/>
    <x v="0"/>
    <n v="0"/>
    <n v="1166.98"/>
    <n v="0"/>
    <n v="0"/>
    <n v="1166.98"/>
    <n v="0"/>
    <n v="217675.74"/>
    <x v="0"/>
    <x v="0"/>
    <n v="0"/>
    <n v="0"/>
    <x v="0"/>
    <x v="0"/>
    <n v="0"/>
    <x v="16316"/>
    <n v="228362.13"/>
    <s v="Versalhes"/>
    <x v="11"/>
  </r>
  <r>
    <s v="234558"/>
    <s v="VERSALHES RECEBÍVEIS IMOBILIÁRIOS - FUNDO DE INVESTIMENTO IMOBILIÁRIO"/>
    <s v="36.244.015/0001-42"/>
    <d v="2020-12-10T00:00:00"/>
    <x v="0"/>
    <s v="BRVSLHCTF008"/>
    <x v="457"/>
    <n v="26400000"/>
    <x v="0"/>
    <x v="7"/>
    <x v="7"/>
    <x v="2"/>
    <x v="0"/>
    <m/>
    <s v="30/06"/>
    <x v="1"/>
    <x v="1"/>
    <s v="VORTX DISTRIBUIDORA DE TITULOS E VALORES MOBILIARIOS LTDA."/>
    <s v="22.610.500/0001-88"/>
    <x v="59"/>
    <d v="2021-10-29T00:00:00"/>
    <n v="39358"/>
    <m/>
    <m/>
    <x v="0"/>
    <x v="0"/>
    <m/>
    <m/>
    <x v="0"/>
    <m/>
    <m/>
    <x v="0"/>
    <x v="0"/>
    <m/>
    <m/>
    <x v="0"/>
    <m/>
    <x v="18246"/>
    <x v="18368"/>
    <x v="2714"/>
    <x v="18352"/>
    <n v="8.0199999999999994E-2"/>
    <n v="0"/>
    <n v="-2.0405000000000002"/>
    <n v="1.8109"/>
    <n v="0"/>
    <x v="17932"/>
    <n v="709623.86"/>
    <n v="25654870.07"/>
    <n v="0"/>
    <n v="0"/>
    <n v="263530674.88999999"/>
    <n v="0"/>
    <n v="0"/>
    <x v="32"/>
    <n v="0"/>
    <n v="0"/>
    <n v="0"/>
    <n v="0"/>
    <n v="0"/>
    <n v="0"/>
    <x v="0"/>
    <x v="0"/>
    <x v="0"/>
    <n v="0"/>
    <x v="4348"/>
    <n v="0"/>
    <n v="0"/>
    <x v="0"/>
    <x v="0"/>
    <n v="0"/>
    <x v="0"/>
    <x v="4021"/>
    <x v="0"/>
    <x v="0"/>
    <x v="0"/>
    <n v="0"/>
    <n v="7409.94"/>
    <n v="0"/>
    <n v="0"/>
    <n v="7409.94"/>
    <n v="0"/>
    <n v="206249.21"/>
    <x v="0"/>
    <x v="0"/>
    <n v="0"/>
    <n v="0"/>
    <x v="0"/>
    <x v="0"/>
    <n v="0"/>
    <x v="16317"/>
    <n v="32852546.48"/>
    <s v="Versalhes"/>
    <x v="11"/>
  </r>
  <r>
    <s v="246867"/>
    <s v="VERSALHES RECEBÍVEIS IMOBILIÁRIOS - FUNDO DE INVESTIMENTO IMOBILIÁRIO"/>
    <s v="36.244.015/0001-42"/>
    <d v="2020-12-10T00:00:00"/>
    <x v="0"/>
    <s v="BRVSLHCTF008"/>
    <x v="457"/>
    <n v="29664995"/>
    <x v="0"/>
    <x v="7"/>
    <x v="7"/>
    <x v="2"/>
    <x v="0"/>
    <m/>
    <s v="30/06"/>
    <x v="1"/>
    <x v="1"/>
    <s v="VORTX DISTRIBUIDORA DE TITULOS E VALORES MOBILIARIOS LTDA."/>
    <s v="22.610.500/0001-88"/>
    <x v="60"/>
    <d v="2021-11-30T00:00:00"/>
    <n v="40795"/>
    <m/>
    <m/>
    <x v="0"/>
    <x v="0"/>
    <m/>
    <m/>
    <x v="0"/>
    <m/>
    <m/>
    <x v="0"/>
    <x v="0"/>
    <m/>
    <m/>
    <x v="0"/>
    <m/>
    <x v="18247"/>
    <x v="18369"/>
    <x v="2715"/>
    <x v="18353"/>
    <n v="1.47E-2"/>
    <n v="0"/>
    <n v="0.73089999999999999"/>
    <n v="1.5406"/>
    <n v="0"/>
    <x v="17933"/>
    <n v="7820.86"/>
    <n v="5713360.4400000004"/>
    <n v="0"/>
    <n v="0"/>
    <n v="285273506.74000001"/>
    <n v="0"/>
    <n v="0"/>
    <x v="32"/>
    <n v="0"/>
    <n v="0"/>
    <n v="0"/>
    <n v="0"/>
    <n v="0"/>
    <n v="0"/>
    <x v="0"/>
    <x v="0"/>
    <x v="0"/>
    <n v="0"/>
    <x v="4348"/>
    <n v="0"/>
    <n v="8046906.4199999999"/>
    <x v="0"/>
    <x v="0"/>
    <n v="0"/>
    <x v="0"/>
    <x v="4022"/>
    <x v="0"/>
    <x v="0"/>
    <x v="0"/>
    <n v="0"/>
    <n v="31826.81"/>
    <n v="0"/>
    <n v="0"/>
    <n v="31826.81"/>
    <n v="0"/>
    <n v="42808.800000000003"/>
    <x v="0"/>
    <x v="0"/>
    <n v="0"/>
    <n v="0"/>
    <x v="0"/>
    <x v="0"/>
    <n v="0"/>
    <x v="16318"/>
    <n v="75036.05"/>
    <s v="Versalhes"/>
    <x v="11"/>
  </r>
  <r>
    <s v="256093"/>
    <s v="VERSALHES RECEBÍVEIS IMOBILIÁRIOS - FUNDO DE INVESTIMENTO IMOBILIÁRIO"/>
    <s v="36.244.015/0001-42"/>
    <d v="2020-12-10T00:00:00"/>
    <x v="0"/>
    <s v="BRVSLHCTF008"/>
    <x v="457"/>
    <n v="29864091"/>
    <x v="0"/>
    <x v="6"/>
    <x v="7"/>
    <x v="2"/>
    <x v="0"/>
    <m/>
    <s v="30/06"/>
    <x v="1"/>
    <x v="1"/>
    <s v="VORTX DISTRIBUIDORA DE TITULOS E VALORES MOBILIARIOS LTDA."/>
    <s v="22.610.500/0001-88"/>
    <x v="61"/>
    <d v="2021-12-31T00:00:00"/>
    <n v="44732"/>
    <n v="44657"/>
    <n v="58"/>
    <x v="0"/>
    <x v="0"/>
    <m/>
    <n v="3"/>
    <x v="3"/>
    <n v="1"/>
    <m/>
    <x v="0"/>
    <x v="0"/>
    <n v="12"/>
    <m/>
    <x v="0"/>
    <m/>
    <x v="18248"/>
    <x v="18370"/>
    <x v="2716"/>
    <x v="18354"/>
    <n v="7.2700000000000001E-2"/>
    <n v="0"/>
    <n v="0.58540000000000003"/>
    <n v="1.2123999999999999"/>
    <n v="0"/>
    <x v="17934"/>
    <n v="10835.8"/>
    <n v="9135301.6799999997"/>
    <n v="0"/>
    <n v="0"/>
    <n v="285699743.60000002"/>
    <n v="0"/>
    <n v="0"/>
    <x v="32"/>
    <n v="0"/>
    <n v="0"/>
    <n v="0"/>
    <n v="0"/>
    <n v="0"/>
    <n v="0"/>
    <x v="0"/>
    <x v="0"/>
    <x v="0"/>
    <n v="0"/>
    <x v="4348"/>
    <n v="0"/>
    <n v="14819812.67"/>
    <x v="0"/>
    <x v="0"/>
    <n v="0"/>
    <x v="0"/>
    <x v="4023"/>
    <x v="0"/>
    <x v="0"/>
    <x v="0"/>
    <n v="0"/>
    <n v="0"/>
    <n v="0"/>
    <n v="0"/>
    <n v="0"/>
    <n v="0"/>
    <n v="214332.7"/>
    <x v="0"/>
    <x v="0"/>
    <n v="0"/>
    <n v="0"/>
    <x v="0"/>
    <x v="0"/>
    <n v="0"/>
    <x v="16319"/>
    <n v="227088.84"/>
    <s v="Versalhes"/>
    <x v="11"/>
  </r>
  <r>
    <s v="266125"/>
    <s v="VERSALHES RECEBÍVEIS IMOBILIÁRIOS FII"/>
    <s v="36.244.015/0001-42"/>
    <d v="2020-12-10T00:00:00"/>
    <x v="0"/>
    <s v="BRVSLHCTF008"/>
    <x v="457"/>
    <n v="29864091"/>
    <x v="0"/>
    <x v="9"/>
    <x v="8"/>
    <x v="4"/>
    <x v="0"/>
    <d v="1899-12-31T00:00:00"/>
    <s v="30/06"/>
    <x v="1"/>
    <x v="2"/>
    <s v="VÓRTX DTVM LTDA"/>
    <s v="22610500000188"/>
    <x v="62"/>
    <d v="2022-02-14T00:00:00"/>
    <n v="50847"/>
    <n v="0"/>
    <n v="0"/>
    <x v="1"/>
    <x v="1"/>
    <n v="0"/>
    <n v="0"/>
    <x v="1"/>
    <n v="0"/>
    <n v="0"/>
    <x v="1"/>
    <x v="1"/>
    <n v="0"/>
    <n v="0"/>
    <x v="1"/>
    <n v="0"/>
    <x v="18249"/>
    <x v="18371"/>
    <x v="2716"/>
    <x v="18355"/>
    <n v="8.2299999999999995E-4"/>
    <n v="0"/>
    <n v="3.07384E-3"/>
    <n v="1.208273E-2"/>
    <n v="0"/>
    <x v="17935"/>
    <n v="4258208.12"/>
    <n v="5331313.72"/>
    <n v="0"/>
    <n v="0"/>
    <n v="286187983.76999998"/>
    <n v="0"/>
    <n v="0"/>
    <x v="32"/>
    <n v="0"/>
    <n v="0"/>
    <n v="0"/>
    <n v="0"/>
    <n v="0"/>
    <n v="0"/>
    <x v="0"/>
    <x v="0"/>
    <x v="0"/>
    <n v="0"/>
    <x v="4348"/>
    <n v="0"/>
    <n v="14923056.43"/>
    <x v="0"/>
    <x v="0"/>
    <n v="0"/>
    <x v="0"/>
    <x v="4024"/>
    <x v="0"/>
    <x v="0"/>
    <x v="0"/>
    <n v="0"/>
    <n v="0"/>
    <n v="0"/>
    <n v="0"/>
    <n v="0"/>
    <n v="0"/>
    <n v="243170.94"/>
    <x v="0"/>
    <x v="0"/>
    <n v="0"/>
    <n v="0"/>
    <x v="0"/>
    <x v="0"/>
    <n v="0"/>
    <x v="16320"/>
    <n v="253102.8"/>
    <s v="Versalhes"/>
    <x v="11"/>
  </r>
  <r>
    <s v="276853"/>
    <s v="VERSALHES RECEBÍVEIS IMOBILIÁRIOS FII"/>
    <s v="36.244.015/0001-42"/>
    <d v="2020-12-10T00:00:00"/>
    <x v="0"/>
    <s v="BRVSLHCTF008"/>
    <x v="457"/>
    <n v="29864091"/>
    <x v="0"/>
    <x v="9"/>
    <x v="8"/>
    <x v="4"/>
    <x v="0"/>
    <d v="1899-12-31T00:00:00"/>
    <s v="30/06"/>
    <x v="1"/>
    <x v="2"/>
    <s v="VÓRTX DTVM LTDA"/>
    <s v="22610500000188"/>
    <x v="63"/>
    <d v="2022-03-14T00:00:00"/>
    <n v="53697"/>
    <n v="0"/>
    <n v="0"/>
    <x v="1"/>
    <x v="1"/>
    <n v="0"/>
    <n v="0"/>
    <x v="1"/>
    <n v="0"/>
    <n v="0"/>
    <x v="1"/>
    <x v="1"/>
    <n v="0"/>
    <n v="0"/>
    <x v="1"/>
    <n v="0"/>
    <x v="18250"/>
    <x v="18372"/>
    <x v="2716"/>
    <x v="18356"/>
    <n v="7.45E-4"/>
    <n v="0"/>
    <n v="2.7012799999999999E-3"/>
    <n v="1.1115999999999999E-2"/>
    <n v="0"/>
    <x v="17936"/>
    <n v="10998.88"/>
    <n v="3668997.98"/>
    <n v="0"/>
    <n v="0"/>
    <n v="292861070.47000003"/>
    <n v="0"/>
    <n v="0"/>
    <x v="32"/>
    <n v="0"/>
    <n v="0"/>
    <n v="0"/>
    <n v="0"/>
    <n v="0"/>
    <n v="0"/>
    <x v="0"/>
    <x v="0"/>
    <x v="0"/>
    <n v="0"/>
    <x v="4348"/>
    <n v="0"/>
    <n v="14977937.640000001"/>
    <x v="0"/>
    <x v="0"/>
    <n v="0"/>
    <x v="0"/>
    <x v="4025"/>
    <x v="0"/>
    <x v="0"/>
    <x v="0"/>
    <n v="0"/>
    <n v="10591.57"/>
    <n v="0"/>
    <n v="0"/>
    <n v="10591.57"/>
    <n v="0"/>
    <n v="220729.58"/>
    <x v="0"/>
    <x v="0"/>
    <n v="0"/>
    <n v="0"/>
    <x v="0"/>
    <x v="0"/>
    <n v="0"/>
    <x v="16321"/>
    <n v="228962.16"/>
    <s v="Versalhes"/>
    <x v="11"/>
  </r>
  <r>
    <m/>
    <s v="VERSALHES RECEBÍVEIS IMOBILIÁRIOS FII"/>
    <s v="36.244.015/0001-42"/>
    <d v="2020-12-10T00:00:00"/>
    <x v="0"/>
    <s v=""/>
    <x v="458"/>
    <n v="29864091"/>
    <x v="0"/>
    <x v="9"/>
    <x v="8"/>
    <x v="4"/>
    <x v="0"/>
    <d v="1899-12-31T00:00:00"/>
    <s v="30/06"/>
    <x v="1"/>
    <x v="2"/>
    <s v="VÓRTX DTVM LTDA"/>
    <s v="22610500000188"/>
    <x v="64"/>
    <d v="2022-04-14T00:00:00"/>
    <n v="58139"/>
    <n v="58062"/>
    <n v="61"/>
    <x v="1"/>
    <x v="2"/>
    <n v="3"/>
    <n v="0"/>
    <x v="1"/>
    <n v="0"/>
    <n v="0"/>
    <x v="1"/>
    <x v="1"/>
    <n v="10"/>
    <n v="2"/>
    <x v="1"/>
    <n v="0"/>
    <x v="18251"/>
    <x v="18373"/>
    <x v="2716"/>
    <x v="18357"/>
    <n v="8.2200000000000003E-4"/>
    <n v="0"/>
    <n v="9.1369299999999997E-3"/>
    <n v="1.209388E-2"/>
    <n v="0"/>
    <x v="17937"/>
    <n v="10584.27"/>
    <n v="3618544.07"/>
    <n v="0"/>
    <n v="0"/>
    <n v="295890568.32999998"/>
    <n v="0"/>
    <n v="0"/>
    <x v="32"/>
    <n v="0"/>
    <n v="0"/>
    <n v="0"/>
    <n v="0"/>
    <n v="0"/>
    <n v="0"/>
    <x v="0"/>
    <x v="0"/>
    <x v="0"/>
    <n v="0"/>
    <x v="4348"/>
    <n v="0"/>
    <n v="15117631.73"/>
    <x v="0"/>
    <x v="0"/>
    <n v="0"/>
    <x v="0"/>
    <x v="4026"/>
    <x v="0"/>
    <x v="0"/>
    <x v="0"/>
    <n v="0"/>
    <n v="9487.17"/>
    <n v="0"/>
    <n v="0"/>
    <n v="9487.17"/>
    <n v="0"/>
    <n v="245771.85"/>
    <x v="1088"/>
    <x v="0"/>
    <n v="0"/>
    <n v="0"/>
    <x v="0"/>
    <x v="0"/>
    <n v="0"/>
    <x v="16322"/>
    <n v="499005.98"/>
    <s v="Versalhes"/>
    <x v="11"/>
  </r>
  <r>
    <m/>
    <s v="VERSALHES RECEBÍVEIS IMOBILIÁRIOS FII"/>
    <s v="36.244.015/0001-42"/>
    <d v="2020-12-10T00:00:00"/>
    <x v="0"/>
    <s v=""/>
    <x v="458"/>
    <n v="29864091"/>
    <x v="0"/>
    <x v="8"/>
    <x v="8"/>
    <x v="4"/>
    <x v="0"/>
    <d v="1899-12-31T00:00:00"/>
    <s v="30/06"/>
    <x v="1"/>
    <x v="2"/>
    <s v="VÓRTX DTVM LTDA"/>
    <s v="22610500000188"/>
    <x v="65"/>
    <d v="2022-05-13T00:00:00"/>
    <n v="62514"/>
    <n v="0"/>
    <n v="0"/>
    <x v="1"/>
    <x v="1"/>
    <n v="0"/>
    <n v="0"/>
    <x v="1"/>
    <n v="0"/>
    <n v="0"/>
    <x v="1"/>
    <x v="1"/>
    <n v="0"/>
    <n v="0"/>
    <x v="1"/>
    <n v="0"/>
    <x v="18252"/>
    <x v="18374"/>
    <x v="2716"/>
    <x v="18358"/>
    <n v="6.9300000000000004E-4"/>
    <n v="0"/>
    <n v="1.404801E-2"/>
    <n v="1.15849E-2"/>
    <n v="0"/>
    <x v="17938"/>
    <n v="12533.47"/>
    <n v="4657179.4000000004"/>
    <n v="0"/>
    <n v="0"/>
    <n v="299945681.88999999"/>
    <n v="0"/>
    <n v="0"/>
    <x v="32"/>
    <n v="0"/>
    <n v="0"/>
    <n v="0"/>
    <n v="0"/>
    <n v="0"/>
    <n v="0"/>
    <x v="0"/>
    <x v="0"/>
    <x v="0"/>
    <n v="0"/>
    <x v="4348"/>
    <n v="0"/>
    <n v="15237231.189999999"/>
    <x v="0"/>
    <x v="0"/>
    <n v="0"/>
    <x v="0"/>
    <x v="4027"/>
    <x v="0"/>
    <x v="0"/>
    <x v="0"/>
    <n v="0"/>
    <n v="8619.49"/>
    <n v="0"/>
    <n v="0"/>
    <n v="8619.49"/>
    <n v="0"/>
    <n v="210171.15"/>
    <x v="1089"/>
    <x v="0"/>
    <n v="0"/>
    <n v="0"/>
    <x v="0"/>
    <x v="0"/>
    <n v="0"/>
    <x v="16323"/>
    <n v="1393058.05"/>
    <s v="Versalhes"/>
    <x v="11"/>
  </r>
  <r>
    <s v="185648"/>
    <s v="PIEMONTE - FUNDO DE INVESTIMENTO IMOBILIÁRIO"/>
    <s v="36.258.924/0001-30"/>
    <d v="2021-05-05T00:00:00"/>
    <x v="2"/>
    <s v="0321019"/>
    <x v="459"/>
    <n v="20"/>
    <x v="1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2"/>
    <n v="0"/>
    <n v="0"/>
    <x v="1"/>
    <x v="1"/>
    <n v="1"/>
    <n v="0"/>
    <x v="1"/>
    <n v="0"/>
    <n v="0"/>
    <x v="1"/>
    <x v="1"/>
    <n v="0"/>
    <n v="1"/>
    <x v="1"/>
    <n v="0"/>
    <x v="18253"/>
    <x v="18375"/>
    <x v="2324"/>
    <x v="18359"/>
    <n v="19.480499999999999"/>
    <n v="0"/>
    <n v="-3583.33"/>
    <n v="0"/>
    <n v="0"/>
    <x v="17939"/>
    <n v="2000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"/>
    <x v="0"/>
    <x v="0"/>
    <n v="0"/>
    <n v="0"/>
    <x v="0"/>
    <x v="0"/>
    <n v="0"/>
    <x v="16324"/>
    <n v="7166.67"/>
    <s v="NULL"/>
    <x v="3"/>
  </r>
  <r>
    <s v="194402"/>
    <s v="PIEMONTE - FUNDO DE INVESTIMENTO IMOBILIÁRIO"/>
    <s v="36.258.924/0001-30"/>
    <d v="2021-05-05T00:00:00"/>
    <x v="2"/>
    <s v="0321019"/>
    <x v="459"/>
    <n v="20"/>
    <x v="1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2"/>
    <n v="0"/>
    <n v="0"/>
    <x v="1"/>
    <x v="1"/>
    <n v="1"/>
    <n v="0"/>
    <x v="1"/>
    <n v="0"/>
    <n v="0"/>
    <x v="1"/>
    <x v="1"/>
    <n v="0"/>
    <n v="1"/>
    <x v="1"/>
    <n v="0"/>
    <x v="18254"/>
    <x v="18376"/>
    <x v="2324"/>
    <x v="18360"/>
    <n v="100"/>
    <n v="0"/>
    <n v="-156.18549999999999"/>
    <n v="0"/>
    <n v="0"/>
    <x v="17940"/>
    <n v="13289.5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500"/>
    <x v="0"/>
    <x v="0"/>
    <n v="0"/>
    <n v="0"/>
    <x v="0"/>
    <x v="0"/>
    <n v="0"/>
    <x v="14964"/>
    <n v="20500"/>
    <s v="NULL"/>
    <x v="3"/>
  </r>
  <r>
    <s v="205228"/>
    <s v="PIEMONTE - FUNDO DE INVESTIMENTO IMOBILIÁRIO"/>
    <s v="36.258.924/0001-30"/>
    <d v="2021-05-05T00:00:00"/>
    <x v="2"/>
    <s v="0321019"/>
    <x v="459"/>
    <n v="28.5"/>
    <x v="1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2"/>
    <n v="0"/>
    <n v="0"/>
    <x v="1"/>
    <x v="1"/>
    <n v="1"/>
    <n v="0"/>
    <x v="1"/>
    <n v="0"/>
    <n v="0"/>
    <x v="1"/>
    <x v="1"/>
    <n v="0"/>
    <n v="1"/>
    <x v="1"/>
    <n v="0"/>
    <x v="18255"/>
    <x v="18377"/>
    <x v="2717"/>
    <x v="18361"/>
    <n v="100"/>
    <n v="0"/>
    <n v="70.984700000000004"/>
    <n v="0"/>
    <n v="0"/>
    <x v="17941"/>
    <n v="1309.7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.72"/>
    <n v="0"/>
    <n v="0"/>
    <n v="621.72"/>
    <n v="0"/>
    <n v="7500"/>
    <x v="0"/>
    <x v="0"/>
    <n v="0"/>
    <n v="0"/>
    <x v="0"/>
    <x v="0"/>
    <n v="0"/>
    <x v="8747"/>
    <n v="19500"/>
    <s v="NULL"/>
    <x v="3"/>
  </r>
  <r>
    <s v="214047"/>
    <s v="PIEMONTE - FUNDO DE INVESTIMENTO IMOBILIÁRIO"/>
    <s v="36.258.924/0001-30"/>
    <d v="2021-05-05T00:00:00"/>
    <x v="2"/>
    <s v="0321019"/>
    <x v="459"/>
    <n v="28.5"/>
    <x v="1"/>
    <x v="7"/>
    <x v="7"/>
    <x v="0"/>
    <x v="0"/>
    <m/>
    <s v="31/12"/>
    <x v="0"/>
    <x v="0"/>
    <s v="ÍNDIGO INVESTIMENTOS DISTRIBUIDORA DE TÍTULOS E VALORES MOBILIÁRIOS LTDA"/>
    <s v="00.329.598/0001-67"/>
    <x v="57"/>
    <d v="2021-08-31T00:00:00"/>
    <n v="2"/>
    <n v="0"/>
    <n v="0"/>
    <x v="1"/>
    <x v="1"/>
    <n v="1"/>
    <n v="0"/>
    <x v="1"/>
    <n v="0"/>
    <n v="0"/>
    <x v="1"/>
    <x v="1"/>
    <n v="0"/>
    <n v="1"/>
    <x v="1"/>
    <n v="0"/>
    <x v="18256"/>
    <x v="18378"/>
    <x v="2717"/>
    <x v="18362"/>
    <n v="100"/>
    <n v="0"/>
    <n v="-103.5506"/>
    <n v="0"/>
    <n v="0"/>
    <x v="17942"/>
    <n v="21413.3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.63"/>
    <n v="0"/>
    <n v="0"/>
    <n v="303.63"/>
    <n v="0"/>
    <n v="7500"/>
    <x v="0"/>
    <x v="0"/>
    <n v="0"/>
    <n v="0"/>
    <x v="0"/>
    <x v="0"/>
    <n v="0"/>
    <x v="8747"/>
    <n v="19500"/>
    <s v="NULL"/>
    <x v="3"/>
  </r>
  <r>
    <s v="225432"/>
    <s v="PIEMONTE - FUNDO DE INVESTIMENTO IMOBILIÁRIO"/>
    <s v="36.258.924/0001-30"/>
    <d v="2021-05-05T00:00:00"/>
    <x v="2"/>
    <s v="0321019"/>
    <x v="459"/>
    <n v="28.5"/>
    <x v="1"/>
    <x v="7"/>
    <x v="7"/>
    <x v="0"/>
    <x v="0"/>
    <m/>
    <s v="31/12"/>
    <x v="0"/>
    <x v="0"/>
    <s v="ÍNDIGO INVESTIMENTOS DISTRIBUIDORA DE TÍTULOS E VALORES MOBILIÁRIOS LTDA"/>
    <s v="00.329.598/0001-67"/>
    <x v="58"/>
    <d v="2021-09-30T00:00:00"/>
    <n v="2"/>
    <n v="0"/>
    <n v="0"/>
    <x v="1"/>
    <x v="1"/>
    <n v="1"/>
    <n v="0"/>
    <x v="1"/>
    <n v="0"/>
    <n v="0"/>
    <x v="1"/>
    <x v="1"/>
    <n v="0"/>
    <n v="1"/>
    <x v="1"/>
    <n v="0"/>
    <x v="18257"/>
    <x v="18379"/>
    <x v="2717"/>
    <x v="18363"/>
    <n v="100"/>
    <n v="0"/>
    <n v="167.21260000000001"/>
    <n v="0"/>
    <n v="0"/>
    <x v="17943"/>
    <n v="1013.75"/>
    <n v="0"/>
    <n v="0"/>
    <n v="949910.22"/>
    <n v="87701000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28"/>
    <x v="0"/>
    <x v="0"/>
    <x v="0"/>
    <n v="0"/>
    <n v="0"/>
    <n v="0"/>
    <n v="0"/>
    <n v="0"/>
    <n v="0"/>
    <n v="7500"/>
    <x v="0"/>
    <x v="0"/>
    <n v="0"/>
    <n v="0"/>
    <x v="0"/>
    <x v="0"/>
    <n v="0"/>
    <x v="16325"/>
    <n v="88646000"/>
    <s v="NULL"/>
    <x v="3"/>
  </r>
  <r>
    <s v="236520"/>
    <s v="PIEMONTE - FUNDO DE INVESTIMENTO IMOBILIÁRIO"/>
    <s v="36.258.924/0001-30"/>
    <d v="2021-05-05T00:00:00"/>
    <x v="2"/>
    <s v="0321019"/>
    <x v="459"/>
    <n v="101.29"/>
    <x v="1"/>
    <x v="7"/>
    <x v="7"/>
    <x v="0"/>
    <x v="0"/>
    <m/>
    <s v="31/12"/>
    <x v="0"/>
    <x v="0"/>
    <s v="ÍNDIGO INVESTIMENTOS DISTRIBUIDORA DE TÍTULOS E VALORES MOBILIÁRIOS LTDA"/>
    <s v="00.329.598/0001-67"/>
    <x v="59"/>
    <d v="2021-10-29T00:00:00"/>
    <n v="2"/>
    <n v="0"/>
    <n v="0"/>
    <x v="1"/>
    <x v="1"/>
    <n v="1"/>
    <n v="0"/>
    <x v="1"/>
    <n v="0"/>
    <n v="0"/>
    <x v="1"/>
    <x v="1"/>
    <n v="0"/>
    <n v="1"/>
    <x v="1"/>
    <n v="0"/>
    <x v="18258"/>
    <x v="18380"/>
    <x v="2718"/>
    <x v="18364"/>
    <n v="6.9071999999999996"/>
    <n v="0"/>
    <n v="1732.9224999999999"/>
    <n v="0"/>
    <n v="0"/>
    <x v="17944"/>
    <n v="1452.71"/>
    <n v="0"/>
    <n v="0"/>
    <n v="55471.62"/>
    <n v="87590656.319999993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29"/>
    <x v="0"/>
    <x v="0"/>
    <x v="0"/>
    <n v="0"/>
    <n v="641.46"/>
    <n v="0"/>
    <n v="0"/>
    <n v="641.46"/>
    <n v="0"/>
    <n v="7500"/>
    <x v="0"/>
    <x v="0"/>
    <n v="0"/>
    <n v="0"/>
    <x v="0"/>
    <x v="0"/>
    <n v="0"/>
    <x v="16326"/>
    <n v="87539640.329999998"/>
    <s v="NULL"/>
    <x v="3"/>
  </r>
  <r>
    <s v="246964"/>
    <s v="PIEMONTE - FUNDO DE INVESTIMENTO IMOBILIÁRIO"/>
    <s v="36.258.924/0001-30"/>
    <d v="2021-05-05T00:00:00"/>
    <x v="2"/>
    <s v="0321019"/>
    <x v="459"/>
    <n v="101.29"/>
    <x v="1"/>
    <x v="7"/>
    <x v="7"/>
    <x v="0"/>
    <x v="0"/>
    <m/>
    <s v="31/12"/>
    <x v="0"/>
    <x v="0"/>
    <s v="ÍNDIGO INVESTIMENTOS DISTRIBUIDORA DE TÍTULOS E VALORES MOBILIÁRIOS LTDA"/>
    <s v="00.329.598/0001-67"/>
    <x v="60"/>
    <d v="2021-11-30T00:00:00"/>
    <n v="2"/>
    <n v="0"/>
    <n v="0"/>
    <x v="1"/>
    <x v="1"/>
    <n v="1"/>
    <n v="0"/>
    <x v="1"/>
    <n v="0"/>
    <n v="0"/>
    <x v="1"/>
    <x v="1"/>
    <n v="0"/>
    <n v="1"/>
    <x v="1"/>
    <n v="0"/>
    <x v="18259"/>
    <x v="18381"/>
    <x v="2718"/>
    <x v="18365"/>
    <n v="7.9993999999999996"/>
    <n v="0"/>
    <n v="-13.652900000000001"/>
    <n v="0"/>
    <n v="0"/>
    <x v="17945"/>
    <n v="469.22"/>
    <n v="0"/>
    <n v="0"/>
    <n v="1562160.53"/>
    <n v="45411424.640000001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0"/>
    <x v="0"/>
    <x v="0"/>
    <x v="0"/>
    <n v="0"/>
    <n v="343.11"/>
    <n v="0"/>
    <n v="0"/>
    <n v="343.11"/>
    <n v="0"/>
    <n v="7500"/>
    <x v="0"/>
    <x v="0"/>
    <n v="0"/>
    <n v="0"/>
    <x v="0"/>
    <x v="0"/>
    <n v="0"/>
    <x v="16327"/>
    <n v="46880640.329999998"/>
    <s v="NULL"/>
    <x v="3"/>
  </r>
  <r>
    <s v="255484"/>
    <s v="PIEMONTE - FUNDO DE INVESTIMENTO IMOBILIÁRIO"/>
    <s v="36.258.924/0001-30"/>
    <d v="2021-05-05T00:00:00"/>
    <x v="2"/>
    <s v="0321019"/>
    <x v="459"/>
    <n v="101.29"/>
    <x v="1"/>
    <x v="7"/>
    <x v="7"/>
    <x v="0"/>
    <x v="0"/>
    <m/>
    <s v="31/12"/>
    <x v="0"/>
    <x v="0"/>
    <s v="ÍNDIGO INVESTIMENTOS DISTRIBUIDORA DE TÍTULOS E VALORES MOBILIÁRIOS LTDA"/>
    <s v="00.329.598/0001-67"/>
    <x v="61"/>
    <d v="2021-12-31T00:00:00"/>
    <n v="2"/>
    <n v="0"/>
    <n v="0"/>
    <x v="1"/>
    <x v="1"/>
    <n v="1"/>
    <n v="0"/>
    <x v="1"/>
    <n v="0"/>
    <n v="0"/>
    <x v="1"/>
    <x v="1"/>
    <n v="0"/>
    <n v="1"/>
    <x v="1"/>
    <n v="0"/>
    <x v="18260"/>
    <x v="18382"/>
    <x v="2718"/>
    <x v="18366"/>
    <n v="13.5466"/>
    <n v="0"/>
    <n v="-40.948999999999998"/>
    <n v="0"/>
    <n v="0"/>
    <x v="17946"/>
    <n v="26658.89"/>
    <n v="0"/>
    <n v="0"/>
    <n v="1554212.45"/>
    <n v="93136118.269999996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1"/>
    <x v="0"/>
    <x v="0"/>
    <x v="0"/>
    <n v="0"/>
    <n v="0"/>
    <n v="0"/>
    <n v="0"/>
    <n v="0"/>
    <n v="0"/>
    <n v="7500"/>
    <x v="0"/>
    <x v="0"/>
    <n v="0"/>
    <n v="0"/>
    <x v="0"/>
    <x v="0"/>
    <n v="0"/>
    <x v="16328"/>
    <n v="94661625.129999995"/>
    <s v="NULL"/>
    <x v="3"/>
  </r>
  <r>
    <m/>
    <s v="PIEMONTE - FUNDO DE INVESTIMENTO IMOBILIÁRIO"/>
    <s v="36.258.924/0001-30"/>
    <d v="2021-05-05T00:00:00"/>
    <x v="2"/>
    <s v="BR07ORCTF000"/>
    <x v="460"/>
    <n v="101.288206"/>
    <x v="0"/>
    <x v="8"/>
    <x v="8"/>
    <x v="1"/>
    <x v="0"/>
    <d v="1899-12-31T00:00:00"/>
    <s v="31/12"/>
    <x v="0"/>
    <x v="0"/>
    <s v="ÍNDIGO INVESTIMENTOS DTVM LTDA."/>
    <s v="329598000167"/>
    <x v="62"/>
    <d v="2022-05-11T00:00:00"/>
    <n v="2"/>
    <n v="0"/>
    <n v="0"/>
    <x v="1"/>
    <x v="1"/>
    <n v="1"/>
    <n v="0"/>
    <x v="1"/>
    <n v="0"/>
    <n v="0"/>
    <x v="1"/>
    <x v="1"/>
    <n v="0"/>
    <n v="1"/>
    <x v="1"/>
    <n v="0"/>
    <x v="18261"/>
    <x v="18383"/>
    <x v="2719"/>
    <x v="18367"/>
    <n v="0.1019"/>
    <n v="0"/>
    <n v="0.32935700000000001"/>
    <n v="0"/>
    <n v="0"/>
    <x v="17947"/>
    <n v="510.14"/>
    <n v="0"/>
    <n v="0"/>
    <n v="1598003.8"/>
    <n v="93136118.269999996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1"/>
    <x v="0"/>
    <x v="0"/>
    <x v="0"/>
    <n v="0"/>
    <n v="621.49"/>
    <n v="0"/>
    <n v="0"/>
    <n v="621.49"/>
    <n v="0"/>
    <n v="0"/>
    <x v="0"/>
    <x v="0"/>
    <n v="0"/>
    <n v="0"/>
    <x v="0"/>
    <x v="0"/>
    <n v="0"/>
    <x v="16329"/>
    <n v="94607273.769999996"/>
    <s v=""/>
    <x v="4"/>
  </r>
  <r>
    <m/>
    <s v="PIEMONTE - FUNDO DE INVESTIMENTO IMOBILIÁRIO"/>
    <s v="36.258.924/0001-30"/>
    <d v="2021-05-05T00:00:00"/>
    <x v="2"/>
    <s v="BR07ORCTF000"/>
    <x v="460"/>
    <n v="101.288206"/>
    <x v="0"/>
    <x v="8"/>
    <x v="8"/>
    <x v="1"/>
    <x v="0"/>
    <d v="1899-12-31T00:00:00"/>
    <s v="31/12"/>
    <x v="0"/>
    <x v="0"/>
    <s v="ÍNDIGO INVESTIMENTOS DTVM LTDA."/>
    <s v="329598000167"/>
    <x v="63"/>
    <d v="2022-05-11T00:00:00"/>
    <n v="2"/>
    <n v="0"/>
    <n v="0"/>
    <x v="1"/>
    <x v="1"/>
    <n v="1"/>
    <n v="0"/>
    <x v="1"/>
    <n v="0"/>
    <n v="0"/>
    <x v="1"/>
    <x v="1"/>
    <n v="0"/>
    <n v="1"/>
    <x v="1"/>
    <n v="0"/>
    <x v="18262"/>
    <x v="18384"/>
    <x v="2719"/>
    <x v="18368"/>
    <n v="8.8980000000000004E-2"/>
    <n v="0"/>
    <n v="0.14518300000000001"/>
    <n v="0"/>
    <n v="0"/>
    <x v="17948"/>
    <n v="18884.97"/>
    <n v="0"/>
    <n v="0"/>
    <n v="1591053.16"/>
    <n v="93029286.689999998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2"/>
    <x v="0"/>
    <x v="0"/>
    <x v="0"/>
    <n v="0"/>
    <n v="333.48"/>
    <n v="0"/>
    <n v="0"/>
    <n v="333.48"/>
    <n v="0"/>
    <n v="0"/>
    <x v="0"/>
    <x v="0"/>
    <n v="0"/>
    <n v="0"/>
    <x v="0"/>
    <x v="0"/>
    <n v="0"/>
    <x v="16330"/>
    <n v="94555273.769999996"/>
    <s v=""/>
    <x v="4"/>
  </r>
  <r>
    <m/>
    <s v="PIEMONTE - FUNDO DE INVESTIMENTO IMOBILIÁRIO"/>
    <s v="36.258.924/0001-30"/>
    <d v="2021-05-05T00:00:00"/>
    <x v="2"/>
    <s v="BR07ORCTF000"/>
    <x v="460"/>
    <n v="101.288206"/>
    <x v="0"/>
    <x v="8"/>
    <x v="8"/>
    <x v="1"/>
    <x v="0"/>
    <d v="1899-12-31T00:00:00"/>
    <s v="31/12"/>
    <x v="0"/>
    <x v="0"/>
    <s v="ÍNDIGO INVESTIMENTOS DTVM LTDA."/>
    <s v="329598000167"/>
    <x v="64"/>
    <d v="2022-05-11T00:00:00"/>
    <n v="2"/>
    <n v="0"/>
    <n v="0"/>
    <x v="1"/>
    <x v="1"/>
    <n v="1"/>
    <n v="0"/>
    <x v="1"/>
    <n v="0"/>
    <n v="0"/>
    <x v="1"/>
    <x v="1"/>
    <n v="0"/>
    <n v="1"/>
    <x v="1"/>
    <n v="0"/>
    <x v="18263"/>
    <x v="18385"/>
    <x v="2719"/>
    <x v="18369"/>
    <n v="6.7239999999999994E-2"/>
    <n v="0"/>
    <n v="6.7239999999999994E-2"/>
    <n v="0"/>
    <n v="0"/>
    <x v="17949"/>
    <n v="796.98"/>
    <n v="0"/>
    <n v="0"/>
    <n v="1115742.6299999999"/>
    <n v="92974068.909999996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3"/>
    <x v="0"/>
    <x v="0"/>
    <x v="0"/>
    <n v="0"/>
    <n v="0"/>
    <n v="0"/>
    <n v="0"/>
    <n v="0"/>
    <n v="0"/>
    <n v="0"/>
    <x v="0"/>
    <x v="0"/>
    <n v="0"/>
    <n v="0"/>
    <x v="0"/>
    <x v="0"/>
    <n v="0"/>
    <x v="16331"/>
    <n v="93979065.030000001"/>
    <s v=""/>
    <x v="4"/>
  </r>
  <r>
    <m/>
    <s v="PIEMONTE - FUNDO DE INVESTIMENTO IMOBILIÁRIO"/>
    <s v="36.258.924/0001-30"/>
    <d v="2021-05-05T00:00:00"/>
    <x v="2"/>
    <s v="BR07ORCTF000"/>
    <x v="460"/>
    <n v="101.288206"/>
    <x v="0"/>
    <x v="8"/>
    <x v="8"/>
    <x v="1"/>
    <x v="0"/>
    <d v="1899-12-31T00:00:00"/>
    <s v="31/12"/>
    <x v="0"/>
    <x v="0"/>
    <s v="ÍNDIGO INVESTIMENTOS DTVM LTDA."/>
    <s v="329598000167"/>
    <x v="65"/>
    <d v="2022-05-11T00:00:00"/>
    <n v="2"/>
    <n v="0"/>
    <n v="0"/>
    <x v="1"/>
    <x v="1"/>
    <n v="1"/>
    <n v="0"/>
    <x v="1"/>
    <n v="0"/>
    <n v="0"/>
    <x v="1"/>
    <x v="1"/>
    <n v="0"/>
    <n v="1"/>
    <x v="1"/>
    <n v="0"/>
    <x v="18264"/>
    <x v="18386"/>
    <x v="2719"/>
    <x v="18370"/>
    <n v="8.233E-2"/>
    <n v="0"/>
    <n v="-0.18326300000000001"/>
    <n v="0"/>
    <n v="0"/>
    <x v="17950"/>
    <n v="30742.3"/>
    <n v="0"/>
    <n v="0"/>
    <n v="97083.53"/>
    <n v="92920105.239999995"/>
    <n v="45000000"/>
    <n v="4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34"/>
    <x v="0"/>
    <x v="0"/>
    <x v="0"/>
    <n v="0"/>
    <n v="961152.39"/>
    <n v="0"/>
    <n v="0"/>
    <n v="961152.39"/>
    <n v="0"/>
    <n v="0"/>
    <x v="0"/>
    <x v="0"/>
    <n v="0"/>
    <n v="0"/>
    <x v="0"/>
    <x v="0"/>
    <n v="0"/>
    <x v="16332"/>
    <n v="93917981.739999995"/>
    <s v=""/>
    <x v="4"/>
  </r>
  <r>
    <s v="116816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45"/>
    <d v="2020-08-31T00:00:00"/>
    <n v="8956"/>
    <n v="8954"/>
    <n v="1"/>
    <x v="3"/>
    <x v="0"/>
    <m/>
    <m/>
    <x v="0"/>
    <m/>
    <m/>
    <x v="0"/>
    <x v="0"/>
    <m/>
    <m/>
    <x v="0"/>
    <m/>
    <x v="18265"/>
    <x v="18387"/>
    <x v="2720"/>
    <x v="18371"/>
    <n v="0"/>
    <n v="0"/>
    <n v="-3.9491000000000001"/>
    <n v="0"/>
    <n v="0"/>
    <x v="17951"/>
    <n v="86493236.31000000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IFI-E"/>
    <x v="12"/>
  </r>
  <r>
    <s v="121050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46"/>
    <d v="2020-09-30T00:00:00"/>
    <n v="8679"/>
    <n v="8676"/>
    <n v="2"/>
    <x v="3"/>
    <x v="0"/>
    <m/>
    <m/>
    <x v="0"/>
    <m/>
    <m/>
    <x v="0"/>
    <x v="0"/>
    <m/>
    <m/>
    <x v="0"/>
    <m/>
    <x v="18266"/>
    <x v="18388"/>
    <x v="2720"/>
    <x v="18372"/>
    <n v="2.5000000000000001E-2"/>
    <n v="0"/>
    <n v="-0.56540000000000001"/>
    <n v="0"/>
    <n v="0"/>
    <x v="17952"/>
    <n v="4524423.5599999996"/>
    <n v="0"/>
    <n v="0"/>
    <n v="0"/>
    <n v="81227447.109999999"/>
    <n v="0"/>
    <n v="0"/>
    <x v="32"/>
    <n v="0"/>
    <n v="0"/>
    <n v="0"/>
    <n v="0"/>
    <n v="0"/>
    <n v="0"/>
    <x v="0"/>
    <x v="0"/>
    <x v="0"/>
    <n v="0"/>
    <x v="4349"/>
    <n v="0"/>
    <n v="0"/>
    <x v="0"/>
    <x v="0"/>
    <n v="0"/>
    <x v="0"/>
    <x v="0"/>
    <x v="0"/>
    <x v="0"/>
    <x v="0"/>
    <n v="0"/>
    <n v="275342.68"/>
    <n v="0"/>
    <n v="0"/>
    <n v="275342.68"/>
    <n v="0"/>
    <n v="21482.37"/>
    <x v="0"/>
    <x v="0"/>
    <n v="0"/>
    <n v="0"/>
    <x v="0"/>
    <x v="0"/>
    <n v="0"/>
    <x v="16333"/>
    <n v="23047.919999999998"/>
    <s v="IFI-E"/>
    <x v="12"/>
  </r>
  <r>
    <s v="126334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47"/>
    <d v="2020-10-30T00:00:00"/>
    <n v="8390"/>
    <n v="8387"/>
    <n v="2"/>
    <x v="3"/>
    <x v="0"/>
    <m/>
    <m/>
    <x v="0"/>
    <m/>
    <m/>
    <x v="0"/>
    <x v="0"/>
    <m/>
    <m/>
    <x v="0"/>
    <m/>
    <x v="18267"/>
    <x v="18389"/>
    <x v="2720"/>
    <x v="18373"/>
    <n v="2.5600000000000001E-2"/>
    <n v="0"/>
    <n v="-2.2686999999999999"/>
    <n v="0.4083"/>
    <n v="0"/>
    <x v="17953"/>
    <n v="4855111.08"/>
    <n v="0"/>
    <n v="0"/>
    <n v="0"/>
    <n v="79569067.569999993"/>
    <n v="0"/>
    <n v="0"/>
    <x v="32"/>
    <n v="0"/>
    <n v="0"/>
    <n v="0"/>
    <n v="0"/>
    <n v="0"/>
    <n v="0"/>
    <x v="0"/>
    <x v="0"/>
    <x v="0"/>
    <n v="0"/>
    <x v="4350"/>
    <n v="0"/>
    <n v="0"/>
    <x v="0"/>
    <x v="0"/>
    <n v="0"/>
    <x v="0"/>
    <x v="0"/>
    <x v="0"/>
    <x v="0"/>
    <x v="0"/>
    <n v="0"/>
    <n v="4685.2"/>
    <n v="0"/>
    <n v="0"/>
    <n v="4685.2"/>
    <n v="351192.66"/>
    <n v="21526.47"/>
    <x v="0"/>
    <x v="0"/>
    <n v="0"/>
    <n v="0"/>
    <x v="0"/>
    <x v="0"/>
    <n v="0"/>
    <x v="16334"/>
    <n v="375850.23"/>
    <s v="IFI-E"/>
    <x v="12"/>
  </r>
  <r>
    <s v="132393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48"/>
    <d v="2020-11-30T00:00:00"/>
    <n v="8052"/>
    <n v="8049"/>
    <n v="2"/>
    <x v="3"/>
    <x v="0"/>
    <m/>
    <m/>
    <x v="0"/>
    <m/>
    <m/>
    <x v="0"/>
    <x v="0"/>
    <m/>
    <m/>
    <x v="0"/>
    <m/>
    <x v="18268"/>
    <x v="18390"/>
    <x v="2720"/>
    <x v="18374"/>
    <n v="2.3900000000000001E-2"/>
    <n v="0"/>
    <n v="0.44400000000000001"/>
    <n v="0.40710000000000002"/>
    <n v="0"/>
    <x v="17954"/>
    <n v="4855466.0599999996"/>
    <n v="0"/>
    <n v="0"/>
    <n v="0"/>
    <n v="79933228.799999997"/>
    <n v="0"/>
    <n v="0"/>
    <x v="32"/>
    <n v="0"/>
    <n v="0"/>
    <n v="0"/>
    <n v="0"/>
    <n v="0"/>
    <n v="0"/>
    <x v="0"/>
    <x v="0"/>
    <x v="0"/>
    <n v="0"/>
    <x v="4351"/>
    <n v="0"/>
    <n v="0"/>
    <x v="0"/>
    <x v="0"/>
    <n v="0"/>
    <x v="0"/>
    <x v="0"/>
    <x v="0"/>
    <x v="0"/>
    <x v="0"/>
    <n v="0"/>
    <n v="4521.72"/>
    <n v="0"/>
    <n v="0"/>
    <n v="4521.72"/>
    <n v="342187.72"/>
    <n v="20202.5"/>
    <x v="0"/>
    <x v="0"/>
    <n v="0"/>
    <n v="0"/>
    <x v="0"/>
    <x v="0"/>
    <n v="0"/>
    <x v="16335"/>
    <n v="367012.32"/>
    <s v="IFI-E"/>
    <x v="12"/>
  </r>
  <r>
    <s v="139402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49"/>
    <d v="2020-12-31T00:00:00"/>
    <n v="7739"/>
    <n v="7736"/>
    <n v="2"/>
    <x v="3"/>
    <x v="0"/>
    <m/>
    <m/>
    <x v="0"/>
    <m/>
    <m/>
    <x v="0"/>
    <x v="0"/>
    <m/>
    <m/>
    <x v="0"/>
    <m/>
    <x v="18269"/>
    <x v="18391"/>
    <x v="2720"/>
    <x v="18375"/>
    <n v="2.5700000000000001E-2"/>
    <n v="0"/>
    <n v="1.2807999999999999"/>
    <n v="0.39460000000000001"/>
    <n v="0"/>
    <x v="17955"/>
    <n v="3092925.74"/>
    <n v="0"/>
    <n v="0"/>
    <n v="0"/>
    <n v="82775746.859999999"/>
    <n v="0"/>
    <n v="0"/>
    <x v="32"/>
    <n v="0"/>
    <n v="0"/>
    <n v="0"/>
    <n v="0"/>
    <n v="0"/>
    <n v="0"/>
    <x v="0"/>
    <x v="0"/>
    <x v="0"/>
    <n v="0"/>
    <x v="4352"/>
    <n v="0"/>
    <n v="0"/>
    <x v="0"/>
    <x v="0"/>
    <n v="0"/>
    <x v="0"/>
    <x v="0"/>
    <x v="0"/>
    <x v="0"/>
    <x v="0"/>
    <n v="0"/>
    <n v="322.48"/>
    <n v="0"/>
    <n v="0"/>
    <n v="322.48"/>
    <n v="333182.78000000003"/>
    <n v="21979.64"/>
    <x v="0"/>
    <x v="0"/>
    <n v="0"/>
    <n v="0"/>
    <x v="0"/>
    <x v="0"/>
    <n v="0"/>
    <x v="16336"/>
    <n v="361424.62"/>
    <s v="IFI-E"/>
    <x v="12"/>
  </r>
  <r>
    <s v="145698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0"/>
    <d v="2021-01-29T00:00:00"/>
    <n v="7350"/>
    <n v="7347"/>
    <n v="2"/>
    <x v="3"/>
    <x v="0"/>
    <m/>
    <m/>
    <x v="0"/>
    <m/>
    <m/>
    <x v="0"/>
    <x v="0"/>
    <m/>
    <m/>
    <x v="0"/>
    <m/>
    <x v="18270"/>
    <x v="18392"/>
    <x v="2720"/>
    <x v="18376"/>
    <n v="2.3900000000000001E-2"/>
    <n v="0"/>
    <n v="-0.98829999999999996"/>
    <n v="0.43180000000000002"/>
    <n v="0"/>
    <x v="17956"/>
    <n v="472775.66"/>
    <n v="0"/>
    <n v="0"/>
    <n v="0"/>
    <n v="84581019.379999995"/>
    <n v="0"/>
    <n v="0"/>
    <x v="32"/>
    <n v="0"/>
    <n v="0"/>
    <n v="0"/>
    <n v="0"/>
    <n v="0"/>
    <n v="0"/>
    <x v="0"/>
    <x v="0"/>
    <x v="0"/>
    <n v="0"/>
    <x v="4353"/>
    <n v="0"/>
    <n v="0"/>
    <x v="0"/>
    <x v="0"/>
    <n v="0"/>
    <x v="0"/>
    <x v="0"/>
    <x v="0"/>
    <x v="0"/>
    <x v="0"/>
    <n v="0"/>
    <n v="13681.83"/>
    <n v="0"/>
    <n v="0"/>
    <n v="13681.83"/>
    <n v="369202.54"/>
    <n v="20236.419999999998"/>
    <x v="0"/>
    <x v="0"/>
    <n v="0"/>
    <n v="0"/>
    <x v="0"/>
    <x v="0"/>
    <n v="0"/>
    <x v="16337"/>
    <n v="405010.59"/>
    <s v="IFI-E"/>
    <x v="12"/>
  </r>
  <r>
    <s v="154790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1"/>
    <d v="2021-02-26T00:00:00"/>
    <n v="6866"/>
    <n v="6863"/>
    <n v="2"/>
    <x v="3"/>
    <x v="0"/>
    <m/>
    <m/>
    <x v="0"/>
    <m/>
    <m/>
    <x v="0"/>
    <x v="0"/>
    <m/>
    <m/>
    <x v="0"/>
    <m/>
    <x v="18271"/>
    <x v="18393"/>
    <x v="2720"/>
    <x v="18377"/>
    <n v="2.18E-2"/>
    <n v="0"/>
    <n v="-1.5531999999999999"/>
    <n v="0.46800000000000003"/>
    <n v="0"/>
    <x v="17957"/>
    <n v="508171.43"/>
    <n v="0"/>
    <n v="0"/>
    <n v="0"/>
    <n v="83256447.480000004"/>
    <n v="0"/>
    <n v="0"/>
    <x v="32"/>
    <n v="0"/>
    <n v="0"/>
    <n v="0"/>
    <n v="0"/>
    <n v="0"/>
    <n v="0"/>
    <x v="0"/>
    <x v="0"/>
    <x v="0"/>
    <n v="0"/>
    <x v="4354"/>
    <n v="0"/>
    <n v="0"/>
    <x v="0"/>
    <x v="0"/>
    <n v="0"/>
    <x v="0"/>
    <x v="0"/>
    <x v="0"/>
    <x v="0"/>
    <x v="0"/>
    <n v="0"/>
    <n v="11511.58"/>
    <n v="0"/>
    <n v="0"/>
    <n v="11511.58"/>
    <n v="396217.36"/>
    <n v="18128.36"/>
    <x v="0"/>
    <x v="0"/>
    <n v="0"/>
    <n v="0"/>
    <x v="0"/>
    <x v="0"/>
    <n v="0"/>
    <x v="16338"/>
    <n v="428657.64"/>
    <s v="IFI-E"/>
    <x v="12"/>
  </r>
  <r>
    <s v="164568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2"/>
    <d v="2021-03-31T00:00:00"/>
    <n v="6676"/>
    <n v="6671"/>
    <n v="4"/>
    <x v="3"/>
    <x v="0"/>
    <m/>
    <m/>
    <x v="0"/>
    <m/>
    <m/>
    <x v="0"/>
    <x v="0"/>
    <m/>
    <m/>
    <x v="0"/>
    <m/>
    <x v="18272"/>
    <x v="18394"/>
    <x v="2720"/>
    <x v="18378"/>
    <n v="2.7400000000000001E-2"/>
    <n v="0"/>
    <n v="-2.8902999999999999"/>
    <n v="0.48620000000000002"/>
    <n v="0"/>
    <x v="17958"/>
    <n v="523864.5"/>
    <n v="0"/>
    <n v="0"/>
    <n v="0"/>
    <n v="80845019.319999993"/>
    <n v="0"/>
    <n v="0"/>
    <x v="32"/>
    <n v="0"/>
    <n v="0"/>
    <n v="0"/>
    <n v="0"/>
    <n v="0"/>
    <n v="0"/>
    <x v="0"/>
    <x v="0"/>
    <x v="0"/>
    <n v="0"/>
    <x v="4355"/>
    <n v="0"/>
    <n v="0"/>
    <x v="0"/>
    <x v="0"/>
    <n v="0"/>
    <x v="0"/>
    <x v="0"/>
    <x v="0"/>
    <x v="0"/>
    <x v="0"/>
    <n v="0"/>
    <n v="7872.74"/>
    <n v="0"/>
    <n v="0"/>
    <n v="7872.74"/>
    <n v="405222.3"/>
    <n v="22194.35"/>
    <x v="0"/>
    <x v="0"/>
    <n v="0"/>
    <n v="0"/>
    <x v="0"/>
    <x v="0"/>
    <n v="0"/>
    <x v="16339"/>
    <n v="438282.27"/>
    <s v="IFI-E"/>
    <x v="12"/>
  </r>
  <r>
    <s v="174730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3"/>
    <d v="2021-04-30T00:00:00"/>
    <n v="6528"/>
    <n v="6522"/>
    <n v="5"/>
    <x v="3"/>
    <x v="0"/>
    <m/>
    <m/>
    <x v="0"/>
    <m/>
    <m/>
    <x v="0"/>
    <x v="0"/>
    <m/>
    <m/>
    <x v="0"/>
    <m/>
    <x v="18273"/>
    <x v="18395"/>
    <x v="2720"/>
    <x v="18379"/>
    <n v="2.3800000000000002E-2"/>
    <n v="0"/>
    <n v="-0.29649999999999999"/>
    <n v="0.45619999999999999"/>
    <n v="0"/>
    <x v="17959"/>
    <n v="467998.03"/>
    <n v="0"/>
    <n v="0"/>
    <n v="0"/>
    <n v="80614579.900000006"/>
    <n v="0"/>
    <n v="0"/>
    <x v="32"/>
    <n v="0"/>
    <n v="0"/>
    <n v="0"/>
    <n v="0"/>
    <n v="0"/>
    <n v="0"/>
    <x v="0"/>
    <x v="0"/>
    <x v="0"/>
    <n v="0"/>
    <x v="4356"/>
    <n v="0"/>
    <n v="0"/>
    <x v="0"/>
    <x v="0"/>
    <n v="0"/>
    <x v="0"/>
    <x v="0"/>
    <x v="0"/>
    <x v="0"/>
    <x v="0"/>
    <n v="0"/>
    <n v="11532.36"/>
    <n v="0"/>
    <n v="0"/>
    <n v="11532.36"/>
    <n v="369202.54"/>
    <n v="19181.419999999998"/>
    <x v="0"/>
    <x v="0"/>
    <n v="0"/>
    <n v="0"/>
    <x v="0"/>
    <x v="0"/>
    <n v="0"/>
    <x v="16340"/>
    <n v="395579.63"/>
    <s v="IFI-E"/>
    <x v="12"/>
  </r>
  <r>
    <s v="185614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4"/>
    <d v="2021-05-31T00:00:00"/>
    <n v="6368"/>
    <n v="6361"/>
    <n v="6"/>
    <x v="3"/>
    <x v="0"/>
    <m/>
    <m/>
    <x v="0"/>
    <m/>
    <m/>
    <x v="0"/>
    <x v="0"/>
    <m/>
    <m/>
    <x v="0"/>
    <m/>
    <x v="18274"/>
    <x v="18396"/>
    <x v="2720"/>
    <x v="18380"/>
    <n v="2.5100000000000001E-2"/>
    <n v="0"/>
    <n v="-2.1231"/>
    <n v="0"/>
    <n v="0"/>
    <x v="17960"/>
    <n v="544484.29"/>
    <n v="0"/>
    <n v="0"/>
    <n v="0"/>
    <n v="78455978.010000005"/>
    <n v="0"/>
    <n v="0"/>
    <x v="32"/>
    <n v="0"/>
    <n v="0"/>
    <n v="0"/>
    <n v="0"/>
    <n v="0"/>
    <n v="0"/>
    <x v="0"/>
    <x v="0"/>
    <x v="0"/>
    <n v="0"/>
    <x v="4357"/>
    <n v="0"/>
    <n v="0"/>
    <x v="0"/>
    <x v="0"/>
    <n v="0"/>
    <x v="0"/>
    <x v="0"/>
    <x v="0"/>
    <x v="0"/>
    <x v="0"/>
    <n v="0"/>
    <n v="8244.5300000000007"/>
    <n v="0"/>
    <n v="0"/>
    <n v="8244.5300000000007"/>
    <n v="0"/>
    <n v="19850.07"/>
    <x v="0"/>
    <x v="0"/>
    <n v="0"/>
    <n v="0"/>
    <x v="0"/>
    <x v="0"/>
    <n v="0"/>
    <x v="16341"/>
    <n v="23450.34"/>
    <s v="IFI-E"/>
    <x v="12"/>
  </r>
  <r>
    <s v="193802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5"/>
    <d v="2021-06-30T00:00:00"/>
    <n v="6172"/>
    <n v="6165"/>
    <n v="6"/>
    <x v="3"/>
    <x v="0"/>
    <m/>
    <m/>
    <x v="0"/>
    <m/>
    <m/>
    <x v="0"/>
    <x v="0"/>
    <m/>
    <m/>
    <x v="0"/>
    <m/>
    <x v="18275"/>
    <x v="18397"/>
    <x v="2720"/>
    <x v="18381"/>
    <n v="2.5499999999999998E-2"/>
    <n v="0"/>
    <n v="-2.3151000000000002"/>
    <n v="0"/>
    <n v="0"/>
    <x v="17961"/>
    <n v="939855.3"/>
    <n v="0"/>
    <n v="0"/>
    <n v="0"/>
    <n v="76230878.530000001"/>
    <n v="0"/>
    <n v="0"/>
    <x v="32"/>
    <n v="0"/>
    <n v="0"/>
    <n v="0"/>
    <n v="0"/>
    <n v="0"/>
    <n v="0"/>
    <x v="0"/>
    <x v="0"/>
    <x v="0"/>
    <n v="0"/>
    <x v="4358"/>
    <n v="0"/>
    <n v="0"/>
    <x v="0"/>
    <x v="0"/>
    <n v="0"/>
    <x v="0"/>
    <x v="0"/>
    <x v="0"/>
    <x v="0"/>
    <x v="0"/>
    <n v="0"/>
    <n v="5649.88"/>
    <n v="0"/>
    <n v="0"/>
    <n v="5649.88"/>
    <n v="0"/>
    <n v="19700.13"/>
    <x v="0"/>
    <x v="0"/>
    <n v="0"/>
    <n v="0"/>
    <x v="0"/>
    <x v="0"/>
    <n v="0"/>
    <x v="133"/>
    <n v="19700.13"/>
    <s v="IFI-E"/>
    <x v="12"/>
  </r>
  <r>
    <s v="203612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6"/>
    <d v="2021-07-30T00:00:00"/>
    <n v="6007"/>
    <n v="6000"/>
    <n v="6"/>
    <x v="3"/>
    <x v="0"/>
    <m/>
    <m/>
    <x v="0"/>
    <m/>
    <m/>
    <x v="0"/>
    <x v="0"/>
    <m/>
    <m/>
    <x v="0"/>
    <m/>
    <x v="18276"/>
    <x v="18398"/>
    <x v="2720"/>
    <x v="18382"/>
    <n v="2.6200000000000001E-2"/>
    <n v="0"/>
    <n v="2.0295000000000001"/>
    <n v="0.64190000000000003"/>
    <n v="0"/>
    <x v="17962"/>
    <n v="1431353.26"/>
    <n v="0"/>
    <n v="0"/>
    <n v="0"/>
    <n v="77800277.099999994"/>
    <n v="0"/>
    <n v="0"/>
    <x v="32"/>
    <n v="0"/>
    <n v="0"/>
    <n v="0"/>
    <n v="0"/>
    <n v="0"/>
    <n v="0"/>
    <x v="0"/>
    <x v="0"/>
    <x v="0"/>
    <n v="0"/>
    <x v="4359"/>
    <n v="0"/>
    <n v="0"/>
    <x v="0"/>
    <x v="0"/>
    <n v="0"/>
    <x v="0"/>
    <x v="0"/>
    <x v="0"/>
    <x v="0"/>
    <x v="0"/>
    <n v="0"/>
    <n v="6917.8"/>
    <n v="0"/>
    <n v="0"/>
    <n v="6917.8"/>
    <n v="495271.7"/>
    <n v="20663.48"/>
    <x v="0"/>
    <x v="0"/>
    <n v="0"/>
    <n v="0"/>
    <x v="0"/>
    <x v="0"/>
    <n v="0"/>
    <x v="133"/>
    <n v="515935.18"/>
    <s v="IFI-E"/>
    <x v="12"/>
  </r>
  <r>
    <s v="214259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7"/>
    <d v="2021-08-31T00:00:00"/>
    <n v="5881"/>
    <n v="5875"/>
    <n v="5"/>
    <x v="3"/>
    <x v="0"/>
    <m/>
    <m/>
    <x v="0"/>
    <m/>
    <m/>
    <x v="0"/>
    <x v="0"/>
    <m/>
    <m/>
    <x v="0"/>
    <m/>
    <x v="18277"/>
    <x v="18399"/>
    <x v="2720"/>
    <x v="18383"/>
    <n v="2.63E-2"/>
    <n v="0"/>
    <n v="-3.5133000000000001"/>
    <n v="0.5605"/>
    <n v="0"/>
    <x v="17963"/>
    <n v="1384770.6"/>
    <n v="0"/>
    <n v="0"/>
    <n v="0"/>
    <n v="75028424.930000007"/>
    <n v="0"/>
    <n v="0"/>
    <x v="32"/>
    <n v="0"/>
    <n v="0"/>
    <n v="0"/>
    <n v="0"/>
    <n v="0"/>
    <n v="0"/>
    <x v="0"/>
    <x v="0"/>
    <x v="0"/>
    <n v="0"/>
    <x v="4360"/>
    <n v="0"/>
    <n v="0"/>
    <x v="0"/>
    <x v="0"/>
    <n v="0"/>
    <x v="0"/>
    <x v="0"/>
    <x v="0"/>
    <x v="0"/>
    <x v="0"/>
    <n v="0"/>
    <n v="4933.96"/>
    <n v="0"/>
    <n v="0"/>
    <n v="4933.96"/>
    <n v="441242.06"/>
    <n v="20013.38"/>
    <x v="0"/>
    <x v="0"/>
    <n v="0"/>
    <n v="0"/>
    <x v="0"/>
    <x v="0"/>
    <n v="0"/>
    <x v="133"/>
    <n v="461255.44"/>
    <s v="IFI-E"/>
    <x v="12"/>
  </r>
  <r>
    <s v="223721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8"/>
    <d v="2021-09-30T00:00:00"/>
    <n v="5807"/>
    <n v="5801"/>
    <n v="5"/>
    <x v="3"/>
    <x v="0"/>
    <m/>
    <m/>
    <x v="0"/>
    <m/>
    <m/>
    <x v="0"/>
    <x v="0"/>
    <m/>
    <m/>
    <x v="0"/>
    <m/>
    <x v="18278"/>
    <x v="18400"/>
    <x v="2720"/>
    <x v="18384"/>
    <n v="2.53E-2"/>
    <n v="0"/>
    <n v="-2.6"/>
    <n v="0.59279999999999999"/>
    <n v="0"/>
    <x v="17964"/>
    <n v="1390877.34"/>
    <n v="0"/>
    <n v="0"/>
    <n v="0"/>
    <n v="73057461.450000003"/>
    <n v="0"/>
    <n v="0"/>
    <x v="32"/>
    <n v="0"/>
    <n v="0"/>
    <n v="0"/>
    <n v="0"/>
    <n v="0"/>
    <n v="0"/>
    <x v="0"/>
    <x v="0"/>
    <x v="0"/>
    <n v="0"/>
    <x v="4361"/>
    <n v="0"/>
    <n v="0"/>
    <x v="0"/>
    <x v="0"/>
    <n v="0"/>
    <x v="0"/>
    <x v="0"/>
    <x v="0"/>
    <x v="0"/>
    <x v="0"/>
    <n v="0"/>
    <n v="2610.41"/>
    <n v="0"/>
    <n v="0"/>
    <n v="2610.41"/>
    <n v="450247"/>
    <n v="18691.169999999998"/>
    <x v="0"/>
    <x v="0"/>
    <n v="0"/>
    <n v="0"/>
    <x v="0"/>
    <x v="0"/>
    <n v="0"/>
    <x v="133"/>
    <n v="468938.17"/>
    <s v="IFI-E"/>
    <x v="12"/>
  </r>
  <r>
    <s v="233758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59"/>
    <d v="2021-10-29T00:00:00"/>
    <n v="5720"/>
    <n v="5714"/>
    <n v="5"/>
    <x v="3"/>
    <x v="0"/>
    <m/>
    <m/>
    <x v="0"/>
    <m/>
    <m/>
    <x v="0"/>
    <x v="0"/>
    <m/>
    <m/>
    <x v="0"/>
    <m/>
    <x v="18279"/>
    <x v="18401"/>
    <x v="2720"/>
    <x v="18385"/>
    <n v="2.46E-2"/>
    <n v="0"/>
    <n v="-3.2711000000000001"/>
    <n v="0.60860000000000003"/>
    <n v="0"/>
    <x v="17965"/>
    <n v="1395768.58"/>
    <n v="0"/>
    <n v="0"/>
    <n v="0"/>
    <n v="70629443.030000001"/>
    <n v="0"/>
    <n v="0"/>
    <x v="32"/>
    <n v="0"/>
    <n v="0"/>
    <n v="0"/>
    <n v="0"/>
    <n v="0"/>
    <n v="0"/>
    <x v="0"/>
    <x v="0"/>
    <x v="0"/>
    <n v="0"/>
    <x v="4362"/>
    <n v="0"/>
    <n v="0"/>
    <x v="0"/>
    <x v="0"/>
    <n v="0"/>
    <x v="0"/>
    <x v="0"/>
    <x v="0"/>
    <x v="0"/>
    <x v="0"/>
    <n v="0"/>
    <n v="4614.6499999999996"/>
    <n v="0"/>
    <n v="0"/>
    <n v="4614.6499999999996"/>
    <n v="450247"/>
    <n v="17570.009999999998"/>
    <x v="0"/>
    <x v="0"/>
    <n v="0"/>
    <n v="0"/>
    <x v="0"/>
    <x v="0"/>
    <n v="0"/>
    <x v="133"/>
    <n v="467817.01"/>
    <s v="IFI-E"/>
    <x v="12"/>
  </r>
  <r>
    <s v="245713"/>
    <s v="IFI-E FUNDO DE INVESTIMENTO IMOBILIARIO - FII"/>
    <s v="36.293.425/0001-83"/>
    <d v="2020-08-31T00:00:00"/>
    <x v="0"/>
    <s v="BRIFIECTF005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60"/>
    <d v="2021-11-30T00:00:00"/>
    <n v="5618"/>
    <n v="5612"/>
    <n v="5"/>
    <x v="3"/>
    <x v="0"/>
    <m/>
    <m/>
    <x v="0"/>
    <m/>
    <m/>
    <x v="0"/>
    <x v="0"/>
    <m/>
    <m/>
    <x v="0"/>
    <m/>
    <x v="18280"/>
    <x v="18402"/>
    <x v="2720"/>
    <x v="18386"/>
    <n v="2.4400000000000002E-2"/>
    <n v="0"/>
    <n v="-6.2709000000000001"/>
    <n v="0.64180000000000004"/>
    <n v="0"/>
    <x v="17966"/>
    <n v="1411811.05"/>
    <n v="0"/>
    <n v="0"/>
    <n v="0"/>
    <n v="66135907.520000003"/>
    <n v="0"/>
    <n v="0"/>
    <x v="32"/>
    <n v="0"/>
    <n v="0"/>
    <n v="0"/>
    <n v="0"/>
    <n v="0"/>
    <n v="0"/>
    <x v="0"/>
    <x v="0"/>
    <x v="0"/>
    <n v="0"/>
    <x v="4363"/>
    <n v="0"/>
    <n v="0"/>
    <x v="0"/>
    <x v="0"/>
    <n v="0"/>
    <x v="0"/>
    <x v="0"/>
    <x v="0"/>
    <x v="0"/>
    <x v="0"/>
    <n v="0"/>
    <n v="2347.62"/>
    <n v="0"/>
    <n v="0"/>
    <n v="2347.62"/>
    <n v="459251.94"/>
    <n v="16392.060000000001"/>
    <x v="0"/>
    <x v="0"/>
    <n v="0"/>
    <n v="0"/>
    <x v="0"/>
    <x v="0"/>
    <n v="0"/>
    <x v="133"/>
    <n v="475644"/>
    <s v="IFI-E"/>
    <x v="12"/>
  </r>
  <r>
    <s v="256445"/>
    <s v="INTER TEVA ÍNDICE DE TIJOLO FUNDO DE INVESTIMENTO IMOBILIÁRIO - FII"/>
    <s v="36.293.425/0001-83"/>
    <d v="2020-08-31T00:00:00"/>
    <x v="0"/>
    <s v="BRITITCTF004"/>
    <x v="461"/>
    <n v="900494"/>
    <x v="0"/>
    <x v="0"/>
    <x v="14"/>
    <x v="0"/>
    <x v="0"/>
    <m/>
    <s v="30/06"/>
    <x v="0"/>
    <x v="0"/>
    <s v="INTER DISTRIBUIDORA DE TÍTULOS E VALORES MOBILIÁRIOS"/>
    <s v="18.945.670/0001-46"/>
    <x v="61"/>
    <d v="2021-12-31T00:00:00"/>
    <n v="5552"/>
    <n v="5546"/>
    <n v="5"/>
    <x v="3"/>
    <x v="0"/>
    <m/>
    <m/>
    <x v="0"/>
    <m/>
    <m/>
    <x v="0"/>
    <x v="0"/>
    <m/>
    <m/>
    <x v="0"/>
    <m/>
    <x v="18281"/>
    <x v="18403"/>
    <x v="2720"/>
    <x v="18387"/>
    <n v="2.5999999999999999E-2"/>
    <n v="0"/>
    <n v="11.7309"/>
    <n v="0.73839999999999995"/>
    <n v="0"/>
    <x v="17967"/>
    <n v="1437380.67"/>
    <n v="0"/>
    <n v="0"/>
    <n v="0"/>
    <n v="74021054.819999993"/>
    <n v="0"/>
    <n v="0"/>
    <x v="32"/>
    <n v="0"/>
    <n v="0"/>
    <n v="0"/>
    <n v="0"/>
    <n v="0"/>
    <n v="0"/>
    <x v="0"/>
    <x v="0"/>
    <x v="0"/>
    <n v="0"/>
    <x v="4364"/>
    <n v="0"/>
    <n v="0"/>
    <x v="0"/>
    <x v="0"/>
    <n v="0"/>
    <x v="0"/>
    <x v="0"/>
    <x v="0"/>
    <x v="0"/>
    <x v="0"/>
    <n v="0"/>
    <n v="214.94"/>
    <n v="0"/>
    <n v="0"/>
    <n v="214.94"/>
    <n v="495271.7"/>
    <n v="19451.96"/>
    <x v="0"/>
    <x v="0"/>
    <n v="0"/>
    <n v="0"/>
    <x v="0"/>
    <x v="0"/>
    <n v="0"/>
    <x v="16342"/>
    <n v="515773.66"/>
    <s v="IFI-E"/>
    <x v="12"/>
  </r>
  <r>
    <s v="263917"/>
    <s v="INTER TEVA ÍNDICE DE TIJOLO FII"/>
    <s v="36.293.425/0001-83"/>
    <d v="2020-08-31T00:00:00"/>
    <x v="0"/>
    <s v="BRITITCTF004"/>
    <x v="462"/>
    <n v="900494"/>
    <x v="0"/>
    <x v="1"/>
    <x v="15"/>
    <x v="1"/>
    <x v="0"/>
    <d v="1899-12-31T00:00:00"/>
    <s v="30/06"/>
    <x v="0"/>
    <x v="0"/>
    <s v="INTER DTVM LTDA."/>
    <s v="18945670000146"/>
    <x v="62"/>
    <d v="2022-02-08T00:00:00"/>
    <n v="5493"/>
    <n v="5486"/>
    <n v="5"/>
    <x v="3"/>
    <x v="1"/>
    <n v="0"/>
    <n v="0"/>
    <x v="1"/>
    <n v="0"/>
    <n v="0"/>
    <x v="1"/>
    <x v="1"/>
    <n v="0"/>
    <n v="1"/>
    <x v="1"/>
    <n v="0"/>
    <x v="18282"/>
    <x v="18404"/>
    <x v="2720"/>
    <x v="18388"/>
    <n v="2.5269149999999999E-4"/>
    <n v="0"/>
    <n v="-3.3488143300000002E-2"/>
    <n v="6.3683413000000001E-3"/>
    <n v="0"/>
    <x v="17968"/>
    <n v="589563.56000000006"/>
    <n v="0"/>
    <n v="0"/>
    <n v="0"/>
    <n v="72343354.689999998"/>
    <n v="0"/>
    <n v="0"/>
    <x v="32"/>
    <n v="0"/>
    <n v="0"/>
    <n v="0"/>
    <n v="0"/>
    <n v="0"/>
    <n v="0"/>
    <x v="0"/>
    <x v="0"/>
    <x v="0"/>
    <n v="0"/>
    <x v="4365"/>
    <n v="0"/>
    <n v="0"/>
    <x v="0"/>
    <x v="0"/>
    <n v="0"/>
    <x v="0"/>
    <x v="0"/>
    <x v="0"/>
    <x v="0"/>
    <x v="0"/>
    <n v="0"/>
    <n v="10615.7"/>
    <n v="0"/>
    <n v="0"/>
    <n v="10615.7"/>
    <n v="477261.82"/>
    <n v="18303.25"/>
    <x v="0"/>
    <x v="0"/>
    <n v="0"/>
    <n v="0"/>
    <x v="0"/>
    <x v="0"/>
    <n v="0"/>
    <x v="16343"/>
    <n v="510354.97"/>
    <s v="Inter Teva Índice de Tijolo"/>
    <x v="12"/>
  </r>
  <r>
    <s v="276125"/>
    <s v="INTER TEVA ÍNDICE DE TIJOLO FII"/>
    <s v="36.293.425/0001-83"/>
    <d v="2020-08-31T00:00:00"/>
    <x v="0"/>
    <s v="BRITITCTF004"/>
    <x v="462"/>
    <n v="900494"/>
    <x v="0"/>
    <x v="1"/>
    <x v="15"/>
    <x v="1"/>
    <x v="0"/>
    <d v="1899-12-31T00:00:00"/>
    <s v="30/06"/>
    <x v="0"/>
    <x v="0"/>
    <s v="INTER DTVM LTDA."/>
    <s v="18945670000146"/>
    <x v="63"/>
    <d v="2022-03-11T00:00:00"/>
    <n v="5449"/>
    <n v="5442"/>
    <n v="5"/>
    <x v="3"/>
    <x v="1"/>
    <n v="0"/>
    <n v="0"/>
    <x v="1"/>
    <n v="0"/>
    <n v="0"/>
    <x v="1"/>
    <x v="1"/>
    <n v="0"/>
    <n v="1"/>
    <x v="1"/>
    <n v="0"/>
    <x v="18283"/>
    <x v="18405"/>
    <x v="2720"/>
    <x v="18389"/>
    <n v="2.295493E-4"/>
    <n v="0"/>
    <n v="-2.35035652E-2"/>
    <n v="6.8376358000000002E-3"/>
    <n v="0"/>
    <x v="17969"/>
    <n v="706052.88"/>
    <n v="0"/>
    <n v="0"/>
    <n v="0"/>
    <n v="70544961.909999996"/>
    <n v="0"/>
    <n v="0"/>
    <x v="32"/>
    <n v="0"/>
    <n v="0"/>
    <n v="0"/>
    <n v="0"/>
    <n v="0"/>
    <n v="0"/>
    <x v="0"/>
    <x v="0"/>
    <x v="0"/>
    <n v="0"/>
    <x v="4366"/>
    <n v="0"/>
    <n v="0"/>
    <x v="0"/>
    <x v="0"/>
    <n v="0"/>
    <x v="0"/>
    <x v="0"/>
    <x v="0"/>
    <x v="0"/>
    <x v="0"/>
    <n v="0"/>
    <n v="20668.169999999998"/>
    <n v="0"/>
    <n v="0"/>
    <n v="20668.169999999998"/>
    <n v="495271.7"/>
    <n v="16236.19"/>
    <x v="0"/>
    <x v="0"/>
    <n v="0"/>
    <n v="0"/>
    <x v="0"/>
    <x v="0"/>
    <n v="0"/>
    <x v="16344"/>
    <n v="540941.93000000005"/>
    <s v="Inter Teva Índice de Tijolo"/>
    <x v="12"/>
  </r>
  <r>
    <m/>
    <s v="INTER TEVA ÍNDICE DE TIJOLO FII"/>
    <s v="36.293.425/0001-83"/>
    <d v="2020-08-31T00:00:00"/>
    <x v="0"/>
    <s v="BRITITCTF004"/>
    <x v="462"/>
    <n v="900494"/>
    <x v="0"/>
    <x v="1"/>
    <x v="15"/>
    <x v="1"/>
    <x v="0"/>
    <d v="1899-12-31T00:00:00"/>
    <s v="30/06"/>
    <x v="0"/>
    <x v="0"/>
    <s v="INTER DTVM LTDA."/>
    <s v="18945670000146"/>
    <x v="64"/>
    <d v="2022-04-12T00:00:00"/>
    <n v="5389"/>
    <n v="5382"/>
    <n v="4"/>
    <x v="2"/>
    <x v="1"/>
    <n v="0"/>
    <n v="0"/>
    <x v="1"/>
    <n v="0"/>
    <n v="0"/>
    <x v="1"/>
    <x v="1"/>
    <n v="0"/>
    <n v="1"/>
    <x v="1"/>
    <n v="0"/>
    <x v="18284"/>
    <x v="18406"/>
    <x v="2720"/>
    <x v="18390"/>
    <n v="2.5765249999999999E-4"/>
    <n v="0"/>
    <n v="1.1593398099999999E-2"/>
    <n v="7.0022128000000001E-3"/>
    <n v="0"/>
    <x v="17970"/>
    <n v="705603.1"/>
    <n v="0"/>
    <n v="0"/>
    <n v="0"/>
    <n v="71385913.510000005"/>
    <n v="0"/>
    <n v="0"/>
    <x v="32"/>
    <n v="0"/>
    <n v="0"/>
    <n v="0"/>
    <n v="0"/>
    <n v="0"/>
    <n v="0"/>
    <x v="0"/>
    <x v="0"/>
    <x v="0"/>
    <n v="0"/>
    <x v="4367"/>
    <n v="0"/>
    <n v="0"/>
    <x v="0"/>
    <x v="0"/>
    <n v="0"/>
    <x v="0"/>
    <x v="0"/>
    <x v="0"/>
    <x v="0"/>
    <x v="0"/>
    <n v="0"/>
    <n v="18301.3"/>
    <n v="0"/>
    <n v="0"/>
    <n v="18301.3"/>
    <n v="495271.7"/>
    <n v="18435.23"/>
    <x v="0"/>
    <x v="0"/>
    <n v="0"/>
    <n v="0"/>
    <x v="0"/>
    <x v="0"/>
    <n v="0"/>
    <x v="16345"/>
    <n v="559067.24"/>
    <s v="Inter Teva Índice de Tijolo"/>
    <x v="12"/>
  </r>
  <r>
    <m/>
    <s v="INTER TEVA ÍNDICE DE TIJOLO FII"/>
    <s v="36.293.425/0001-83"/>
    <d v="2020-08-31T00:00:00"/>
    <x v="0"/>
    <s v="BRITITCTF004"/>
    <x v="462"/>
    <n v="900494"/>
    <x v="0"/>
    <x v="1"/>
    <x v="15"/>
    <x v="1"/>
    <x v="0"/>
    <d v="1899-12-31T00:00:00"/>
    <s v="30/06"/>
    <x v="0"/>
    <x v="0"/>
    <s v="INTER DTVM LTDA."/>
    <s v="18945670000146"/>
    <x v="65"/>
    <d v="2022-05-06T00:00:00"/>
    <n v="5340"/>
    <n v="5333"/>
    <n v="4"/>
    <x v="2"/>
    <x v="1"/>
    <n v="0"/>
    <n v="0"/>
    <x v="1"/>
    <n v="0"/>
    <n v="0"/>
    <x v="1"/>
    <x v="1"/>
    <n v="0"/>
    <n v="1"/>
    <x v="1"/>
    <n v="0"/>
    <x v="18285"/>
    <x v="18407"/>
    <x v="2720"/>
    <x v="18391"/>
    <n v="2.2699999999999999E-4"/>
    <n v="0"/>
    <n v="6.1863168000000001E-3"/>
    <n v="7.0478175999999998E-3"/>
    <n v="0"/>
    <x v="17971"/>
    <n v="697556.28"/>
    <n v="0"/>
    <n v="0"/>
    <n v="0"/>
    <n v="71844237.430000007"/>
    <n v="0"/>
    <n v="0"/>
    <x v="32"/>
    <n v="0"/>
    <n v="0"/>
    <n v="0"/>
    <n v="0"/>
    <n v="0"/>
    <n v="0"/>
    <x v="0"/>
    <x v="0"/>
    <x v="0"/>
    <n v="0"/>
    <x v="4368"/>
    <n v="0"/>
    <n v="0"/>
    <x v="0"/>
    <x v="0"/>
    <n v="0"/>
    <x v="0"/>
    <x v="0"/>
    <x v="0"/>
    <x v="0"/>
    <x v="0"/>
    <n v="0"/>
    <n v="16708.189999999999"/>
    <n v="0"/>
    <n v="0"/>
    <n v="16708.189999999999"/>
    <n v="504276.64"/>
    <n v="16367.4"/>
    <x v="0"/>
    <x v="0"/>
    <n v="0"/>
    <n v="0"/>
    <x v="0"/>
    <x v="0"/>
    <n v="0"/>
    <x v="16346"/>
    <n v="565115.62"/>
    <s v="Inter Teva Índice de Tijolo"/>
    <x v="12"/>
  </r>
  <r>
    <s v="203770"/>
    <s v="Positivo III Fundo de Investimento Imobiliário - FII"/>
    <s v="36.312.025/0001-78"/>
    <d v="2021-07-08T00:00:00"/>
    <x v="1"/>
    <s v="NULL"/>
    <x v="6"/>
    <n v="500000"/>
    <x v="0"/>
    <x v="0"/>
    <x v="2"/>
    <x v="2"/>
    <x v="0"/>
    <m/>
    <s v="31/12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8286"/>
    <x v="18408"/>
    <x v="38"/>
    <x v="18392"/>
    <n v="3.0747"/>
    <m/>
    <n v="0"/>
    <m/>
    <m/>
    <x v="17972"/>
    <n v="4332.95"/>
    <m/>
    <m/>
    <n v="85077.0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3046.81"/>
    <m/>
    <m/>
    <n v="403046.81"/>
    <m/>
    <n v="14545.45"/>
    <x v="1"/>
    <x v="1"/>
    <m/>
    <m/>
    <x v="1"/>
    <x v="1"/>
    <m/>
    <x v="16347"/>
    <n v="19380.169999999998"/>
    <s v="NULL"/>
    <x v="3"/>
  </r>
  <r>
    <s v="214169"/>
    <s v="Positivo III Fundo de Investimento Imobiliário - FII"/>
    <s v="36.312.025/0001-78"/>
    <d v="2021-07-08T00:00:00"/>
    <x v="1"/>
    <s v="NULL"/>
    <x v="6"/>
    <n v="22538.92"/>
    <x v="0"/>
    <x v="0"/>
    <x v="2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8287"/>
    <x v="18409"/>
    <x v="2721"/>
    <x v="18393"/>
    <n v="9.6799999999999997E-2"/>
    <m/>
    <n v="-3.0958000000000001"/>
    <m/>
    <m/>
    <x v="17973"/>
    <n v="4202.28"/>
    <m/>
    <m/>
    <n v="132007.35999999999"/>
    <n v="20560000"/>
    <n v="20560000"/>
    <m/>
    <x v="45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0.41"/>
    <m/>
    <m/>
    <n v="340.41"/>
    <m/>
    <n v="20000"/>
    <x v="1"/>
    <x v="1"/>
    <m/>
    <m/>
    <x v="1"/>
    <x v="1"/>
    <m/>
    <x v="16348"/>
    <n v="31482.46"/>
    <s v="NULL"/>
    <x v="3"/>
  </r>
  <r>
    <s v="224269"/>
    <s v="Positivo III Fundo de Investimento Imobiliário - FII"/>
    <s v="36.312.025/0001-78"/>
    <d v="2021-07-08T00:00:00"/>
    <x v="1"/>
    <s v="NULL"/>
    <x v="6"/>
    <n v="27342.71"/>
    <x v="0"/>
    <x v="0"/>
    <x v="2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8288"/>
    <x v="18410"/>
    <x v="2722"/>
    <x v="18394"/>
    <n v="7.9899999999999999E-2"/>
    <m/>
    <n v="-0.12989999999999999"/>
    <m/>
    <m/>
    <x v="17974"/>
    <n v="997.5"/>
    <m/>
    <m/>
    <n v="5728.85"/>
    <n v="25067993"/>
    <n v="25067993"/>
    <m/>
    <x v="4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20000"/>
    <x v="1"/>
    <x v="1"/>
    <m/>
    <m/>
    <x v="1"/>
    <x v="1"/>
    <m/>
    <x v="16349"/>
    <n v="37828.03"/>
    <s v="NULL"/>
    <x v="3"/>
  </r>
  <r>
    <s v="237741"/>
    <s v="Positivo III Fundo de Investimento Imobiliário - FII"/>
    <s v="36.312.025/0001-78"/>
    <d v="2021-07-08T00:00:00"/>
    <x v="1"/>
    <s v="NULL"/>
    <x v="6"/>
    <n v="27375.48"/>
    <x v="0"/>
    <x v="0"/>
    <x v="2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8289"/>
    <x v="18411"/>
    <x v="2723"/>
    <x v="18395"/>
    <n v="7.9899999999999999E-2"/>
    <m/>
    <n v="-0.1087"/>
    <m/>
    <m/>
    <x v="17975"/>
    <n v="7843.07"/>
    <m/>
    <m/>
    <n v="5751.05"/>
    <n v="25067993"/>
    <n v="25067993"/>
    <m/>
    <x v="4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24.43"/>
    <m/>
    <m/>
    <n v="1924.43"/>
    <m/>
    <n v="20000"/>
    <x v="1"/>
    <x v="1"/>
    <m/>
    <m/>
    <x v="1"/>
    <x v="1"/>
    <m/>
    <x v="16350"/>
    <n v="43871.43"/>
    <s v="NULL"/>
    <x v="3"/>
  </r>
  <r>
    <s v="247186"/>
    <s v="Positivo III Fundo de Investimento Imobiliário - FII"/>
    <s v="36.312.025/0001-78"/>
    <d v="2021-07-08T00:00:00"/>
    <x v="1"/>
    <s v="NULL"/>
    <x v="6"/>
    <n v="27408.3"/>
    <x v="0"/>
    <x v="0"/>
    <x v="2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8290"/>
    <x v="18412"/>
    <x v="2724"/>
    <x v="18396"/>
    <n v="0.15570000000000001"/>
    <m/>
    <n v="-0.1077"/>
    <m/>
    <m/>
    <x v="17976"/>
    <n v="19735.75"/>
    <m/>
    <m/>
    <n v="5766.24"/>
    <n v="25085036.82"/>
    <n v="25085036.82"/>
    <m/>
    <x v="45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9.43"/>
    <m/>
    <m/>
    <n v="1029.43"/>
    <m/>
    <n v="39000"/>
    <x v="1"/>
    <x v="1"/>
    <m/>
    <m/>
    <x v="1"/>
    <x v="1"/>
    <m/>
    <x v="16351"/>
    <n v="68914.83"/>
    <s v="NULL"/>
    <x v="3"/>
  </r>
  <r>
    <s v="256888"/>
    <s v="Positivo III Fundo de Investimento Imobiliário - FII"/>
    <s v="36.312.025/0001-78"/>
    <d v="2021-07-08T00:00:00"/>
    <x v="1"/>
    <s v="NULL"/>
    <x v="6"/>
    <n v="27408.3"/>
    <x v="0"/>
    <x v="0"/>
    <x v="2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8291"/>
    <x v="18413"/>
    <x v="2724"/>
    <x v="18397"/>
    <n v="0.14219999999999999"/>
    <m/>
    <n v="-0.1087"/>
    <m/>
    <m/>
    <x v="17977"/>
    <n v="1190.23"/>
    <m/>
    <m/>
    <m/>
    <n v="27500000"/>
    <n v="27500000"/>
    <m/>
    <x v="4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.35"/>
    <m/>
    <m/>
    <n v="169.35"/>
    <m/>
    <n v="39000"/>
    <x v="1"/>
    <x v="1"/>
    <m/>
    <m/>
    <x v="1"/>
    <x v="1"/>
    <m/>
    <x v="16352"/>
    <n v="75865.08"/>
    <s v="NULL"/>
    <x v="3"/>
  </r>
  <r>
    <s v="270428"/>
    <s v="POSITIVO III FUNDO DE INVESTIMENTO IMOBILIÁRIO - FII"/>
    <s v="36.312.025/0001-78"/>
    <d v="2021-07-08T00:00:00"/>
    <x v="1"/>
    <s v=""/>
    <x v="7"/>
    <n v="27448.312191180001"/>
    <x v="0"/>
    <x v="1"/>
    <x v="3"/>
    <x v="4"/>
    <x v="0"/>
    <d v="1899-12-31T00:00:00"/>
    <s v="31/12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8292"/>
    <x v="18414"/>
    <x v="2725"/>
    <x v="18398"/>
    <n v="1.4212981088663999E-3"/>
    <n v="0"/>
    <n v="-9.3999999999999997E-4"/>
    <n v="0"/>
    <n v="0"/>
    <x v="17978"/>
    <n v="1000"/>
    <n v="0"/>
    <n v="0"/>
    <n v="20151.509999999998"/>
    <n v="27500000"/>
    <n v="27500000"/>
    <n v="0"/>
    <x v="4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9000"/>
    <x v="0"/>
    <x v="0"/>
    <n v="0"/>
    <n v="0"/>
    <x v="0"/>
    <x v="0"/>
    <n v="0"/>
    <x v="16353"/>
    <n v="81447.09"/>
    <s v=""/>
    <x v="4"/>
  </r>
  <r>
    <m/>
    <s v="POSITIVO III FUNDO DE INVESTIMENTO IMOBILIÁRIO - FII"/>
    <s v="36.312.025/0001-78"/>
    <d v="2021-07-08T00:00:00"/>
    <x v="1"/>
    <s v=""/>
    <x v="7"/>
    <n v="27483.355500000001"/>
    <x v="0"/>
    <x v="1"/>
    <x v="3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8293"/>
    <x v="18415"/>
    <x v="2726"/>
    <x v="18399"/>
    <n v="1.4218964616756001E-3"/>
    <n v="0"/>
    <n v="-1.6949999999999999E-3"/>
    <n v="0"/>
    <n v="0"/>
    <x v="17979"/>
    <n v="2564.35"/>
    <n v="0"/>
    <n v="0"/>
    <n v="163.49"/>
    <n v="27500000"/>
    <n v="27500000"/>
    <n v="0"/>
    <x v="4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27.08"/>
    <n v="0"/>
    <n v="0"/>
    <n v="11927.08"/>
    <n v="0"/>
    <n v="39000"/>
    <x v="0"/>
    <x v="0"/>
    <n v="0"/>
    <n v="0"/>
    <x v="0"/>
    <x v="0"/>
    <n v="0"/>
    <x v="16354"/>
    <n v="86497.49"/>
    <s v=""/>
    <x v="4"/>
  </r>
  <r>
    <m/>
    <s v="POSITIVO III FUNDO DE INVESTIMENTO IMOBILIÁRIO - FII"/>
    <s v="36.312.025/0001-78"/>
    <d v="2021-07-08T00:00:00"/>
    <x v="1"/>
    <s v=""/>
    <x v="7"/>
    <n v="27513.418490420001"/>
    <x v="0"/>
    <x v="1"/>
    <x v="3"/>
    <x v="4"/>
    <x v="0"/>
    <d v="1899-12-31T00:00:00"/>
    <s v="31/12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8294"/>
    <x v="18416"/>
    <x v="2727"/>
    <x v="18400"/>
    <n v="1.4217005176573E-3"/>
    <n v="0"/>
    <n v="-9.5399999999999999E-4"/>
    <n v="0"/>
    <n v="0"/>
    <x v="17980"/>
    <n v="12338.35"/>
    <n v="0"/>
    <n v="0"/>
    <n v="164.64"/>
    <n v="27500000"/>
    <n v="27500000"/>
    <n v="0"/>
    <x v="4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80"/>
    <n v="0"/>
    <n v="0"/>
    <n v="11780"/>
    <n v="0"/>
    <n v="39000"/>
    <x v="0"/>
    <x v="0"/>
    <n v="0"/>
    <n v="0"/>
    <x v="0"/>
    <x v="0"/>
    <n v="0"/>
    <x v="16355"/>
    <n v="92345.31"/>
    <s v=""/>
    <x v="4"/>
  </r>
  <r>
    <m/>
    <s v="POSITIVO III FUNDO DE INVESTIMENTO IMOBILIÁRIO - FII"/>
    <s v="36.312.025/0001-78"/>
    <d v="2021-07-08T00:00:00"/>
    <x v="1"/>
    <s v=""/>
    <x v="7"/>
    <n v="27513.418490420001"/>
    <x v="0"/>
    <x v="1"/>
    <x v="3"/>
    <x v="4"/>
    <x v="0"/>
    <d v="1899-12-31T00:00:00"/>
    <s v="31/12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8295"/>
    <x v="18417"/>
    <x v="2727"/>
    <x v="18401"/>
    <n v="1.456203123636E-3"/>
    <n v="0"/>
    <n v="1.3389999999999999E-3"/>
    <n v="0"/>
    <n v="0"/>
    <x v="17981"/>
    <n v="50698.35"/>
    <n v="0"/>
    <n v="0"/>
    <n v="165.64"/>
    <n v="27500000"/>
    <n v="27500000"/>
    <n v="0"/>
    <x v="4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27.08"/>
    <n v="0"/>
    <n v="0"/>
    <n v="35227.08"/>
    <n v="0"/>
    <n v="40000"/>
    <x v="0"/>
    <x v="0"/>
    <n v="0"/>
    <n v="0"/>
    <x v="0"/>
    <x v="0"/>
    <n v="0"/>
    <x v="16356"/>
    <n v="117395.7"/>
    <s v=""/>
    <x v="4"/>
  </r>
  <r>
    <s v="154795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NULL"/>
    <x v="0"/>
    <x v="0"/>
    <s v="INTER DISTRIBUIDORA DE TÍTULOS E VALORES MOBILIÁRIOS"/>
    <s v="18.945.670/0001-46"/>
    <x v="51"/>
    <d v="2021-02-26T00:00:00"/>
    <n v="2189"/>
    <n v="2172"/>
    <n v="16"/>
    <x v="3"/>
    <x v="0"/>
    <m/>
    <m/>
    <x v="0"/>
    <m/>
    <m/>
    <x v="0"/>
    <x v="0"/>
    <m/>
    <m/>
    <x v="0"/>
    <m/>
    <x v="18296"/>
    <x v="18418"/>
    <x v="2728"/>
    <x v="18402"/>
    <n v="3.5999999999999999E-3"/>
    <n v="0"/>
    <n v="-3.9916999999999998"/>
    <n v="0"/>
    <n v="0"/>
    <x v="17982"/>
    <n v="24556228.91"/>
    <n v="0"/>
    <n v="0"/>
    <n v="0"/>
    <n v="56688600.090000004"/>
    <n v="0"/>
    <n v="0"/>
    <x v="32"/>
    <n v="0"/>
    <n v="0"/>
    <n v="0"/>
    <n v="0"/>
    <n v="0"/>
    <n v="0"/>
    <x v="0"/>
    <x v="0"/>
    <x v="0"/>
    <n v="0"/>
    <x v="4369"/>
    <n v="0"/>
    <n v="0"/>
    <x v="0"/>
    <x v="0"/>
    <n v="0"/>
    <x v="0"/>
    <x v="0"/>
    <x v="0"/>
    <x v="0"/>
    <x v="0"/>
    <n v="0"/>
    <n v="10262.780000000001"/>
    <n v="0"/>
    <n v="0"/>
    <n v="10262.780000000001"/>
    <n v="0"/>
    <n v="2570.13"/>
    <x v="0"/>
    <x v="0"/>
    <n v="0"/>
    <n v="0"/>
    <x v="0"/>
    <x v="0"/>
    <n v="0"/>
    <x v="16357"/>
    <n v="9426408.6699999999"/>
    <s v="IFI-D Inter"/>
    <x v="12"/>
  </r>
  <r>
    <s v="164570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NULL"/>
    <x v="0"/>
    <x v="0"/>
    <s v="INTER DISTRIBUIDORA DE TÍTULOS E VALORES MOBILIÁRIOS"/>
    <s v="18.945.670/0001-46"/>
    <x v="52"/>
    <d v="2021-03-31T00:00:00"/>
    <n v="2075"/>
    <n v="2058"/>
    <n v="16"/>
    <x v="3"/>
    <x v="0"/>
    <m/>
    <m/>
    <x v="0"/>
    <m/>
    <m/>
    <x v="0"/>
    <x v="0"/>
    <m/>
    <m/>
    <x v="0"/>
    <m/>
    <x v="18297"/>
    <x v="18419"/>
    <x v="2728"/>
    <x v="18403"/>
    <n v="2.7400000000000001E-2"/>
    <n v="0"/>
    <n v="-1.3902000000000001"/>
    <n v="0.71870000000000001"/>
    <n v="0"/>
    <x v="17983"/>
    <n v="1181237.8"/>
    <n v="0"/>
    <n v="0"/>
    <n v="0"/>
    <n v="70186431.310000002"/>
    <n v="0"/>
    <n v="0"/>
    <x v="32"/>
    <n v="0"/>
    <n v="0"/>
    <n v="0"/>
    <n v="0"/>
    <n v="0"/>
    <n v="0"/>
    <x v="0"/>
    <x v="0"/>
    <x v="0"/>
    <n v="0"/>
    <x v="4370"/>
    <n v="0"/>
    <n v="0"/>
    <x v="0"/>
    <x v="0"/>
    <n v="0"/>
    <x v="0"/>
    <x v="0"/>
    <x v="0"/>
    <x v="0"/>
    <x v="0"/>
    <n v="0"/>
    <n v="9154.64"/>
    <n v="0"/>
    <n v="0"/>
    <n v="9154.64"/>
    <n v="516224.19"/>
    <n v="19436.07"/>
    <x v="0"/>
    <x v="0"/>
    <n v="0"/>
    <n v="0"/>
    <x v="0"/>
    <x v="0"/>
    <n v="0"/>
    <x v="16358"/>
    <n v="546700.15"/>
    <s v="IFI-D Inter"/>
    <x v="12"/>
  </r>
  <r>
    <s v="174731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NULL"/>
    <x v="0"/>
    <x v="0"/>
    <s v="INTER DISTRIBUIDORA DE TÍTULOS E VALORES MOBILIÁRIOS"/>
    <s v="18.945.670/0001-46"/>
    <x v="53"/>
    <d v="2021-04-30T00:00:00"/>
    <n v="2057"/>
    <n v="2040"/>
    <n v="16"/>
    <x v="3"/>
    <x v="0"/>
    <m/>
    <m/>
    <x v="0"/>
    <m/>
    <m/>
    <x v="0"/>
    <x v="0"/>
    <m/>
    <m/>
    <x v="0"/>
    <m/>
    <x v="18298"/>
    <x v="18420"/>
    <x v="2728"/>
    <x v="18404"/>
    <n v="2.3800000000000002E-2"/>
    <n v="0"/>
    <n v="0.66139999999999999"/>
    <n v="0.77110000000000001"/>
    <n v="0"/>
    <x v="17984"/>
    <n v="1490273.98"/>
    <n v="0"/>
    <n v="0"/>
    <n v="0"/>
    <n v="70369712.920000002"/>
    <n v="0"/>
    <n v="0"/>
    <x v="32"/>
    <n v="0"/>
    <n v="0"/>
    <n v="0"/>
    <n v="0"/>
    <n v="0"/>
    <n v="0"/>
    <x v="0"/>
    <x v="0"/>
    <x v="0"/>
    <n v="0"/>
    <x v="4371"/>
    <n v="0"/>
    <n v="0"/>
    <x v="0"/>
    <x v="0"/>
    <n v="0"/>
    <x v="0"/>
    <x v="0"/>
    <x v="0"/>
    <x v="0"/>
    <x v="0"/>
    <n v="0"/>
    <n v="10779.3"/>
    <n v="0"/>
    <n v="0"/>
    <n v="10779.3"/>
    <n v="546150.23"/>
    <n v="16961.61"/>
    <x v="0"/>
    <x v="0"/>
    <n v="0"/>
    <n v="0"/>
    <x v="0"/>
    <x v="0"/>
    <n v="0"/>
    <x v="16359"/>
    <n v="572145.03"/>
    <s v="IFI-D Inter"/>
    <x v="12"/>
  </r>
  <r>
    <s v="185632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NULL"/>
    <x v="0"/>
    <x v="0"/>
    <s v="INTER DISTRIBUIDORA DE TÍTULOS E VALORES MOBILIÁRIOS"/>
    <s v="18.945.670/0001-46"/>
    <x v="54"/>
    <d v="2021-05-31T00:00:00"/>
    <n v="2094"/>
    <n v="2078"/>
    <n v="15"/>
    <x v="3"/>
    <x v="0"/>
    <m/>
    <m/>
    <x v="0"/>
    <m/>
    <m/>
    <x v="0"/>
    <x v="0"/>
    <m/>
    <m/>
    <x v="0"/>
    <m/>
    <x v="18299"/>
    <x v="18421"/>
    <x v="2728"/>
    <x v="18405"/>
    <n v="2.53E-2"/>
    <n v="0"/>
    <n v="-2.8746"/>
    <n v="0.9234"/>
    <n v="0"/>
    <x v="17985"/>
    <n v="861680.92"/>
    <n v="0"/>
    <n v="0"/>
    <n v="0"/>
    <n v="69062223.109999999"/>
    <n v="0"/>
    <n v="0"/>
    <x v="32"/>
    <n v="0"/>
    <n v="0"/>
    <n v="0"/>
    <n v="0"/>
    <n v="0"/>
    <n v="0"/>
    <x v="0"/>
    <x v="0"/>
    <x v="0"/>
    <n v="0"/>
    <x v="4372"/>
    <n v="0"/>
    <n v="0"/>
    <x v="0"/>
    <x v="0"/>
    <n v="0"/>
    <x v="0"/>
    <x v="0"/>
    <x v="0"/>
    <x v="0"/>
    <x v="0"/>
    <n v="0"/>
    <n v="8473.39"/>
    <n v="0"/>
    <n v="0"/>
    <n v="8473.39"/>
    <n v="658372.88"/>
    <n v="17551.78"/>
    <x v="0"/>
    <x v="0"/>
    <n v="0"/>
    <n v="0"/>
    <x v="0"/>
    <x v="0"/>
    <n v="0"/>
    <x v="16360"/>
    <n v="683325.23"/>
    <s v="IFI-D Inter"/>
    <x v="12"/>
  </r>
  <r>
    <s v="197040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55"/>
    <d v="2021-06-30T00:00:00"/>
    <n v="2077"/>
    <n v="2062"/>
    <n v="14"/>
    <x v="3"/>
    <x v="0"/>
    <m/>
    <m/>
    <x v="0"/>
    <m/>
    <m/>
    <x v="0"/>
    <x v="0"/>
    <m/>
    <m/>
    <x v="0"/>
    <m/>
    <x v="18300"/>
    <x v="18422"/>
    <x v="2728"/>
    <x v="18406"/>
    <n v="2.5499999999999998E-2"/>
    <n v="0"/>
    <n v="-2.1497000000000002"/>
    <n v="0.8427"/>
    <n v="0"/>
    <x v="17986"/>
    <n v="786771.85"/>
    <n v="0"/>
    <n v="0"/>
    <n v="0"/>
    <n v="67576057.599999994"/>
    <n v="0"/>
    <n v="0"/>
    <x v="32"/>
    <n v="0"/>
    <n v="0"/>
    <n v="0"/>
    <n v="0"/>
    <n v="0"/>
    <n v="0"/>
    <x v="0"/>
    <x v="0"/>
    <x v="0"/>
    <n v="0"/>
    <x v="4373"/>
    <n v="0"/>
    <n v="0"/>
    <x v="0"/>
    <x v="0"/>
    <n v="0"/>
    <x v="0"/>
    <x v="0"/>
    <x v="0"/>
    <x v="0"/>
    <x v="0"/>
    <n v="0"/>
    <n v="6397.93"/>
    <n v="0"/>
    <n v="0"/>
    <n v="6397.93"/>
    <n v="583557.78"/>
    <n v="17250.28"/>
    <x v="0"/>
    <x v="0"/>
    <n v="0"/>
    <n v="0"/>
    <x v="0"/>
    <x v="0"/>
    <n v="0"/>
    <x v="16361"/>
    <n v="608799.68000000005"/>
    <s v="IFI-D Inter"/>
    <x v="12"/>
  </r>
  <r>
    <s v="203602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56"/>
    <d v="2021-07-30T00:00:00"/>
    <n v="2125"/>
    <n v="2109"/>
    <n v="14"/>
    <x v="3"/>
    <x v="0"/>
    <m/>
    <m/>
    <x v="0"/>
    <m/>
    <m/>
    <x v="0"/>
    <x v="0"/>
    <m/>
    <n v="1"/>
    <x v="0"/>
    <m/>
    <x v="18301"/>
    <x v="18423"/>
    <x v="2728"/>
    <x v="18407"/>
    <n v="2.6200000000000001E-2"/>
    <n v="0"/>
    <n v="0.93930000000000002"/>
    <n v="0.90539999999999998"/>
    <n v="0"/>
    <x v="17987"/>
    <n v="821366.07"/>
    <n v="0"/>
    <n v="0"/>
    <n v="0"/>
    <n v="68204916.310000002"/>
    <n v="0"/>
    <n v="0"/>
    <x v="32"/>
    <n v="0"/>
    <n v="0"/>
    <n v="0"/>
    <n v="0"/>
    <n v="0"/>
    <n v="0"/>
    <x v="0"/>
    <x v="0"/>
    <x v="0"/>
    <n v="0"/>
    <x v="4374"/>
    <n v="0"/>
    <n v="0"/>
    <x v="0"/>
    <x v="0"/>
    <n v="0"/>
    <x v="0"/>
    <x v="0"/>
    <x v="0"/>
    <x v="0"/>
    <x v="0"/>
    <n v="0"/>
    <n v="7633.21"/>
    <n v="0"/>
    <n v="0"/>
    <n v="7633.21"/>
    <n v="613483.81999999995"/>
    <n v="17935.8"/>
    <x v="0"/>
    <x v="0"/>
    <n v="0"/>
    <n v="0"/>
    <x v="0"/>
    <x v="0"/>
    <n v="0"/>
    <x v="16362"/>
    <n v="637034.31999999995"/>
    <s v="IFI-D Inter"/>
    <x v="12"/>
  </r>
  <r>
    <s v="214261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57"/>
    <d v="2021-08-31T00:00:00"/>
    <n v="2144"/>
    <n v="2132"/>
    <n v="10"/>
    <x v="3"/>
    <x v="0"/>
    <m/>
    <m/>
    <x v="0"/>
    <m/>
    <m/>
    <x v="0"/>
    <x v="0"/>
    <n v="1"/>
    <m/>
    <x v="0"/>
    <n v="2144"/>
    <x v="18302"/>
    <x v="18424"/>
    <x v="2728"/>
    <x v="18408"/>
    <n v="2.6200000000000001E-2"/>
    <n v="0"/>
    <n v="-1.8504"/>
    <n v="0.86409999999999998"/>
    <n v="0"/>
    <x v="17988"/>
    <n v="381248.21"/>
    <n v="0"/>
    <n v="0"/>
    <n v="0"/>
    <n v="67358681.659999996"/>
    <n v="0"/>
    <n v="0"/>
    <x v="32"/>
    <n v="0"/>
    <n v="0"/>
    <n v="0"/>
    <n v="0"/>
    <n v="0"/>
    <n v="0"/>
    <x v="0"/>
    <x v="0"/>
    <x v="0"/>
    <n v="0"/>
    <x v="4375"/>
    <n v="0"/>
    <n v="0"/>
    <x v="0"/>
    <x v="0"/>
    <n v="0"/>
    <x v="0"/>
    <x v="0"/>
    <x v="0"/>
    <x v="0"/>
    <x v="0"/>
    <n v="0"/>
    <n v="5500.96"/>
    <n v="0"/>
    <n v="0"/>
    <n v="5500.96"/>
    <n v="591040.07999999996"/>
    <n v="17604.990000000002"/>
    <x v="0"/>
    <x v="0"/>
    <n v="0"/>
    <n v="0"/>
    <x v="0"/>
    <x v="0"/>
    <n v="0"/>
    <x v="16363"/>
    <n v="614195.38"/>
    <s v="IFI-D Inter"/>
    <x v="12"/>
  </r>
  <r>
    <s v="223718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58"/>
    <d v="2021-09-30T00:00:00"/>
    <n v="2204"/>
    <n v="2192"/>
    <n v="10"/>
    <x v="3"/>
    <x v="0"/>
    <m/>
    <m/>
    <x v="0"/>
    <m/>
    <m/>
    <x v="0"/>
    <x v="0"/>
    <n v="1"/>
    <m/>
    <x v="0"/>
    <m/>
    <x v="18303"/>
    <x v="18425"/>
    <x v="2728"/>
    <x v="18409"/>
    <n v="2.52E-2"/>
    <n v="0"/>
    <n v="-0.91100000000000003"/>
    <n v="0.92500000000000004"/>
    <n v="0"/>
    <x v="17989"/>
    <n v="415061.21"/>
    <n v="0"/>
    <n v="0"/>
    <n v="0"/>
    <n v="66744921.439999998"/>
    <n v="0"/>
    <n v="0"/>
    <x v="32"/>
    <n v="0"/>
    <n v="0"/>
    <n v="0"/>
    <n v="0"/>
    <n v="0"/>
    <n v="0"/>
    <x v="0"/>
    <x v="0"/>
    <x v="0"/>
    <n v="0"/>
    <x v="4376"/>
    <n v="0"/>
    <n v="0"/>
    <x v="0"/>
    <x v="0"/>
    <n v="0"/>
    <x v="0"/>
    <x v="0"/>
    <x v="0"/>
    <x v="0"/>
    <x v="0"/>
    <n v="0"/>
    <n v="3035.66"/>
    <n v="0"/>
    <n v="0"/>
    <n v="3035.66"/>
    <n v="620965.32999999996"/>
    <n v="16759.53"/>
    <x v="0"/>
    <x v="0"/>
    <n v="0"/>
    <n v="0"/>
    <x v="0"/>
    <x v="0"/>
    <n v="0"/>
    <x v="16364"/>
    <n v="643336.85"/>
    <s v="IFI-D Inter"/>
    <x v="12"/>
  </r>
  <r>
    <s v="233745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59"/>
    <d v="2021-10-29T00:00:00"/>
    <n v="2212"/>
    <n v="2199"/>
    <n v="11"/>
    <x v="3"/>
    <x v="0"/>
    <m/>
    <m/>
    <x v="0"/>
    <m/>
    <m/>
    <x v="0"/>
    <x v="0"/>
    <m/>
    <n v="1"/>
    <x v="0"/>
    <m/>
    <x v="18304"/>
    <x v="18426"/>
    <x v="2728"/>
    <x v="18410"/>
    <n v="2.41E-2"/>
    <n v="0"/>
    <n v="-0.50990000000000002"/>
    <n v="0.96719999999999995"/>
    <n v="0"/>
    <x v="17990"/>
    <n v="429829.25"/>
    <n v="0"/>
    <n v="0"/>
    <n v="0"/>
    <n v="66405198.770000003"/>
    <n v="0"/>
    <n v="0"/>
    <x v="32"/>
    <n v="0"/>
    <n v="0"/>
    <n v="0"/>
    <n v="0"/>
    <n v="0"/>
    <n v="0"/>
    <x v="0"/>
    <x v="0"/>
    <x v="0"/>
    <n v="0"/>
    <x v="4377"/>
    <n v="0"/>
    <n v="0"/>
    <x v="0"/>
    <x v="0"/>
    <n v="0"/>
    <x v="0"/>
    <x v="0"/>
    <x v="0"/>
    <x v="0"/>
    <x v="0"/>
    <n v="0"/>
    <n v="4904.8999999999996"/>
    <n v="0"/>
    <n v="0"/>
    <n v="4904.8999999999996"/>
    <n v="643409.86"/>
    <n v="15922.22"/>
    <x v="0"/>
    <x v="0"/>
    <n v="0"/>
    <n v="0"/>
    <x v="0"/>
    <x v="0"/>
    <n v="0"/>
    <x v="16365"/>
    <n v="659431.46"/>
    <s v="IFI-D Inter"/>
    <x v="12"/>
  </r>
  <r>
    <s v="245710"/>
    <s v="IFI-D FUNDO DE INVESTIMENTO IMOBILIARIO - FII"/>
    <s v="36.312.772/0001-06"/>
    <d v="2021-02-23T00:00:00"/>
    <x v="0"/>
    <s v="BRIFIDCTF007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60"/>
    <d v="2021-11-30T00:00:00"/>
    <n v="2235"/>
    <n v="2223"/>
    <n v="10"/>
    <x v="3"/>
    <x v="0"/>
    <m/>
    <m/>
    <x v="0"/>
    <m/>
    <m/>
    <x v="0"/>
    <x v="0"/>
    <m/>
    <n v="1"/>
    <x v="0"/>
    <m/>
    <x v="18305"/>
    <x v="18427"/>
    <x v="2728"/>
    <x v="18411"/>
    <n v="2.4199999999999999E-2"/>
    <n v="0"/>
    <n v="-2.2280000000000002"/>
    <n v="1.04"/>
    <n v="0"/>
    <x v="17991"/>
    <n v="476879.88"/>
    <n v="0"/>
    <n v="0"/>
    <n v="0"/>
    <n v="64930734.289999999"/>
    <n v="0"/>
    <n v="0"/>
    <x v="32"/>
    <n v="0"/>
    <n v="0"/>
    <n v="0"/>
    <n v="0"/>
    <n v="0"/>
    <n v="0"/>
    <x v="0"/>
    <x v="0"/>
    <x v="0"/>
    <n v="0"/>
    <x v="4378"/>
    <n v="0"/>
    <n v="0"/>
    <x v="0"/>
    <x v="0"/>
    <n v="0"/>
    <x v="0"/>
    <x v="0"/>
    <x v="0"/>
    <x v="0"/>
    <x v="0"/>
    <n v="0"/>
    <n v="2502.87"/>
    <n v="0"/>
    <n v="0"/>
    <n v="2502.87"/>
    <n v="688298.92"/>
    <n v="15642.2"/>
    <x v="0"/>
    <x v="0"/>
    <n v="0"/>
    <n v="0"/>
    <x v="0"/>
    <x v="0"/>
    <n v="0"/>
    <x v="16366"/>
    <n v="704098.63"/>
    <s v="IFI-D Inter"/>
    <x v="12"/>
  </r>
  <r>
    <s v="256408"/>
    <s v="INTER TEVA ÍNDICE DE PAPEL FUNDO DE INVESTIMENTO IMOBILIÁRIO - FII"/>
    <s v="36.312.772/0001-06"/>
    <d v="2021-02-23T00:00:00"/>
    <x v="0"/>
    <s v="BRITIPCTF002"/>
    <x v="463"/>
    <n v="748151"/>
    <x v="0"/>
    <x v="0"/>
    <x v="14"/>
    <x v="0"/>
    <x v="0"/>
    <m/>
    <s v="30/06"/>
    <x v="0"/>
    <x v="0"/>
    <s v="INTER DISTRIBUIDORA DE TÍTULOS E VALORES MOBILIÁRIOS"/>
    <s v="18.945.670/0001-46"/>
    <x v="61"/>
    <d v="2021-12-31T00:00:00"/>
    <n v="2286"/>
    <n v="2276"/>
    <n v="8"/>
    <x v="3"/>
    <x v="0"/>
    <m/>
    <m/>
    <x v="0"/>
    <m/>
    <m/>
    <x v="0"/>
    <x v="0"/>
    <m/>
    <n v="1"/>
    <x v="0"/>
    <m/>
    <x v="18306"/>
    <x v="18428"/>
    <x v="2728"/>
    <x v="18412"/>
    <n v="2.7E-2"/>
    <n v="0"/>
    <n v="3.4039000000000001"/>
    <n v="1.1561999999999999"/>
    <n v="0"/>
    <x v="17992"/>
    <n v="503110.95"/>
    <n v="0"/>
    <n v="0"/>
    <n v="0"/>
    <n v="67172695.489999995"/>
    <n v="0"/>
    <n v="0"/>
    <x v="32"/>
    <n v="0"/>
    <n v="0"/>
    <n v="0"/>
    <n v="0"/>
    <n v="0"/>
    <n v="0"/>
    <x v="0"/>
    <x v="0"/>
    <x v="0"/>
    <n v="0"/>
    <x v="4379"/>
    <n v="0"/>
    <n v="0"/>
    <x v="0"/>
    <x v="0"/>
    <n v="0"/>
    <x v="0"/>
    <x v="0"/>
    <x v="0"/>
    <x v="0"/>
    <x v="0"/>
    <n v="0"/>
    <n v="214.94"/>
    <n v="0"/>
    <n v="0"/>
    <n v="214.94"/>
    <n v="748151"/>
    <n v="18040.04"/>
    <x v="0"/>
    <x v="0"/>
    <n v="0"/>
    <n v="0"/>
    <x v="0"/>
    <x v="0"/>
    <n v="0"/>
    <x v="16367"/>
    <n v="767470.35"/>
    <s v="IFI-D Inter"/>
    <x v="12"/>
  </r>
  <r>
    <s v="263915"/>
    <s v="INTER TEVA ÍNDICE DE PAPEL FII"/>
    <s v="36.312.772/0001-06"/>
    <d v="2021-02-23T00:00:00"/>
    <x v="0"/>
    <s v="BRITIPCTF002"/>
    <x v="464"/>
    <n v="748151"/>
    <x v="0"/>
    <x v="1"/>
    <x v="15"/>
    <x v="1"/>
    <x v="0"/>
    <d v="1899-12-31T00:00:00"/>
    <s v="30/06"/>
    <x v="0"/>
    <x v="0"/>
    <s v="INTER DTVM LTDA."/>
    <s v="18945670000146"/>
    <x v="62"/>
    <d v="2022-02-08T00:00:00"/>
    <n v="2303"/>
    <n v="2294"/>
    <n v="7"/>
    <x v="3"/>
    <x v="1"/>
    <n v="0"/>
    <n v="0"/>
    <x v="1"/>
    <n v="0"/>
    <n v="0"/>
    <x v="1"/>
    <x v="1"/>
    <n v="0"/>
    <n v="1"/>
    <x v="1"/>
    <n v="0"/>
    <x v="18307"/>
    <x v="18429"/>
    <x v="2728"/>
    <x v="18413"/>
    <n v="2.5255090000000002E-4"/>
    <n v="0"/>
    <n v="-5.9340577000000002E-3"/>
    <n v="1.1293511799999999E-2"/>
    <n v="0"/>
    <x v="17993"/>
    <n v="793572.08"/>
    <n v="0"/>
    <n v="0"/>
    <n v="0"/>
    <n v="66494788.439999998"/>
    <n v="0"/>
    <n v="0"/>
    <x v="32"/>
    <n v="0"/>
    <n v="0"/>
    <n v="0"/>
    <n v="0"/>
    <n v="0"/>
    <n v="0"/>
    <x v="0"/>
    <x v="0"/>
    <x v="0"/>
    <n v="0"/>
    <x v="4380"/>
    <n v="0"/>
    <n v="0"/>
    <x v="0"/>
    <x v="0"/>
    <n v="0"/>
    <x v="0"/>
    <x v="0"/>
    <x v="0"/>
    <x v="0"/>
    <x v="0"/>
    <n v="0"/>
    <n v="10615.7"/>
    <n v="0"/>
    <n v="0"/>
    <n v="10615.7"/>
    <n v="755632.51"/>
    <n v="16797.54"/>
    <x v="0"/>
    <x v="0"/>
    <n v="0"/>
    <n v="0"/>
    <x v="0"/>
    <x v="0"/>
    <n v="0"/>
    <x v="16368"/>
    <n v="787464.39"/>
    <s v="Inter Teva Índice de Papel"/>
    <x v="12"/>
  </r>
  <r>
    <s v="276133"/>
    <s v="INTER TEVA ÍNDICE DE PAPEL FII"/>
    <s v="36.312.772/0001-06"/>
    <d v="2021-02-23T00:00:00"/>
    <x v="0"/>
    <s v="BRITIPCTF002"/>
    <x v="464"/>
    <n v="748151"/>
    <x v="0"/>
    <x v="1"/>
    <x v="15"/>
    <x v="1"/>
    <x v="0"/>
    <d v="1899-12-31T00:00:00"/>
    <s v="30/06"/>
    <x v="0"/>
    <x v="0"/>
    <s v="INTER DTVM LTDA."/>
    <s v="18945670000146"/>
    <x v="63"/>
    <d v="2022-03-11T00:00:00"/>
    <n v="2364"/>
    <n v="2357"/>
    <n v="5"/>
    <x v="3"/>
    <x v="1"/>
    <n v="0"/>
    <n v="0"/>
    <x v="1"/>
    <n v="0"/>
    <n v="0"/>
    <x v="1"/>
    <x v="1"/>
    <n v="0"/>
    <n v="1"/>
    <x v="1"/>
    <n v="0"/>
    <x v="18308"/>
    <x v="18430"/>
    <x v="2728"/>
    <x v="18414"/>
    <n v="2.2891829999999999E-4"/>
    <n v="0"/>
    <n v="-1.4233367800000001E-2"/>
    <n v="1.06860216E-2"/>
    <n v="0"/>
    <x v="17994"/>
    <n v="753495.02"/>
    <n v="0"/>
    <n v="0"/>
    <n v="0"/>
    <n v="65545852.310000002"/>
    <n v="0"/>
    <n v="0"/>
    <x v="32"/>
    <n v="0"/>
    <n v="0"/>
    <n v="0"/>
    <n v="0"/>
    <n v="0"/>
    <n v="0"/>
    <x v="0"/>
    <x v="0"/>
    <x v="0"/>
    <n v="0"/>
    <x v="4381"/>
    <n v="0"/>
    <n v="0"/>
    <x v="0"/>
    <x v="0"/>
    <n v="0"/>
    <x v="0"/>
    <x v="0"/>
    <x v="0"/>
    <x v="0"/>
    <x v="0"/>
    <n v="0"/>
    <n v="20668.169999999998"/>
    <n v="0"/>
    <n v="0"/>
    <n v="20668.169999999998"/>
    <n v="710743.45"/>
    <n v="15008.99"/>
    <x v="0"/>
    <x v="0"/>
    <n v="0"/>
    <n v="0"/>
    <x v="0"/>
    <x v="0"/>
    <n v="0"/>
    <x v="16344"/>
    <n v="755186.48"/>
    <s v="Inter Teva Índice de Papel"/>
    <x v="12"/>
  </r>
  <r>
    <m/>
    <s v="INTER TEVA ÍNDICE DE PAPEL FII"/>
    <s v="36.312.772/0001-06"/>
    <d v="2021-02-23T00:00:00"/>
    <x v="0"/>
    <s v="BRITIPCTF002"/>
    <x v="464"/>
    <n v="748151"/>
    <x v="0"/>
    <x v="1"/>
    <x v="15"/>
    <x v="1"/>
    <x v="0"/>
    <d v="1899-12-31T00:00:00"/>
    <s v="30/06"/>
    <x v="0"/>
    <x v="0"/>
    <s v="INTER DTVM LTDA."/>
    <s v="18945670000146"/>
    <x v="64"/>
    <d v="2022-04-12T00:00:00"/>
    <n v="2409"/>
    <n v="2401"/>
    <n v="5"/>
    <x v="2"/>
    <x v="1"/>
    <n v="0"/>
    <n v="0"/>
    <x v="1"/>
    <n v="0"/>
    <n v="0"/>
    <x v="1"/>
    <x v="1"/>
    <n v="0"/>
    <n v="1"/>
    <x v="1"/>
    <n v="0"/>
    <x v="18309"/>
    <x v="18431"/>
    <x v="2728"/>
    <x v="18415"/>
    <n v="2.613518E-4"/>
    <n v="0"/>
    <n v="2.3199724000000001E-3"/>
    <n v="1.049799E-2"/>
    <n v="0"/>
    <x v="17995"/>
    <n v="737258.81"/>
    <n v="0"/>
    <n v="0"/>
    <n v="0"/>
    <n v="65712211.969999999"/>
    <n v="0"/>
    <n v="0"/>
    <x v="32"/>
    <n v="0"/>
    <n v="0"/>
    <n v="0"/>
    <n v="0"/>
    <n v="0"/>
    <n v="0"/>
    <x v="0"/>
    <x v="0"/>
    <x v="0"/>
    <n v="0"/>
    <x v="4382"/>
    <n v="0"/>
    <n v="0"/>
    <x v="0"/>
    <x v="0"/>
    <n v="0"/>
    <x v="0"/>
    <x v="0"/>
    <x v="0"/>
    <x v="0"/>
    <x v="0"/>
    <n v="0"/>
    <n v="18301.3"/>
    <n v="0"/>
    <n v="0"/>
    <n v="18301.3"/>
    <n v="688298.92"/>
    <n v="17175.240000000002"/>
    <x v="0"/>
    <x v="0"/>
    <n v="0"/>
    <n v="0"/>
    <x v="0"/>
    <x v="0"/>
    <n v="0"/>
    <x v="16345"/>
    <n v="750834.47"/>
    <s v="Inter Teva Índice de Papel"/>
    <x v="12"/>
  </r>
  <r>
    <m/>
    <s v="INTER TEVA ÍNDICE DE PAPEL FII"/>
    <s v="36.312.772/0001-06"/>
    <d v="2021-02-23T00:00:00"/>
    <x v="0"/>
    <s v="BRITIPCTF002"/>
    <x v="464"/>
    <n v="748151"/>
    <x v="0"/>
    <x v="1"/>
    <x v="15"/>
    <x v="1"/>
    <x v="0"/>
    <d v="1899-12-31T00:00:00"/>
    <s v="30/06"/>
    <x v="0"/>
    <x v="0"/>
    <s v="INTER DTVM LTDA."/>
    <s v="18945670000146"/>
    <x v="65"/>
    <d v="2022-05-06T00:00:00"/>
    <n v="2446"/>
    <n v="2438"/>
    <n v="5"/>
    <x v="2"/>
    <x v="1"/>
    <n v="0"/>
    <n v="0"/>
    <x v="1"/>
    <n v="0"/>
    <n v="0"/>
    <x v="1"/>
    <x v="1"/>
    <n v="0"/>
    <n v="1"/>
    <x v="1"/>
    <n v="0"/>
    <x v="18310"/>
    <x v="18432"/>
    <x v="2728"/>
    <x v="18416"/>
    <n v="2.2800000000000001E-4"/>
    <n v="0"/>
    <n v="-5.2929478000000004E-3"/>
    <n v="1.1612136E-2"/>
    <n v="0"/>
    <x v="17996"/>
    <n v="782122.84"/>
    <n v="0"/>
    <n v="0"/>
    <n v="0"/>
    <n v="65196299.240000002"/>
    <n v="0"/>
    <n v="0"/>
    <x v="32"/>
    <n v="0"/>
    <n v="0"/>
    <n v="0"/>
    <n v="0"/>
    <n v="0"/>
    <n v="0"/>
    <x v="0"/>
    <x v="0"/>
    <x v="0"/>
    <n v="0"/>
    <x v="4383"/>
    <n v="0"/>
    <n v="0"/>
    <x v="0"/>
    <x v="0"/>
    <n v="0"/>
    <x v="0"/>
    <x v="0"/>
    <x v="0"/>
    <x v="0"/>
    <x v="0"/>
    <n v="0"/>
    <n v="213338.05"/>
    <n v="0"/>
    <n v="0"/>
    <n v="213338.05"/>
    <n v="763114.02"/>
    <n v="14927.19"/>
    <x v="0"/>
    <x v="0"/>
    <n v="0"/>
    <n v="0"/>
    <x v="0"/>
    <x v="0"/>
    <n v="0"/>
    <x v="16369"/>
    <n v="822658.84"/>
    <s v="Inter Teva Índice de Papel"/>
    <x v="12"/>
  </r>
  <r>
    <s v="116750"/>
    <s v="BLUEMACAW RENDA+ FOF FUNDO DE INVESTIMENTO IMOBILIÁRIO"/>
    <s v="36.368.869/0001-30"/>
    <d v="2020-08-13T00:00:00"/>
    <x v="0"/>
    <s v="BRBLMRCTF002"/>
    <x v="465"/>
    <n v="500000"/>
    <x v="0"/>
    <x v="10"/>
    <x v="14"/>
    <x v="2"/>
    <x v="0"/>
    <m/>
    <s v="31/12"/>
    <x v="0"/>
    <x v="0"/>
    <s v="BRL TRUST DISTRIBUIDORA DE TITULOS E VALORES MOBILIARIOS S.A."/>
    <s v="13.486.793/0001-42"/>
    <x v="45"/>
    <d v="2020-08-31T00:00:00"/>
    <n v="1"/>
    <m/>
    <m/>
    <x v="0"/>
    <x v="0"/>
    <m/>
    <m/>
    <x v="0"/>
    <m/>
    <m/>
    <x v="0"/>
    <x v="0"/>
    <m/>
    <m/>
    <x v="0"/>
    <m/>
    <x v="18311"/>
    <x v="18433"/>
    <x v="2729"/>
    <x v="18417"/>
    <n v="1.7299999999999999E-2"/>
    <m/>
    <n v="0"/>
    <m/>
    <m/>
    <x v="17997"/>
    <n v="1322.8"/>
    <m/>
    <m/>
    <n v="27209628.82"/>
    <n v="22473550.02"/>
    <n v="0"/>
    <m/>
    <x v="31"/>
    <m/>
    <m/>
    <m/>
    <m/>
    <m/>
    <m/>
    <x v="1"/>
    <x v="1"/>
    <x v="1"/>
    <m/>
    <x v="4384"/>
    <m/>
    <m/>
    <x v="1"/>
    <x v="1"/>
    <m/>
    <x v="1"/>
    <x v="1"/>
    <x v="1"/>
    <x v="1"/>
    <x v="1"/>
    <m/>
    <n v="0"/>
    <m/>
    <m/>
    <m/>
    <m/>
    <n v="8571.43"/>
    <x v="1"/>
    <x v="1"/>
    <m/>
    <m/>
    <x v="1"/>
    <x v="1"/>
    <m/>
    <x v="2254"/>
    <n v="8571.43"/>
    <s v="Bluemacaw Renda + FoF"/>
    <x v="12"/>
  </r>
  <r>
    <s v="121836"/>
    <s v="BLUEMACAW RENDA+ FOF FUNDO DE INVESTIMENTO IMOBILIÁRIO"/>
    <s v="36.368.869/0001-30"/>
    <d v="2020-08-13T00:00:00"/>
    <x v="0"/>
    <s v="BRBLMRCTF002"/>
    <x v="465"/>
    <n v="500000"/>
    <x v="0"/>
    <x v="10"/>
    <x v="14"/>
    <x v="2"/>
    <x v="0"/>
    <m/>
    <s v="31/12"/>
    <x v="0"/>
    <x v="0"/>
    <s v="BRL TRUST DISTRIBUIDORA DE TITULOS E VALORES MOBILIARIOS S.A."/>
    <s v="13.486.793/0001-42"/>
    <x v="46"/>
    <d v="2020-09-30T00:00:00"/>
    <n v="1"/>
    <m/>
    <m/>
    <x v="0"/>
    <x v="0"/>
    <m/>
    <m/>
    <x v="0"/>
    <m/>
    <m/>
    <x v="0"/>
    <x v="0"/>
    <m/>
    <n v="1"/>
    <x v="0"/>
    <m/>
    <x v="18312"/>
    <x v="18434"/>
    <x v="2729"/>
    <x v="18418"/>
    <n v="2.9499999999999998E-2"/>
    <m/>
    <n v="2.2886000000000002"/>
    <m/>
    <m/>
    <x v="17998"/>
    <n v="3750.47"/>
    <m/>
    <m/>
    <n v="18816474.359999999"/>
    <n v="31691562.280000001"/>
    <n v="0"/>
    <m/>
    <x v="31"/>
    <m/>
    <m/>
    <m/>
    <m/>
    <m/>
    <m/>
    <x v="1"/>
    <x v="1"/>
    <x v="1"/>
    <m/>
    <x v="4385"/>
    <m/>
    <m/>
    <x v="1"/>
    <x v="1"/>
    <m/>
    <x v="1"/>
    <x v="1"/>
    <x v="1"/>
    <x v="1"/>
    <x v="1"/>
    <m/>
    <n v="317314.36"/>
    <m/>
    <m/>
    <n v="317314.36"/>
    <m/>
    <n v="15000"/>
    <x v="1"/>
    <x v="1"/>
    <m/>
    <m/>
    <x v="1"/>
    <x v="1"/>
    <m/>
    <x v="16370"/>
    <n v="16256.94"/>
    <s v="Bluemacaw Renda + FoF"/>
    <x v="12"/>
  </r>
  <r>
    <s v="127139"/>
    <s v="BLUEMACAW RENDA+ FOF FUNDO DE INVESTIMENTO IMOBILIÁRIO"/>
    <s v="36.368.869/0001-30"/>
    <d v="2020-08-13T00:00:00"/>
    <x v="0"/>
    <s v="BRBLMRCTF002"/>
    <x v="465"/>
    <n v="500000"/>
    <x v="0"/>
    <x v="10"/>
    <x v="14"/>
    <x v="2"/>
    <x v="0"/>
    <m/>
    <s v="31/12"/>
    <x v="0"/>
    <x v="0"/>
    <s v="BRL TRUST DISTRIBUIDORA DE TITULOS E VALORES MOBILIARIOS S.A."/>
    <s v="13.486.793/0001-42"/>
    <x v="47"/>
    <d v="2020-10-30T00:00:00"/>
    <n v="1"/>
    <m/>
    <m/>
    <x v="0"/>
    <x v="0"/>
    <m/>
    <m/>
    <x v="0"/>
    <m/>
    <m/>
    <x v="0"/>
    <x v="0"/>
    <m/>
    <m/>
    <x v="0"/>
    <m/>
    <x v="18313"/>
    <x v="18435"/>
    <x v="2729"/>
    <x v="18419"/>
    <n v="8.2699999999999996E-2"/>
    <m/>
    <n v="-0.78900000000000003"/>
    <m/>
    <m/>
    <x v="17999"/>
    <n v="3398.16"/>
    <m/>
    <m/>
    <n v="7082222.0499999998"/>
    <n v="45542972.329999998"/>
    <n v="0"/>
    <m/>
    <x v="31"/>
    <m/>
    <m/>
    <m/>
    <m/>
    <m/>
    <m/>
    <x v="1"/>
    <x v="1"/>
    <x v="1"/>
    <m/>
    <x v="4386"/>
    <m/>
    <m/>
    <x v="1"/>
    <x v="1"/>
    <m/>
    <x v="1"/>
    <x v="1"/>
    <x v="1"/>
    <x v="1"/>
    <x v="1"/>
    <m/>
    <n v="350756.97"/>
    <m/>
    <m/>
    <n v="350756.97"/>
    <m/>
    <n v="41647.61"/>
    <x v="1"/>
    <x v="1"/>
    <m/>
    <m/>
    <x v="1"/>
    <x v="1"/>
    <m/>
    <x v="16371"/>
    <n v="2594103.5099999998"/>
    <s v="Bluemacaw Renda + FoF"/>
    <x v="12"/>
  </r>
  <r>
    <s v="132928"/>
    <s v="BLUEMACAW RENDA+ FOF FUNDO DE INVESTIMENTO IMOBILIÁRIO"/>
    <s v="36.368.869/0001-30"/>
    <d v="2020-08-13T00:00:00"/>
    <x v="0"/>
    <s v="BRBLMRCTF002"/>
    <x v="465"/>
    <n v="500000"/>
    <x v="0"/>
    <x v="10"/>
    <x v="14"/>
    <x v="2"/>
    <x v="0"/>
    <m/>
    <s v="31/12"/>
    <x v="0"/>
    <x v="0"/>
    <s v="BRL TRUST DISTRIBUIDORA DE TITULOS E VALORES MOBILIARIOS S.A."/>
    <s v="13.486.793/0001-42"/>
    <x v="48"/>
    <d v="2020-11-30T00:00:00"/>
    <n v="1"/>
    <m/>
    <m/>
    <x v="0"/>
    <x v="0"/>
    <m/>
    <m/>
    <x v="0"/>
    <m/>
    <m/>
    <x v="0"/>
    <x v="0"/>
    <m/>
    <m/>
    <x v="0"/>
    <m/>
    <x v="18314"/>
    <x v="18436"/>
    <x v="2729"/>
    <x v="18420"/>
    <n v="7.7600000000000002E-2"/>
    <m/>
    <n v="1.1606000000000001"/>
    <m/>
    <m/>
    <x v="18000"/>
    <n v="3331.62"/>
    <m/>
    <m/>
    <n v="1381431.82"/>
    <n v="49315513.700000003"/>
    <n v="0"/>
    <m/>
    <x v="31"/>
    <m/>
    <m/>
    <m/>
    <m/>
    <m/>
    <m/>
    <x v="1"/>
    <x v="1"/>
    <x v="1"/>
    <m/>
    <x v="4387"/>
    <m/>
    <m/>
    <x v="1"/>
    <x v="1"/>
    <m/>
    <x v="1"/>
    <x v="1"/>
    <x v="1"/>
    <x v="1"/>
    <x v="1"/>
    <m/>
    <n v="384266.66"/>
    <m/>
    <m/>
    <n v="384266.66"/>
    <m/>
    <n v="39577.86"/>
    <x v="1"/>
    <x v="1"/>
    <m/>
    <m/>
    <x v="1"/>
    <x v="1"/>
    <m/>
    <x v="16372"/>
    <n v="114509.47"/>
    <s v="Bluemacaw Renda + FoF"/>
    <x v="12"/>
  </r>
  <r>
    <s v="139305"/>
    <s v="BLUEMACAW RENDA+ FOF FUNDO DE INVESTIMENTO IMOBILIÁRIO"/>
    <s v="36.368.869/0001-30"/>
    <d v="2020-08-13T00:00:00"/>
    <x v="0"/>
    <s v="BRBLMRCTF002"/>
    <x v="465"/>
    <n v="500000"/>
    <x v="0"/>
    <x v="10"/>
    <x v="14"/>
    <x v="2"/>
    <x v="0"/>
    <m/>
    <s v="31/12"/>
    <x v="0"/>
    <x v="0"/>
    <s v="BRL TRUST DISTRIBUIDORA DE TITULOS E VALORES MOBILIARIOS S.A."/>
    <s v="13.486.793/0001-42"/>
    <x v="49"/>
    <d v="2020-12-31T00:00:00"/>
    <n v="1"/>
    <m/>
    <m/>
    <x v="0"/>
    <x v="0"/>
    <m/>
    <m/>
    <x v="0"/>
    <m/>
    <m/>
    <x v="0"/>
    <x v="0"/>
    <m/>
    <n v="1"/>
    <x v="0"/>
    <m/>
    <x v="18315"/>
    <x v="18437"/>
    <x v="2729"/>
    <x v="18421"/>
    <n v="8.4900000000000003E-2"/>
    <m/>
    <n v="2.1591"/>
    <m/>
    <m/>
    <x v="18001"/>
    <n v="3487.01"/>
    <m/>
    <m/>
    <n v="1326579.05"/>
    <n v="50683175.439999998"/>
    <n v="0"/>
    <m/>
    <x v="31"/>
    <m/>
    <m/>
    <m/>
    <m/>
    <m/>
    <m/>
    <x v="1"/>
    <x v="1"/>
    <x v="1"/>
    <m/>
    <x v="4388"/>
    <m/>
    <m/>
    <x v="1"/>
    <x v="1"/>
    <m/>
    <x v="1"/>
    <x v="1"/>
    <x v="1"/>
    <x v="1"/>
    <x v="1"/>
    <m/>
    <n v="622623"/>
    <m/>
    <m/>
    <n v="622623"/>
    <m/>
    <n v="44201.72"/>
    <x v="1"/>
    <x v="1"/>
    <m/>
    <m/>
    <x v="1"/>
    <x v="1"/>
    <m/>
    <x v="16373"/>
    <n v="565292.22"/>
    <s v="Bluemacaw Renda + FoF"/>
    <x v="12"/>
  </r>
  <r>
    <s v="148896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0"/>
    <d v="2021-01-29T00:00:00"/>
    <n v="3667"/>
    <m/>
    <m/>
    <x v="0"/>
    <x v="0"/>
    <m/>
    <m/>
    <x v="0"/>
    <m/>
    <m/>
    <x v="0"/>
    <x v="0"/>
    <m/>
    <m/>
    <x v="0"/>
    <m/>
    <x v="18316"/>
    <x v="18438"/>
    <x v="2730"/>
    <x v="18422"/>
    <n v="1.67E-2"/>
    <m/>
    <n v="-7.3624000000000001"/>
    <m/>
    <m/>
    <x v="18002"/>
    <n v="2444.58"/>
    <m/>
    <m/>
    <n v="195836750.78999999"/>
    <n v="84270337.480000004"/>
    <n v="0"/>
    <m/>
    <x v="31"/>
    <m/>
    <m/>
    <m/>
    <m/>
    <m/>
    <m/>
    <x v="1"/>
    <x v="1"/>
    <x v="1"/>
    <m/>
    <x v="4389"/>
    <m/>
    <m/>
    <x v="1"/>
    <x v="1"/>
    <m/>
    <x v="1"/>
    <x v="1"/>
    <x v="1"/>
    <x v="1"/>
    <x v="1"/>
    <m/>
    <n v="27576.84"/>
    <m/>
    <m/>
    <n v="27576.84"/>
    <m/>
    <n v="41173.54"/>
    <x v="1"/>
    <x v="1"/>
    <m/>
    <m/>
    <x v="1"/>
    <x v="1"/>
    <m/>
    <x v="16374"/>
    <n v="33744334.380000003"/>
    <s v="Bluemacaw Renda + FoF"/>
    <x v="12"/>
  </r>
  <r>
    <s v="154368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1"/>
    <d v="2021-02-26T00:00:00"/>
    <n v="3679"/>
    <m/>
    <m/>
    <x v="0"/>
    <x v="0"/>
    <m/>
    <m/>
    <x v="0"/>
    <m/>
    <m/>
    <x v="0"/>
    <x v="0"/>
    <m/>
    <m/>
    <x v="0"/>
    <m/>
    <x v="18317"/>
    <x v="18439"/>
    <x v="2730"/>
    <x v="18423"/>
    <n v="6.8500000000000005E-2"/>
    <m/>
    <n v="0.61329999999999996"/>
    <m/>
    <m/>
    <x v="18003"/>
    <n v="5759.31"/>
    <m/>
    <m/>
    <n v="69055152.75"/>
    <n v="175631909.90000001"/>
    <n v="0"/>
    <m/>
    <x v="31"/>
    <m/>
    <m/>
    <m/>
    <m/>
    <m/>
    <m/>
    <x v="1"/>
    <x v="1"/>
    <x v="1"/>
    <m/>
    <x v="4390"/>
    <m/>
    <m/>
    <x v="1"/>
    <x v="1"/>
    <m/>
    <x v="1"/>
    <x v="1"/>
    <x v="1"/>
    <x v="1"/>
    <x v="1"/>
    <m/>
    <n v="10048117.02"/>
    <m/>
    <m/>
    <n v="10048117.02"/>
    <m/>
    <n v="169875.38"/>
    <x v="1"/>
    <x v="1"/>
    <m/>
    <m/>
    <x v="1"/>
    <x v="1"/>
    <m/>
    <x v="16375"/>
    <n v="6836943.0800000001"/>
    <s v="Bluemacaw Renda + FoF"/>
    <x v="12"/>
  </r>
  <r>
    <s v="164930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3745"/>
    <n v="3670"/>
    <n v="72"/>
    <x v="0"/>
    <x v="2"/>
    <m/>
    <n v="1"/>
    <x v="0"/>
    <m/>
    <m/>
    <x v="0"/>
    <x v="0"/>
    <m/>
    <n v="1"/>
    <x v="0"/>
    <m/>
    <x v="18318"/>
    <x v="18440"/>
    <x v="2730"/>
    <x v="18424"/>
    <n v="8.3799999999999999E-2"/>
    <m/>
    <n v="-1.2859"/>
    <n v="0.56930000000000003"/>
    <m/>
    <x v="18004"/>
    <n v="2927.09"/>
    <m/>
    <m/>
    <n v="52335983.149999999"/>
    <n v="193378637.90000001"/>
    <n v="0"/>
    <m/>
    <x v="31"/>
    <m/>
    <m/>
    <m/>
    <m/>
    <m/>
    <m/>
    <x v="1"/>
    <x v="1"/>
    <x v="1"/>
    <m/>
    <x v="4391"/>
    <m/>
    <m/>
    <x v="1"/>
    <x v="1"/>
    <m/>
    <x v="1"/>
    <x v="1"/>
    <x v="1"/>
    <x v="1"/>
    <x v="1"/>
    <m/>
    <n v="35751.25"/>
    <m/>
    <m/>
    <n v="35751.25"/>
    <n v="1404789.65"/>
    <n v="204015.64"/>
    <x v="1"/>
    <x v="1"/>
    <m/>
    <m/>
    <x v="1"/>
    <x v="1"/>
    <m/>
    <x v="16376"/>
    <n v="2171786.69"/>
    <s v="Bluemacaw Renda + FoF"/>
    <x v="12"/>
  </r>
  <r>
    <s v="175086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3734"/>
    <m/>
    <m/>
    <x v="0"/>
    <x v="0"/>
    <m/>
    <m/>
    <x v="0"/>
    <m/>
    <m/>
    <x v="0"/>
    <x v="0"/>
    <m/>
    <m/>
    <x v="0"/>
    <m/>
    <x v="18319"/>
    <x v="18441"/>
    <x v="2730"/>
    <x v="18425"/>
    <n v="6.4600000000000005E-2"/>
    <m/>
    <n v="-4.5999999999999999E-3"/>
    <n v="0.68159999999999998"/>
    <m/>
    <x v="18005"/>
    <n v="3277.22"/>
    <m/>
    <m/>
    <n v="23262179.969999999"/>
    <n v="223252562.05000001"/>
    <n v="0"/>
    <m/>
    <x v="31"/>
    <m/>
    <m/>
    <m/>
    <m/>
    <m/>
    <m/>
    <x v="1"/>
    <x v="1"/>
    <x v="1"/>
    <m/>
    <x v="4392"/>
    <m/>
    <m/>
    <x v="1"/>
    <x v="1"/>
    <m/>
    <x v="1"/>
    <x v="1"/>
    <x v="1"/>
    <x v="1"/>
    <x v="1"/>
    <m/>
    <n v="42260.21"/>
    <m/>
    <m/>
    <n v="42260.21"/>
    <n v="1660205.95"/>
    <n v="157253.94"/>
    <x v="1"/>
    <x v="1"/>
    <m/>
    <m/>
    <x v="1"/>
    <x v="1"/>
    <m/>
    <x v="16377"/>
    <n v="2990021.23"/>
    <s v="Bluemacaw Renda + FoF"/>
    <x v="12"/>
  </r>
  <r>
    <s v="185374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3738"/>
    <m/>
    <m/>
    <x v="0"/>
    <x v="0"/>
    <m/>
    <m/>
    <x v="0"/>
    <m/>
    <m/>
    <x v="0"/>
    <x v="0"/>
    <m/>
    <m/>
    <x v="0"/>
    <m/>
    <x v="18320"/>
    <x v="18442"/>
    <x v="2730"/>
    <x v="18426"/>
    <n v="8.2299999999999998E-2"/>
    <m/>
    <n v="-2.0388999999999999"/>
    <n v="0.68159999999999998"/>
    <m/>
    <x v="18006"/>
    <n v="4205.16"/>
    <m/>
    <m/>
    <n v="10559130.23"/>
    <n v="229137885.30000001"/>
    <n v="0"/>
    <m/>
    <x v="31"/>
    <m/>
    <m/>
    <m/>
    <m/>
    <m/>
    <m/>
    <x v="1"/>
    <x v="1"/>
    <x v="1"/>
    <m/>
    <x v="4393"/>
    <m/>
    <m/>
    <x v="1"/>
    <x v="1"/>
    <m/>
    <x v="1"/>
    <x v="1"/>
    <x v="1"/>
    <x v="1"/>
    <x v="1"/>
    <m/>
    <n v="834267.03"/>
    <m/>
    <m/>
    <n v="834267.03"/>
    <n v="1660205.95"/>
    <n v="196300.14"/>
    <x v="1"/>
    <x v="1"/>
    <m/>
    <m/>
    <x v="1"/>
    <x v="1"/>
    <m/>
    <x v="16378"/>
    <n v="1931423.25"/>
    <s v="Bluemacaw Renda + FoF"/>
    <x v="12"/>
  </r>
  <r>
    <s v="194950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3960"/>
    <n v="3887"/>
    <n v="69"/>
    <x v="0"/>
    <x v="2"/>
    <m/>
    <m/>
    <x v="0"/>
    <m/>
    <m/>
    <x v="0"/>
    <x v="0"/>
    <n v="2"/>
    <n v="1"/>
    <x v="0"/>
    <m/>
    <x v="18321"/>
    <x v="18443"/>
    <x v="2730"/>
    <x v="18427"/>
    <n v="8.3599999999999994E-2"/>
    <m/>
    <n v="-2.4186000000000001"/>
    <n v="0.69579999999999997"/>
    <m/>
    <x v="18007"/>
    <n v="10513.47"/>
    <m/>
    <m/>
    <n v="5742118.4400000004"/>
    <n v="229034665.66"/>
    <n v="0"/>
    <m/>
    <x v="31"/>
    <m/>
    <m/>
    <m/>
    <m/>
    <m/>
    <m/>
    <x v="1"/>
    <x v="1"/>
    <x v="1"/>
    <m/>
    <x v="4394"/>
    <m/>
    <m/>
    <x v="1"/>
    <x v="1"/>
    <m/>
    <x v="1"/>
    <x v="1"/>
    <x v="1"/>
    <x v="1"/>
    <x v="1"/>
    <m/>
    <n v="38966.230000000003"/>
    <m/>
    <m/>
    <n v="38966.230000000003"/>
    <n v="1660205.95"/>
    <n v="194580.1"/>
    <x v="1"/>
    <x v="1"/>
    <m/>
    <m/>
    <x v="1"/>
    <x v="1"/>
    <m/>
    <x v="16379"/>
    <n v="1993256.18"/>
    <s v="Bluemacaw Renda + FoF"/>
    <x v="12"/>
  </r>
  <r>
    <s v="204301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4095"/>
    <m/>
    <m/>
    <x v="0"/>
    <x v="0"/>
    <m/>
    <m/>
    <x v="0"/>
    <m/>
    <m/>
    <x v="0"/>
    <x v="0"/>
    <m/>
    <m/>
    <x v="0"/>
    <m/>
    <x v="18322"/>
    <x v="18444"/>
    <x v="2730"/>
    <x v="18428"/>
    <n v="8.5599999999999996E-2"/>
    <m/>
    <n v="1.3546"/>
    <n v="0.71299999999999997"/>
    <m/>
    <x v="18008"/>
    <n v="415.37"/>
    <n v="10897.76"/>
    <m/>
    <n v="6812032.1500000004"/>
    <n v="231378991.44"/>
    <n v="0"/>
    <m/>
    <x v="31"/>
    <m/>
    <m/>
    <m/>
    <m/>
    <m/>
    <m/>
    <x v="1"/>
    <x v="1"/>
    <x v="1"/>
    <m/>
    <x v="4395"/>
    <m/>
    <m/>
    <x v="1"/>
    <x v="1"/>
    <m/>
    <x v="1"/>
    <x v="1"/>
    <x v="1"/>
    <x v="1"/>
    <x v="1"/>
    <m/>
    <n v="884843.99"/>
    <m/>
    <m/>
    <n v="884843.99"/>
    <n v="1660205.95"/>
    <n v="201982.07"/>
    <x v="1"/>
    <x v="1"/>
    <m/>
    <m/>
    <x v="1"/>
    <x v="1"/>
    <m/>
    <x v="16380"/>
    <n v="3099997.71"/>
    <s v="Bluemacaw Renda + FoF"/>
    <x v="12"/>
  </r>
  <r>
    <s v="216230"/>
    <s v="BLUEMACAW RENDA+ FOF FUNDO DE INVESTIMENTO IMOBILIÁRIO"/>
    <s v="36.368.869/0001-30"/>
    <d v="2020-08-13T00:00:00"/>
    <x v="0"/>
    <s v="BRBLMRCTF002"/>
    <x v="465"/>
    <n v="2554163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4268"/>
    <m/>
    <m/>
    <x v="0"/>
    <x v="0"/>
    <m/>
    <m/>
    <x v="0"/>
    <m/>
    <m/>
    <x v="0"/>
    <x v="0"/>
    <m/>
    <m/>
    <x v="0"/>
    <m/>
    <x v="18323"/>
    <x v="18445"/>
    <x v="2730"/>
    <x v="18429"/>
    <n v="8.6400000000000005E-2"/>
    <m/>
    <n v="-2.9517000000000002"/>
    <n v="0.70350000000000001"/>
    <m/>
    <x v="18009"/>
    <n v="1691.61"/>
    <n v="4539951.82"/>
    <m/>
    <n v="4247039.62"/>
    <n v="220967493.36000001"/>
    <n v="0"/>
    <m/>
    <x v="31"/>
    <m/>
    <m/>
    <m/>
    <m/>
    <m/>
    <m/>
    <x v="1"/>
    <x v="1"/>
    <x v="1"/>
    <m/>
    <x v="4396"/>
    <m/>
    <m/>
    <x v="1"/>
    <x v="1"/>
    <m/>
    <x v="1"/>
    <x v="1"/>
    <x v="1"/>
    <x v="1"/>
    <x v="1"/>
    <m/>
    <n v="1192240.78"/>
    <m/>
    <m/>
    <n v="1192240.78"/>
    <n v="1660205.95"/>
    <n v="197883.35"/>
    <x v="1"/>
    <x v="1"/>
    <m/>
    <m/>
    <x v="1"/>
    <x v="1"/>
    <m/>
    <x v="16381"/>
    <n v="1925385.64"/>
    <s v="Bluemacaw Renda + FoF"/>
    <x v="12"/>
  </r>
  <r>
    <s v="224464"/>
    <s v="BLUEMACAW RENDA+ FOF FUNDO DE INVESTIMENTO IMOBILIÁRIO"/>
    <s v="36.368.869/0001-30"/>
    <d v="2020-08-13T00:00:00"/>
    <x v="0"/>
    <s v="BRBLMRCTF002"/>
    <x v="465"/>
    <n v="25541630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4544"/>
    <n v="4474"/>
    <n v="62"/>
    <x v="0"/>
    <x v="2"/>
    <m/>
    <n v="2"/>
    <x v="0"/>
    <m/>
    <m/>
    <x v="0"/>
    <x v="0"/>
    <n v="3"/>
    <n v="2"/>
    <x v="0"/>
    <m/>
    <x v="18324"/>
    <x v="18446"/>
    <x v="2730"/>
    <x v="18430"/>
    <n v="5.8400000000000001E-2"/>
    <m/>
    <n v="-90.155500000000004"/>
    <n v="7.2499999999999995E-2"/>
    <m/>
    <x v="18010"/>
    <n v="3268.03"/>
    <n v="4556981.3600000003"/>
    <m/>
    <n v="9087438.0600000005"/>
    <n v="213971783.06"/>
    <n v="0"/>
    <m/>
    <x v="31"/>
    <m/>
    <m/>
    <m/>
    <m/>
    <m/>
    <m/>
    <x v="1"/>
    <x v="1"/>
    <x v="1"/>
    <m/>
    <x v="4397"/>
    <m/>
    <m/>
    <x v="1"/>
    <x v="1"/>
    <m/>
    <x v="1"/>
    <x v="1"/>
    <x v="1"/>
    <x v="1"/>
    <x v="1"/>
    <m/>
    <n v="844116.9"/>
    <m/>
    <m/>
    <n v="844116.9"/>
    <n v="1660205.95"/>
    <n v="131745.1"/>
    <x v="1"/>
    <x v="1"/>
    <m/>
    <m/>
    <x v="1"/>
    <x v="1"/>
    <m/>
    <x v="16382"/>
    <n v="3003371.67"/>
    <s v="Bluemacaw Renda + FoF"/>
    <x v="12"/>
  </r>
  <r>
    <s v="237890"/>
    <s v="BLUEMACAW RENDA+ FOF FUNDO DE INVESTIMENTO IMOBILIÁRIO"/>
    <s v="36.368.869/0001-30"/>
    <d v="2020-08-13T00:00:00"/>
    <x v="0"/>
    <s v="BRBLMRCTF002"/>
    <x v="465"/>
    <n v="25541630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6124"/>
    <m/>
    <m/>
    <x v="0"/>
    <x v="0"/>
    <m/>
    <m/>
    <x v="0"/>
    <m/>
    <m/>
    <x v="0"/>
    <x v="0"/>
    <m/>
    <m/>
    <x v="0"/>
    <m/>
    <x v="18325"/>
    <x v="18447"/>
    <x v="2730"/>
    <x v="18431"/>
    <n v="5.7099999999999998E-2"/>
    <m/>
    <n v="-2.8264"/>
    <n v="0.73640000000000005"/>
    <m/>
    <x v="18011"/>
    <n v="10609.19"/>
    <n v="1931228.41"/>
    <m/>
    <n v="6172066.7199999997"/>
    <n v="214259906.33000001"/>
    <n v="0"/>
    <m/>
    <x v="31"/>
    <m/>
    <m/>
    <m/>
    <m/>
    <m/>
    <m/>
    <x v="1"/>
    <x v="1"/>
    <x v="1"/>
    <m/>
    <x v="4398"/>
    <m/>
    <m/>
    <x v="1"/>
    <x v="1"/>
    <m/>
    <x v="1"/>
    <x v="1"/>
    <x v="1"/>
    <x v="1"/>
    <x v="1"/>
    <m/>
    <n v="210163.87"/>
    <m/>
    <m/>
    <n v="210163.87"/>
    <n v="1660205.95"/>
    <n v="125022.11"/>
    <x v="1"/>
    <x v="1"/>
    <m/>
    <m/>
    <x v="1"/>
    <x v="1"/>
    <m/>
    <x v="16383"/>
    <n v="3496390.67"/>
    <s v="Bluemacaw Renda + FoF"/>
    <x v="12"/>
  </r>
  <r>
    <s v="247802"/>
    <s v="BLUEMACAW RENDA+ FOF FUNDO DE INVESTIMENTO IMOBILIÁRIO"/>
    <s v="36.368.869/0001-30"/>
    <d v="2020-08-13T00:00:00"/>
    <x v="0"/>
    <s v="BRBLMRCTF002"/>
    <x v="465"/>
    <n v="25541630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6774"/>
    <m/>
    <m/>
    <x v="0"/>
    <x v="0"/>
    <m/>
    <m/>
    <x v="0"/>
    <m/>
    <m/>
    <x v="0"/>
    <x v="0"/>
    <m/>
    <m/>
    <x v="0"/>
    <m/>
    <x v="18326"/>
    <x v="18448"/>
    <x v="2730"/>
    <x v="18432"/>
    <n v="7.0099999999999996E-2"/>
    <m/>
    <n v="-4.7698"/>
    <n v="0.75780000000000003"/>
    <m/>
    <x v="18012"/>
    <n v="2816.46"/>
    <n v="1940106.75"/>
    <m/>
    <n v="7382465.0599999996"/>
    <n v="200914642.34999999"/>
    <n v="0"/>
    <m/>
    <x v="31"/>
    <m/>
    <m/>
    <m/>
    <m/>
    <m/>
    <m/>
    <x v="1"/>
    <x v="1"/>
    <x v="1"/>
    <m/>
    <x v="4399"/>
    <m/>
    <m/>
    <x v="1"/>
    <x v="1"/>
    <m/>
    <x v="1"/>
    <x v="1"/>
    <x v="1"/>
    <x v="1"/>
    <x v="1"/>
    <m/>
    <n v="236100.54"/>
    <m/>
    <m/>
    <n v="236100.54"/>
    <n v="1660205.95"/>
    <n v="146241.60000000001"/>
    <x v="1"/>
    <x v="1"/>
    <m/>
    <m/>
    <x v="1"/>
    <x v="1"/>
    <m/>
    <x v="16384"/>
    <n v="1838800.34"/>
    <s v="Bluemacaw Renda + FoF"/>
    <x v="12"/>
  </r>
  <r>
    <s v="257835"/>
    <s v="BLUEMACAW RENDA+ FOF FUNDO DE INVESTIMENTO IMOBILIÁRIO"/>
    <s v="36.368.869/0001-30"/>
    <d v="2020-08-13T00:00:00"/>
    <x v="0"/>
    <s v="BRBLMRCTF002"/>
    <x v="465"/>
    <n v="25541630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7312"/>
    <n v="7258"/>
    <n v="48"/>
    <x v="0"/>
    <x v="2"/>
    <m/>
    <n v="1"/>
    <x v="0"/>
    <m/>
    <m/>
    <x v="0"/>
    <x v="0"/>
    <n v="2"/>
    <n v="2"/>
    <x v="0"/>
    <m/>
    <x v="18327"/>
    <x v="18449"/>
    <x v="2730"/>
    <x v="18433"/>
    <n v="6.2399999999999997E-2"/>
    <m/>
    <n v="5.7324999999999999"/>
    <n v="0.98299999999999998"/>
    <m/>
    <x v="18013"/>
    <n v="1000"/>
    <m/>
    <m/>
    <n v="15854185.75"/>
    <n v="204817114.88999999"/>
    <n v="0"/>
    <m/>
    <x v="31"/>
    <m/>
    <m/>
    <m/>
    <m/>
    <m/>
    <m/>
    <x v="1"/>
    <x v="1"/>
    <x v="1"/>
    <m/>
    <x v="4400"/>
    <m/>
    <m/>
    <x v="1"/>
    <x v="1"/>
    <m/>
    <x v="1"/>
    <x v="1"/>
    <x v="1"/>
    <x v="1"/>
    <x v="1"/>
    <m/>
    <n v="2143575.86"/>
    <m/>
    <m/>
    <n v="2143575.86"/>
    <n v="2050992.89"/>
    <n v="138919.94"/>
    <x v="1"/>
    <x v="1"/>
    <m/>
    <m/>
    <x v="1"/>
    <x v="1"/>
    <m/>
    <x v="16385"/>
    <n v="2218401.7200000002"/>
    <s v="Bluemacaw Renda + FoF"/>
    <x v="12"/>
  </r>
  <r>
    <s v="268417"/>
    <s v="BLUEMACAW RENDA+ FOF FUNDO DE INVESTIMENTO IMOBILIÁRIO"/>
    <s v="36.368.869/0001-30"/>
    <d v="2020-08-13T00:00:00"/>
    <x v="0"/>
    <s v="BRBLMRCTF002"/>
    <x v="465"/>
    <n v="25541630"/>
    <x v="0"/>
    <x v="11"/>
    <x v="15"/>
    <x v="4"/>
    <x v="0"/>
    <d v="1899-12-31T00:00:00"/>
    <s v="31/12"/>
    <x v="0"/>
    <x v="0"/>
    <s v="BRL TRUST DTVM S.A."/>
    <s v="13486793000142"/>
    <x v="62"/>
    <d v="2022-02-15T00:00:00"/>
    <n v="8348"/>
    <n v="0"/>
    <n v="0"/>
    <x v="1"/>
    <x v="1"/>
    <n v="0"/>
    <n v="0"/>
    <x v="1"/>
    <n v="0"/>
    <n v="0"/>
    <x v="1"/>
    <x v="1"/>
    <n v="0"/>
    <n v="0"/>
    <x v="1"/>
    <n v="0"/>
    <x v="18328"/>
    <x v="18450"/>
    <x v="2730"/>
    <x v="18434"/>
    <n v="8.4360078098147604E-5"/>
    <n v="0"/>
    <n v="1.9633000000000001E-2"/>
    <n v="8.6840000000000007E-3"/>
    <n v="0"/>
    <x v="18014"/>
    <n v="1000"/>
    <n v="0"/>
    <n v="0"/>
    <n v="8352961.2999999998"/>
    <n v="210005834.25999999"/>
    <n v="0"/>
    <n v="0"/>
    <x v="32"/>
    <n v="0"/>
    <n v="0"/>
    <n v="0"/>
    <n v="0"/>
    <n v="0"/>
    <n v="0"/>
    <x v="0"/>
    <x v="0"/>
    <x v="0"/>
    <n v="0"/>
    <x v="4401"/>
    <n v="0"/>
    <n v="0"/>
    <x v="0"/>
    <x v="0"/>
    <n v="0"/>
    <x v="0"/>
    <x v="4035"/>
    <x v="0"/>
    <x v="0"/>
    <x v="0"/>
    <n v="0"/>
    <n v="17639.830000000002"/>
    <n v="0"/>
    <n v="0"/>
    <n v="17639.830000000002"/>
    <n v="1915622.25"/>
    <n v="18244.240000000002"/>
    <x v="0"/>
    <x v="0"/>
    <n v="0"/>
    <n v="0"/>
    <x v="0"/>
    <x v="0"/>
    <n v="0"/>
    <x v="16386"/>
    <n v="2111158.6"/>
    <s v="Bluemacaw Renda + FoF"/>
    <x v="12"/>
  </r>
  <r>
    <s v="277667"/>
    <s v="BLUEMACAW RENDA+ FOF FUNDO DE INVESTIMENTO IMOBILIÁRIO"/>
    <s v="36.368.869/0001-30"/>
    <d v="2020-08-13T00:00:00"/>
    <x v="0"/>
    <s v="BRBLMRCTF002"/>
    <x v="465"/>
    <n v="2554163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8861"/>
    <n v="0"/>
    <n v="0"/>
    <x v="1"/>
    <x v="1"/>
    <n v="0"/>
    <n v="0"/>
    <x v="1"/>
    <n v="0"/>
    <n v="0"/>
    <x v="1"/>
    <x v="1"/>
    <n v="0"/>
    <n v="0"/>
    <x v="1"/>
    <n v="0"/>
    <x v="18329"/>
    <x v="18451"/>
    <x v="2730"/>
    <x v="18435"/>
    <n v="5.7048266356820004E-4"/>
    <n v="0"/>
    <n v="-2.5870000000000001E-2"/>
    <n v="8.8579999999999996E-3"/>
    <n v="0"/>
    <x v="18015"/>
    <n v="2000"/>
    <n v="3999500.01"/>
    <n v="0"/>
    <n v="3791159.32"/>
    <n v="204281097.84999999"/>
    <n v="0"/>
    <n v="0"/>
    <x v="32"/>
    <n v="0"/>
    <n v="0"/>
    <n v="0"/>
    <n v="0"/>
    <n v="0"/>
    <n v="0"/>
    <x v="0"/>
    <x v="0"/>
    <x v="0"/>
    <n v="0"/>
    <x v="4402"/>
    <n v="0"/>
    <n v="0"/>
    <x v="0"/>
    <x v="1159"/>
    <n v="0"/>
    <x v="0"/>
    <x v="4036"/>
    <x v="0"/>
    <x v="0"/>
    <x v="0"/>
    <n v="0"/>
    <n v="807599.51"/>
    <n v="0"/>
    <n v="0"/>
    <n v="807599.51"/>
    <n v="1915622.25"/>
    <n v="120184.37"/>
    <x v="0"/>
    <x v="0"/>
    <n v="0"/>
    <n v="0"/>
    <x v="0"/>
    <x v="0"/>
    <n v="0"/>
    <x v="16387"/>
    <n v="2209976.69"/>
    <s v="Bluemacaw Renda + FoF"/>
    <x v="12"/>
  </r>
  <r>
    <m/>
    <s v="BLUEMACAW RENDA+ FOF FUNDO DE INVESTIMENTO IMOBILIÁRIO"/>
    <s v="36.368.869/0001-30"/>
    <d v="2020-08-13T00:00:00"/>
    <x v="0"/>
    <s v="BRBLMRCTF002"/>
    <x v="465"/>
    <n v="25541630"/>
    <x v="0"/>
    <x v="11"/>
    <x v="15"/>
    <x v="4"/>
    <x v="0"/>
    <d v="1899-12-31T00:00:00"/>
    <s v="31/12"/>
    <x v="0"/>
    <x v="0"/>
    <s v="BRL TRUST DTVM S.A."/>
    <s v="13486793000142"/>
    <x v="64"/>
    <d v="2022-04-18T00:00:00"/>
    <n v="10455"/>
    <n v="10392"/>
    <n v="56"/>
    <x v="1"/>
    <x v="2"/>
    <n v="0"/>
    <n v="2"/>
    <x v="1"/>
    <n v="0"/>
    <n v="0"/>
    <x v="1"/>
    <x v="1"/>
    <n v="2"/>
    <n v="2"/>
    <x v="1"/>
    <n v="0"/>
    <x v="18330"/>
    <x v="18452"/>
    <x v="2730"/>
    <x v="18436"/>
    <n v="1.4048266686194999E-3"/>
    <n v="0"/>
    <n v="2.5400000000000002E-3"/>
    <n v="9.0930000000000004E-3"/>
    <n v="0"/>
    <x v="18016"/>
    <n v="2207.1999999999998"/>
    <n v="2249271.34"/>
    <n v="0"/>
    <n v="3940167.69"/>
    <n v="207250955.78"/>
    <n v="0"/>
    <n v="0"/>
    <x v="32"/>
    <n v="0"/>
    <n v="0"/>
    <n v="0"/>
    <n v="0"/>
    <n v="0"/>
    <n v="0"/>
    <x v="0"/>
    <x v="0"/>
    <x v="0"/>
    <n v="0"/>
    <x v="4403"/>
    <n v="0"/>
    <n v="0"/>
    <x v="0"/>
    <x v="1160"/>
    <n v="0"/>
    <x v="0"/>
    <x v="4037"/>
    <x v="0"/>
    <x v="0"/>
    <x v="0"/>
    <n v="0"/>
    <n v="7614.92"/>
    <n v="0"/>
    <n v="0"/>
    <n v="7614.92"/>
    <n v="1915622.25"/>
    <n v="296708.61"/>
    <x v="0"/>
    <x v="0"/>
    <n v="0"/>
    <n v="0"/>
    <x v="0"/>
    <x v="0"/>
    <n v="0"/>
    <x v="16388"/>
    <n v="2243655.56"/>
    <s v="Bluemacaw Renda + FoF"/>
    <x v="12"/>
  </r>
  <r>
    <m/>
    <s v="BLUEMACAW RENDA+ FOF FUNDO DE INVESTIMENTO IMOBILIÁRIO"/>
    <s v="36.368.869/0001-30"/>
    <d v="2020-08-13T00:00:00"/>
    <x v="0"/>
    <s v="BRBLMRCTF002"/>
    <x v="465"/>
    <n v="25541630"/>
    <x v="0"/>
    <x v="11"/>
    <x v="15"/>
    <x v="4"/>
    <x v="0"/>
    <d v="1899-12-31T00:00:00"/>
    <s v="31/12"/>
    <x v="0"/>
    <x v="0"/>
    <s v="BRL TRUST DTVM S.A."/>
    <s v="13486793000142"/>
    <x v="65"/>
    <d v="2022-05-16T00:00:00"/>
    <n v="10502"/>
    <n v="0"/>
    <n v="0"/>
    <x v="1"/>
    <x v="1"/>
    <n v="0"/>
    <n v="0"/>
    <x v="1"/>
    <n v="0"/>
    <n v="0"/>
    <x v="1"/>
    <x v="1"/>
    <n v="0"/>
    <n v="0"/>
    <x v="1"/>
    <n v="0"/>
    <x v="18331"/>
    <x v="18453"/>
    <x v="2730"/>
    <x v="18437"/>
    <n v="4.4083346518759999E-4"/>
    <n v="0"/>
    <n v="1.3476999999999999E-2"/>
    <n v="9.0699999999999999E-3"/>
    <n v="0"/>
    <x v="18017"/>
    <n v="2269.39"/>
    <n v="2262880.7200000002"/>
    <n v="0"/>
    <n v="7913246.0199999996"/>
    <n v="206445412.34999999"/>
    <n v="0"/>
    <n v="0"/>
    <x v="32"/>
    <n v="0"/>
    <n v="0"/>
    <n v="0"/>
    <n v="0"/>
    <n v="0"/>
    <n v="0"/>
    <x v="0"/>
    <x v="0"/>
    <x v="0"/>
    <n v="0"/>
    <x v="4404"/>
    <n v="0"/>
    <n v="0"/>
    <x v="0"/>
    <x v="1161"/>
    <n v="0"/>
    <x v="0"/>
    <x v="4038"/>
    <x v="0"/>
    <x v="0"/>
    <x v="0"/>
    <n v="0"/>
    <n v="117699.15"/>
    <n v="0"/>
    <n v="0"/>
    <n v="117699.15"/>
    <n v="1915622.25"/>
    <n v="94361.59"/>
    <x v="0"/>
    <x v="0"/>
    <n v="0"/>
    <n v="0"/>
    <x v="0"/>
    <x v="0"/>
    <n v="0"/>
    <x v="16389"/>
    <n v="2688815.51"/>
    <s v="Bluemacaw Renda + FoF"/>
    <x v="12"/>
  </r>
  <r>
    <s v="91276"/>
    <s v="TRX REAL ESTATE II FUNDO DE INVESTIMENTO IMOBILIÁRIO - FII"/>
    <s v="36.368.925/0001-37"/>
    <d v="2020-03-16T00:00:00"/>
    <x v="0"/>
    <s v="NULL"/>
    <x v="466"/>
    <n v="600"/>
    <x v="0"/>
    <x v="10"/>
    <x v="2"/>
    <x v="0"/>
    <x v="1"/>
    <d v="2020-03-16T00:00:00"/>
    <s v="31/12"/>
    <x v="1"/>
    <x v="1"/>
    <s v="BRL TRUST DISTRIBUIDORA DE TITULOS E VALORES MOBILIARIOS S.A."/>
    <s v="13.486.793/0001-42"/>
    <x v="40"/>
    <d v="2020-03-31T00:00:00"/>
    <n v="1"/>
    <n v="1"/>
    <m/>
    <x v="0"/>
    <x v="0"/>
    <m/>
    <m/>
    <x v="0"/>
    <m/>
    <m/>
    <x v="0"/>
    <x v="0"/>
    <m/>
    <m/>
    <x v="0"/>
    <m/>
    <x v="18332"/>
    <x v="18454"/>
    <x v="2731"/>
    <x v="18438"/>
    <n v="48.828099999999999"/>
    <m/>
    <n v="0"/>
    <m/>
    <m/>
    <x v="18018"/>
    <n v="20095.12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1824.879999999997"/>
    <m/>
    <m/>
    <n v="41824.879999999997"/>
    <m/>
    <n v="20000"/>
    <x v="1"/>
    <x v="1"/>
    <m/>
    <m/>
    <x v="1"/>
    <x v="1"/>
    <m/>
    <x v="16390"/>
    <n v="20960"/>
    <s v="TRX Real Estate II"/>
    <x v="8"/>
  </r>
  <r>
    <s v="96009"/>
    <s v="TRX REAL ESTATE II FUNDO DE INVESTIMENTO IMOBILIÁRIO - FII"/>
    <s v="36.368.925/0001-37"/>
    <d v="2020-03-16T00:00:00"/>
    <x v="0"/>
    <s v="NULL"/>
    <x v="466"/>
    <n v="945"/>
    <x v="0"/>
    <x v="10"/>
    <x v="2"/>
    <x v="0"/>
    <x v="1"/>
    <d v="2020-03-16T00:00:00"/>
    <s v="31/12"/>
    <x v="1"/>
    <x v="1"/>
    <s v="BRL TRUST DISTRIBUIDORA DE TITULOS E VALORES MOBILIARIOS S.A."/>
    <s v="13.486.793/0001-42"/>
    <x v="41"/>
    <d v="2020-04-30T00:00:00"/>
    <n v="1"/>
    <m/>
    <m/>
    <x v="0"/>
    <x v="0"/>
    <m/>
    <m/>
    <x v="0"/>
    <m/>
    <m/>
    <x v="0"/>
    <x v="0"/>
    <m/>
    <m/>
    <x v="0"/>
    <m/>
    <x v="18333"/>
    <x v="18455"/>
    <x v="2732"/>
    <x v="18439"/>
    <n v="0"/>
    <m/>
    <n v="-80.209400000000002"/>
    <m/>
    <m/>
    <x v="18019"/>
    <n v="12799.12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490.99"/>
    <m/>
    <m/>
    <n v="42490.99"/>
    <m/>
    <n v="40000"/>
    <x v="1"/>
    <x v="1"/>
    <m/>
    <m/>
    <x v="1"/>
    <x v="1"/>
    <m/>
    <x v="16391"/>
    <n v="42522.81"/>
    <s v="TRX Real Estate II"/>
    <x v="8"/>
  </r>
  <r>
    <s v="101083"/>
    <s v="TRX REAL ESTATE II FUNDO DE INVESTIMENTO IMOBILIÁRIO - FII"/>
    <s v="36.368.925/0001-37"/>
    <d v="2020-03-16T00:00:00"/>
    <x v="0"/>
    <s v="NULL"/>
    <x v="466"/>
    <n v="715994.33"/>
    <x v="0"/>
    <x v="10"/>
    <x v="2"/>
    <x v="0"/>
    <x v="1"/>
    <d v="2020-03-16T00:00:00"/>
    <s v="31/12"/>
    <x v="1"/>
    <x v="1"/>
    <s v="BRL TRUST DISTRIBUIDORA DE TITULOS E VALORES MOBILIARIOS S.A."/>
    <s v="13.486.793/0001-42"/>
    <x v="42"/>
    <d v="2020-05-29T00:00:00"/>
    <n v="5"/>
    <m/>
    <m/>
    <x v="0"/>
    <x v="0"/>
    <m/>
    <m/>
    <x v="0"/>
    <m/>
    <m/>
    <x v="0"/>
    <x v="0"/>
    <m/>
    <m/>
    <x v="0"/>
    <m/>
    <x v="18334"/>
    <x v="18456"/>
    <x v="2733"/>
    <x v="18440"/>
    <n v="8.0699999999999994E-2"/>
    <m/>
    <n v="642.53049999999996"/>
    <m/>
    <m/>
    <x v="18020"/>
    <n v="3977.39"/>
    <m/>
    <m/>
    <n v="4040000"/>
    <n v="275862268.14999998"/>
    <n v="265058741.91999999"/>
    <m/>
    <x v="4533"/>
    <m/>
    <m/>
    <m/>
    <m/>
    <m/>
    <m/>
    <x v="1"/>
    <x v="1"/>
    <x v="1"/>
    <m/>
    <x v="1"/>
    <m/>
    <m/>
    <x v="1"/>
    <x v="1162"/>
    <m/>
    <x v="1"/>
    <x v="1"/>
    <x v="1"/>
    <x v="1"/>
    <x v="1"/>
    <m/>
    <n v="2542230.29"/>
    <m/>
    <m/>
    <n v="2542230.29"/>
    <m/>
    <n v="58000"/>
    <x v="1"/>
    <x v="1"/>
    <m/>
    <m/>
    <x v="1"/>
    <x v="1"/>
    <m/>
    <x v="16392"/>
    <n v="210620909.12"/>
    <s v="TRX Real Estate II"/>
    <x v="8"/>
  </r>
  <r>
    <s v="106928"/>
    <s v="TRX REAL ESTATE II FUNDO DE INVESTIMENTO IMOBILIÁRIO - FII"/>
    <s v="36.368.925/0001-37"/>
    <d v="2020-03-16T00:00:00"/>
    <x v="0"/>
    <s v="NULL"/>
    <x v="466"/>
    <n v="2079904.33"/>
    <x v="1"/>
    <x v="10"/>
    <x v="2"/>
    <x v="0"/>
    <x v="1"/>
    <d v="2020-03-16T00:00:00"/>
    <s v="31/12"/>
    <x v="1"/>
    <x v="1"/>
    <s v="BRL TRUST DISTRIBUIDORA DE TITULOS E VALORES MOBILIARIOS S.A."/>
    <s v="13.486.793/0001-42"/>
    <x v="43"/>
    <d v="2020-06-30T00:00:00"/>
    <n v="2"/>
    <m/>
    <m/>
    <x v="0"/>
    <x v="0"/>
    <m/>
    <m/>
    <x v="0"/>
    <m/>
    <m/>
    <x v="0"/>
    <x v="0"/>
    <n v="1"/>
    <m/>
    <x v="0"/>
    <n v="1"/>
    <x v="18335"/>
    <x v="18457"/>
    <x v="2734"/>
    <x v="18441"/>
    <n v="1.9900000000000001E-2"/>
    <m/>
    <n v="-0.47410000000000002"/>
    <m/>
    <m/>
    <x v="18021"/>
    <n v="1114.96"/>
    <m/>
    <m/>
    <n v="10490672.98"/>
    <n v="502853462.67000002"/>
    <n v="389936518.19"/>
    <m/>
    <x v="4534"/>
    <m/>
    <n v="92903392.349999994"/>
    <m/>
    <m/>
    <m/>
    <m/>
    <x v="1"/>
    <x v="1"/>
    <x v="1"/>
    <m/>
    <x v="1"/>
    <m/>
    <m/>
    <x v="1"/>
    <x v="1163"/>
    <m/>
    <x v="1"/>
    <x v="1"/>
    <x v="1"/>
    <x v="1"/>
    <x v="1"/>
    <m/>
    <n v="27702272.77"/>
    <m/>
    <m/>
    <n v="27702272.77"/>
    <m/>
    <n v="41418.46"/>
    <x v="1"/>
    <x v="1"/>
    <m/>
    <m/>
    <x v="1"/>
    <x v="1"/>
    <m/>
    <x v="16393"/>
    <n v="333383638.58999997"/>
    <s v="TRX Real Estate II"/>
    <x v="8"/>
  </r>
  <r>
    <s v="112537"/>
    <s v="TRX REAL ESTATE II FUNDO DE INVESTIMENTO IMOBILIÁRIO - FII"/>
    <s v="36.368.925/0001-37"/>
    <d v="2020-03-16T00:00:00"/>
    <x v="0"/>
    <s v="BRTRXBCTF002"/>
    <x v="466"/>
    <n v="2501367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4"/>
    <d v="2020-07-31T00:00:00"/>
    <n v="20"/>
    <m/>
    <m/>
    <x v="0"/>
    <x v="0"/>
    <m/>
    <m/>
    <x v="0"/>
    <m/>
    <m/>
    <x v="0"/>
    <x v="0"/>
    <m/>
    <m/>
    <x v="0"/>
    <m/>
    <x v="18336"/>
    <x v="18458"/>
    <x v="2735"/>
    <x v="18442"/>
    <n v="3.2599999999999997E-2"/>
    <m/>
    <n v="0.90139999999999998"/>
    <n v="0.3957"/>
    <m/>
    <x v="18022"/>
    <n v="1827.7"/>
    <m/>
    <m/>
    <n v="13426688.300000001"/>
    <n v="699523906.65999997"/>
    <n v="549509971.36000001"/>
    <m/>
    <x v="4535"/>
    <m/>
    <n v="97484514.109999999"/>
    <m/>
    <m/>
    <m/>
    <m/>
    <x v="1"/>
    <x v="1"/>
    <x v="1"/>
    <m/>
    <x v="1"/>
    <m/>
    <m/>
    <x v="1"/>
    <x v="1164"/>
    <m/>
    <x v="1"/>
    <x v="1"/>
    <x v="1"/>
    <x v="1"/>
    <x v="1"/>
    <m/>
    <n v="19144338.789999999"/>
    <n v="3412895.48"/>
    <m/>
    <n v="15731443.310000001"/>
    <n v="1001836.71"/>
    <n v="83643.72"/>
    <x v="1"/>
    <x v="1"/>
    <m/>
    <m/>
    <x v="907"/>
    <x v="1"/>
    <m/>
    <x v="16394"/>
    <n v="475298798.16000003"/>
    <s v="TRX Real Estate II"/>
    <x v="8"/>
  </r>
  <r>
    <s v="116795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5"/>
    <d v="2020-08-31T00:00:00"/>
    <n v="33"/>
    <m/>
    <m/>
    <x v="0"/>
    <x v="0"/>
    <m/>
    <m/>
    <x v="0"/>
    <m/>
    <m/>
    <x v="0"/>
    <x v="0"/>
    <m/>
    <m/>
    <x v="0"/>
    <m/>
    <x v="18337"/>
    <x v="18459"/>
    <x v="2736"/>
    <x v="18443"/>
    <n v="3.3799999999999997E-2"/>
    <m/>
    <n v="-0.85160000000000002"/>
    <n v="0.40050000000000002"/>
    <m/>
    <x v="18023"/>
    <n v="3407.9"/>
    <m/>
    <m/>
    <n v="9441596.7400000002"/>
    <n v="703685456.42999995"/>
    <n v="550253544.05999994"/>
    <m/>
    <x v="4536"/>
    <m/>
    <m/>
    <m/>
    <m/>
    <m/>
    <m/>
    <x v="1"/>
    <x v="1"/>
    <x v="1"/>
    <m/>
    <x v="1"/>
    <m/>
    <m/>
    <x v="1"/>
    <x v="1165"/>
    <m/>
    <x v="1"/>
    <x v="1"/>
    <x v="1"/>
    <x v="1"/>
    <x v="1"/>
    <m/>
    <n v="12340830.970000001"/>
    <n v="329473.06"/>
    <m/>
    <n v="12011357.91"/>
    <n v="1025581.79"/>
    <n v="85772.39"/>
    <x v="1"/>
    <x v="1"/>
    <m/>
    <m/>
    <x v="908"/>
    <x v="1"/>
    <m/>
    <x v="16395"/>
    <n v="471576145.87"/>
    <s v="TRX Real Estate II"/>
    <x v="8"/>
  </r>
  <r>
    <s v="121817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6"/>
    <d v="2020-09-30T00:00:00"/>
    <n v="49"/>
    <n v="38"/>
    <m/>
    <x v="0"/>
    <x v="0"/>
    <n v="1"/>
    <m/>
    <x v="0"/>
    <m/>
    <m/>
    <x v="0"/>
    <x v="0"/>
    <n v="5"/>
    <n v="5"/>
    <x v="0"/>
    <m/>
    <x v="18338"/>
    <x v="18460"/>
    <x v="2736"/>
    <x v="18444"/>
    <n v="3.2300000000000002E-2"/>
    <m/>
    <n v="0.23350000000000001"/>
    <n v="0.71130000000000004"/>
    <m/>
    <x v="18024"/>
    <n v="364173.67"/>
    <m/>
    <m/>
    <n v="9390581.2200000007"/>
    <n v="704581254.74000001"/>
    <n v="551095781.37"/>
    <m/>
    <x v="4537"/>
    <m/>
    <m/>
    <m/>
    <m/>
    <m/>
    <m/>
    <x v="1"/>
    <x v="1"/>
    <x v="1"/>
    <m/>
    <x v="1"/>
    <m/>
    <m/>
    <x v="1"/>
    <x v="1166"/>
    <m/>
    <x v="1"/>
    <x v="1"/>
    <x v="1"/>
    <x v="1"/>
    <x v="1"/>
    <m/>
    <n v="10689560.689999999"/>
    <n v="4181665.92"/>
    <m/>
    <n v="6507894.7699999996"/>
    <n v="1876064.25"/>
    <n v="85292.35"/>
    <x v="1"/>
    <x v="1"/>
    <m/>
    <m/>
    <x v="909"/>
    <x v="1"/>
    <m/>
    <x v="16395"/>
    <n v="460640137.25"/>
    <s v="TRX Real Estate II"/>
    <x v="8"/>
  </r>
  <r>
    <s v="127197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7"/>
    <d v="2020-10-30T00:00:00"/>
    <n v="63"/>
    <m/>
    <m/>
    <x v="0"/>
    <x v="0"/>
    <m/>
    <m/>
    <x v="0"/>
    <m/>
    <m/>
    <x v="0"/>
    <x v="0"/>
    <m/>
    <m/>
    <x v="0"/>
    <m/>
    <x v="18339"/>
    <x v="18461"/>
    <x v="2736"/>
    <x v="18445"/>
    <n v="1.66E-2"/>
    <m/>
    <n v="0.19"/>
    <n v="0.73799999999999999"/>
    <m/>
    <x v="18025"/>
    <n v="395938.84"/>
    <m/>
    <m/>
    <n v="9449719.0800000001"/>
    <n v="704639141.65999997"/>
    <n v="551113691.28999996"/>
    <m/>
    <x v="4538"/>
    <m/>
    <m/>
    <m/>
    <m/>
    <m/>
    <m/>
    <x v="1"/>
    <x v="1"/>
    <x v="1"/>
    <m/>
    <x v="1"/>
    <m/>
    <m/>
    <x v="1"/>
    <x v="1167"/>
    <m/>
    <x v="1"/>
    <x v="1"/>
    <x v="1"/>
    <x v="1"/>
    <x v="1"/>
    <m/>
    <n v="10700709.619999999"/>
    <n v="4181665.92"/>
    <m/>
    <n v="6519043.7000000002"/>
    <n v="1951106.82"/>
    <n v="43854.7"/>
    <x v="1"/>
    <x v="1816"/>
    <m/>
    <m/>
    <x v="910"/>
    <x v="1"/>
    <m/>
    <x v="16396"/>
    <n v="460297698.51999998"/>
    <s v="TRX Real Estate II"/>
    <x v="8"/>
  </r>
  <r>
    <s v="133070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8"/>
    <d v="2020-11-30T00:00:00"/>
    <n v="72"/>
    <m/>
    <m/>
    <x v="0"/>
    <x v="0"/>
    <m/>
    <m/>
    <x v="0"/>
    <m/>
    <m/>
    <x v="0"/>
    <x v="0"/>
    <m/>
    <m/>
    <x v="0"/>
    <m/>
    <x v="18340"/>
    <x v="18462"/>
    <x v="2736"/>
    <x v="18446"/>
    <n v="1.5599999999999999E-2"/>
    <m/>
    <n v="1.5125999999999999"/>
    <n v="0.70820000000000005"/>
    <m/>
    <x v="18026"/>
    <n v="364915.33"/>
    <m/>
    <m/>
    <n v="9347905.0199999996"/>
    <n v="704686336.65999997"/>
    <n v="551115191.28999996"/>
    <m/>
    <x v="4539"/>
    <m/>
    <m/>
    <m/>
    <m/>
    <m/>
    <m/>
    <x v="1"/>
    <x v="1"/>
    <x v="1"/>
    <m/>
    <x v="1"/>
    <m/>
    <m/>
    <x v="1"/>
    <x v="1168"/>
    <m/>
    <x v="1"/>
    <x v="1"/>
    <x v="1"/>
    <x v="1"/>
    <x v="1"/>
    <m/>
    <n v="10744845.199999999"/>
    <n v="4181665.92"/>
    <m/>
    <n v="6563179.2800000003"/>
    <n v="1876064.25"/>
    <n v="41981.41"/>
    <x v="1"/>
    <x v="1"/>
    <m/>
    <m/>
    <x v="911"/>
    <x v="1"/>
    <m/>
    <x v="16397"/>
    <n v="456249267.97000003"/>
    <s v="TRX Real Estate II"/>
    <x v="8"/>
  </r>
  <r>
    <s v="139514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49"/>
    <d v="2020-12-31T00:00:00"/>
    <n v="85"/>
    <n v="75"/>
    <m/>
    <x v="0"/>
    <x v="0"/>
    <n v="1"/>
    <m/>
    <x v="0"/>
    <m/>
    <m/>
    <x v="0"/>
    <x v="0"/>
    <n v="4"/>
    <n v="5"/>
    <x v="0"/>
    <m/>
    <x v="18341"/>
    <x v="18463"/>
    <x v="2736"/>
    <x v="18447"/>
    <n v="8.8000000000000005E-3"/>
    <m/>
    <n v="-5.9710999999999999"/>
    <n v="0.72750000000000004"/>
    <m/>
    <x v="18027"/>
    <n v="366538.57"/>
    <m/>
    <m/>
    <n v="7772414.2199999997"/>
    <n v="688219116.41999996"/>
    <n v="343386688.83999997"/>
    <m/>
    <x v="4540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4480644.890000001"/>
    <n v="4181665.92"/>
    <m/>
    <n v="20298978.969999999"/>
    <n v="1956109.66"/>
    <n v="22272.62"/>
    <x v="1"/>
    <x v="1"/>
    <m/>
    <m/>
    <x v="912"/>
    <x v="1"/>
    <m/>
    <x v="16397"/>
    <n v="468000104.06999999"/>
    <s v="TRX Real Estate II"/>
    <x v="8"/>
  </r>
  <r>
    <s v="149227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0"/>
    <d v="2021-01-29T00:00:00"/>
    <n v="104"/>
    <m/>
    <m/>
    <x v="0"/>
    <x v="0"/>
    <m/>
    <m/>
    <x v="0"/>
    <m/>
    <m/>
    <x v="0"/>
    <x v="0"/>
    <m/>
    <m/>
    <x v="0"/>
    <m/>
    <x v="18342"/>
    <x v="18464"/>
    <x v="2736"/>
    <x v="18448"/>
    <n v="8.6E-3"/>
    <m/>
    <n v="1.1876"/>
    <n v="0.74570000000000003"/>
    <m/>
    <x v="18028"/>
    <n v="372878.05"/>
    <m/>
    <m/>
    <n v="7723979.8200000003"/>
    <n v="688239033.27999997"/>
    <n v="343406605.69999999"/>
    <m/>
    <x v="4541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16762930.82"/>
    <n v="4181665.92"/>
    <m/>
    <n v="12581264.9"/>
    <n v="1885319.5"/>
    <n v="22000"/>
    <x v="1"/>
    <x v="1816"/>
    <m/>
    <m/>
    <x v="913"/>
    <x v="1"/>
    <m/>
    <x v="16396"/>
    <n v="457257484.49000001"/>
    <s v="TRX Real Estate II"/>
    <x v="8"/>
  </r>
  <r>
    <s v="155564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1"/>
    <d v="2021-02-26T00:00:00"/>
    <n v="112"/>
    <m/>
    <m/>
    <x v="0"/>
    <x v="0"/>
    <m/>
    <m/>
    <x v="0"/>
    <m/>
    <m/>
    <x v="0"/>
    <x v="0"/>
    <m/>
    <m/>
    <x v="0"/>
    <m/>
    <x v="18343"/>
    <x v="18465"/>
    <x v="2736"/>
    <x v="18449"/>
    <n v="8.6999999999999994E-3"/>
    <m/>
    <n v="-1.6800999999999999"/>
    <n v="0.74309999999999998"/>
    <m/>
    <x v="18029"/>
    <n v="5061.72"/>
    <m/>
    <m/>
    <n v="7756012.04"/>
    <n v="688239033.27999997"/>
    <n v="343406605.69999999"/>
    <m/>
    <x v="4541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4733971.289999999"/>
    <n v="4181665.92"/>
    <m/>
    <n v="20552305.370000001"/>
    <n v="1901078.44"/>
    <n v="22000"/>
    <x v="1"/>
    <x v="1"/>
    <m/>
    <m/>
    <x v="914"/>
    <x v="1"/>
    <m/>
    <x v="16398"/>
    <n v="469191191.23000002"/>
    <s v="TRX Real Estate II"/>
    <x v="8"/>
  </r>
  <r>
    <s v="164994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2"/>
    <d v="2021-03-31T00:00:00"/>
    <n v="114"/>
    <n v="105"/>
    <m/>
    <x v="0"/>
    <x v="0"/>
    <m/>
    <m/>
    <x v="0"/>
    <m/>
    <m/>
    <x v="0"/>
    <x v="0"/>
    <n v="4"/>
    <n v="5"/>
    <x v="0"/>
    <m/>
    <x v="18344"/>
    <x v="18466"/>
    <x v="2736"/>
    <x v="18450"/>
    <n v="8.5000000000000006E-3"/>
    <m/>
    <n v="0.50380000000000003"/>
    <n v="0.74390000000000001"/>
    <m/>
    <x v="18030"/>
    <n v="6123.13"/>
    <m/>
    <m/>
    <n v="8731826.3300000001"/>
    <n v="690842344.44000006"/>
    <n v="346009916.86000001"/>
    <m/>
    <x v="4542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5636390.18"/>
    <n v="4181665.92"/>
    <m/>
    <n v="21454724.260000002"/>
    <n v="2001135.2"/>
    <n v="23054.12"/>
    <x v="1"/>
    <x v="1"/>
    <m/>
    <m/>
    <x v="915"/>
    <x v="1"/>
    <m/>
    <x v="16399"/>
    <n v="454843845.32999998"/>
    <s v="TRX Real Estate II"/>
    <x v="8"/>
  </r>
  <r>
    <s v="175198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3"/>
    <d v="2021-04-30T00:00:00"/>
    <n v="112"/>
    <m/>
    <m/>
    <x v="0"/>
    <x v="0"/>
    <m/>
    <m/>
    <x v="0"/>
    <m/>
    <m/>
    <x v="0"/>
    <x v="0"/>
    <m/>
    <m/>
    <x v="0"/>
    <m/>
    <x v="18345"/>
    <x v="18467"/>
    <x v="2736"/>
    <x v="18451"/>
    <n v="8.2000000000000007E-3"/>
    <m/>
    <n v="-0.62219999999999998"/>
    <n v="0.74480000000000002"/>
    <m/>
    <x v="18031"/>
    <n v="8877.89"/>
    <m/>
    <m/>
    <n v="8632246.5399999991"/>
    <n v="690850732.47000003"/>
    <n v="346018304.88999999"/>
    <m/>
    <x v="4543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4509169.949999999"/>
    <n v="4181665.92"/>
    <m/>
    <n v="20327504.030000001"/>
    <n v="2001135.2"/>
    <n v="22000"/>
    <x v="1"/>
    <x v="1"/>
    <m/>
    <m/>
    <x v="916"/>
    <x v="1"/>
    <m/>
    <x v="16400"/>
    <n v="455310657.06999999"/>
    <s v="TRX Real Estate II"/>
    <x v="8"/>
  </r>
  <r>
    <s v="185439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4"/>
    <d v="2021-05-31T00:00:00"/>
    <n v="118"/>
    <m/>
    <m/>
    <x v="0"/>
    <x v="0"/>
    <m/>
    <m/>
    <x v="0"/>
    <m/>
    <m/>
    <x v="0"/>
    <x v="0"/>
    <m/>
    <m/>
    <x v="0"/>
    <m/>
    <x v="18346"/>
    <x v="18468"/>
    <x v="2736"/>
    <x v="18452"/>
    <n v="8.3000000000000001E-3"/>
    <m/>
    <n v="-1.5104"/>
    <n v="0.74480000000000002"/>
    <m/>
    <x v="18032"/>
    <n v="19234.490000000002"/>
    <m/>
    <m/>
    <n v="8605172.6799999997"/>
    <n v="690850732.47000003"/>
    <n v="346018304.88999999"/>
    <m/>
    <x v="4543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4430716.100000001"/>
    <n v="4252828.17"/>
    <m/>
    <n v="20177887.93"/>
    <n v="2001135.2"/>
    <n v="22000"/>
    <x v="1"/>
    <x v="1"/>
    <m/>
    <m/>
    <x v="917"/>
    <x v="1"/>
    <m/>
    <x v="16401"/>
    <n v="459274000.04000002"/>
    <s v="TRX Real Estate II"/>
    <x v="8"/>
  </r>
  <r>
    <s v="194693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5"/>
    <d v="2021-06-30T00:00:00"/>
    <n v="124"/>
    <n v="116"/>
    <m/>
    <x v="0"/>
    <x v="0"/>
    <m/>
    <m/>
    <x v="0"/>
    <m/>
    <m/>
    <x v="0"/>
    <x v="0"/>
    <n v="3"/>
    <n v="5"/>
    <x v="0"/>
    <m/>
    <x v="18347"/>
    <x v="18469"/>
    <x v="2736"/>
    <x v="18453"/>
    <n v="8.3000000000000001E-3"/>
    <m/>
    <n v="8.5800000000000001E-2"/>
    <n v="0.75619999999999998"/>
    <m/>
    <x v="18033"/>
    <n v="3058.19"/>
    <m/>
    <m/>
    <n v="8518331.25"/>
    <n v="690850732.47000003"/>
    <n v="346018304.88999999"/>
    <m/>
    <x v="4543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4418673.960000001"/>
    <n v="4381811.3499999996"/>
    <m/>
    <n v="20036862.609999999"/>
    <n v="2001135.2"/>
    <n v="21912.17"/>
    <x v="1"/>
    <x v="1"/>
    <m/>
    <m/>
    <x v="918"/>
    <x v="1"/>
    <m/>
    <x v="16402"/>
    <n v="458931804.23000002"/>
    <s v="TRX Real Estate II"/>
    <x v="8"/>
  </r>
  <r>
    <s v="204429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6"/>
    <d v="2021-07-30T00:00:00"/>
    <n v="132"/>
    <m/>
    <m/>
    <x v="0"/>
    <x v="0"/>
    <m/>
    <m/>
    <x v="0"/>
    <m/>
    <m/>
    <x v="0"/>
    <x v="0"/>
    <m/>
    <m/>
    <x v="0"/>
    <m/>
    <x v="18348"/>
    <x v="18470"/>
    <x v="2736"/>
    <x v="18454"/>
    <n v="8.6999999999999994E-3"/>
    <m/>
    <n v="-3.2057000000000002"/>
    <n v="0.75549999999999995"/>
    <m/>
    <x v="18034"/>
    <n v="6391.45"/>
    <m/>
    <m/>
    <n v="8578725.1600000001"/>
    <n v="690851482.47000003"/>
    <n v="346019054.88999999"/>
    <m/>
    <x v="4544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13923906.199999999"/>
    <n v="4476878.3099999996"/>
    <m/>
    <n v="9447027.8900000006"/>
    <n v="2001135.2"/>
    <n v="22353.74"/>
    <x v="1"/>
    <x v="1816"/>
    <m/>
    <m/>
    <x v="919"/>
    <x v="1"/>
    <m/>
    <x v="16403"/>
    <n v="456992115.64999998"/>
    <s v="TRX Real Estate II"/>
    <x v="8"/>
  </r>
  <r>
    <s v="214199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7"/>
    <d v="2021-08-31T00:00:00"/>
    <n v="133"/>
    <m/>
    <m/>
    <x v="0"/>
    <x v="0"/>
    <m/>
    <m/>
    <x v="0"/>
    <m/>
    <m/>
    <x v="0"/>
    <x v="0"/>
    <m/>
    <m/>
    <x v="0"/>
    <m/>
    <x v="18349"/>
    <x v="18471"/>
    <x v="2736"/>
    <x v="18455"/>
    <n v="8.6999999999999994E-3"/>
    <m/>
    <n v="-5.8999999999999997E-2"/>
    <n v="0.7903"/>
    <m/>
    <x v="18035"/>
    <n v="1350.14"/>
    <m/>
    <m/>
    <n v="8663422.9100000001"/>
    <n v="690851482.47000003"/>
    <n v="346019054.88999999"/>
    <m/>
    <x v="4544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5297148.600000001"/>
    <n v="4492232.41"/>
    <m/>
    <n v="20804916.190000001"/>
    <n v="2026149.39"/>
    <n v="22248.99"/>
    <x v="1"/>
    <x v="1"/>
    <m/>
    <m/>
    <x v="920"/>
    <x v="1"/>
    <m/>
    <x v="16404"/>
    <n v="468596362.06"/>
    <s v="TRX Real Estate II"/>
    <x v="8"/>
  </r>
  <r>
    <s v="224679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8"/>
    <d v="2021-09-30T00:00:00"/>
    <n v="150"/>
    <n v="142"/>
    <m/>
    <x v="0"/>
    <x v="0"/>
    <m/>
    <m/>
    <x v="0"/>
    <m/>
    <m/>
    <x v="0"/>
    <x v="0"/>
    <n v="3"/>
    <n v="5"/>
    <x v="0"/>
    <m/>
    <x v="18350"/>
    <x v="18472"/>
    <x v="2736"/>
    <x v="18456"/>
    <n v="8.3000000000000001E-3"/>
    <m/>
    <n v="3.7400000000000003E-2"/>
    <n v="0.80059999999999998"/>
    <m/>
    <x v="18036"/>
    <n v="1000"/>
    <m/>
    <m/>
    <n v="8715208.3800000008"/>
    <n v="690851482.47000003"/>
    <n v="346019054.88999999"/>
    <m/>
    <x v="4544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5201924.219999999"/>
    <n v="4491205.46"/>
    <m/>
    <n v="20710718.760000002"/>
    <n v="2051163.58"/>
    <n v="21202.65"/>
    <x v="1"/>
    <x v="1"/>
    <m/>
    <m/>
    <x v="921"/>
    <x v="1"/>
    <m/>
    <x v="16405"/>
    <n v="468456676.73000002"/>
    <s v="TRX Real Estate II"/>
    <x v="8"/>
  </r>
  <r>
    <s v="237817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59"/>
    <d v="2021-10-29T00:00:00"/>
    <n v="159"/>
    <m/>
    <m/>
    <x v="0"/>
    <x v="0"/>
    <m/>
    <m/>
    <x v="0"/>
    <m/>
    <m/>
    <x v="0"/>
    <x v="0"/>
    <m/>
    <m/>
    <x v="0"/>
    <m/>
    <x v="18351"/>
    <x v="18473"/>
    <x v="2736"/>
    <x v="18457"/>
    <n v="7.9000000000000008E-3"/>
    <m/>
    <n v="-0.16539999999999999"/>
    <n v="0.82950000000000002"/>
    <m/>
    <x v="18037"/>
    <n v="1000"/>
    <m/>
    <m/>
    <n v="8825605.75"/>
    <n v="690851482.47000003"/>
    <n v="346019054.88999999"/>
    <m/>
    <x v="4544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5359189.620000001"/>
    <n v="4490178.51"/>
    <m/>
    <n v="20869011.109999999"/>
    <n v="2126206.15"/>
    <n v="20192.54"/>
    <x v="1"/>
    <x v="1"/>
    <m/>
    <m/>
    <x v="922"/>
    <x v="1"/>
    <m/>
    <x v="16406"/>
    <n v="469148291.95999998"/>
    <s v="TRX Real Estate II"/>
    <x v="8"/>
  </r>
  <r>
    <s v="247801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60"/>
    <d v="2021-11-30T00:00:00"/>
    <n v="163"/>
    <m/>
    <m/>
    <x v="0"/>
    <x v="0"/>
    <m/>
    <m/>
    <x v="0"/>
    <m/>
    <m/>
    <x v="0"/>
    <x v="0"/>
    <m/>
    <m/>
    <x v="0"/>
    <m/>
    <x v="18352"/>
    <x v="18474"/>
    <x v="2736"/>
    <x v="18458"/>
    <n v="7.9000000000000008E-3"/>
    <m/>
    <n v="-0.59840000000000004"/>
    <m/>
    <m/>
    <x v="18038"/>
    <n v="1000"/>
    <m/>
    <m/>
    <n v="8801724.3300000001"/>
    <n v="690851482.47000003"/>
    <n v="346019054.88999999"/>
    <m/>
    <x v="4544"/>
    <m/>
    <m/>
    <m/>
    <m/>
    <m/>
    <m/>
    <x v="1"/>
    <x v="1"/>
    <x v="1"/>
    <m/>
    <x v="1"/>
    <m/>
    <m/>
    <x v="1"/>
    <x v="1169"/>
    <m/>
    <x v="1"/>
    <x v="1"/>
    <x v="1"/>
    <x v="1"/>
    <x v="1"/>
    <m/>
    <n v="25151322.379999999"/>
    <n v="4487025.45"/>
    <m/>
    <n v="20664296.93"/>
    <n v="2126206.15"/>
    <n v="20163.97"/>
    <x v="1"/>
    <x v="1"/>
    <m/>
    <m/>
    <x v="923"/>
    <x v="1"/>
    <m/>
    <x v="16407"/>
    <n v="470447968.30000001"/>
    <s v="TRX Real Estate II"/>
    <x v="8"/>
  </r>
  <r>
    <s v="257830"/>
    <s v="TRX REAL ESTATE II FUNDO DE INVESTIMENTO IMOBILIÁRIO - FII"/>
    <s v="36.368.925/0001-37"/>
    <d v="2020-03-16T00:00:00"/>
    <x v="0"/>
    <s v="BRTRXBCTF002"/>
    <x v="466"/>
    <n v="2501419"/>
    <x v="0"/>
    <x v="10"/>
    <x v="2"/>
    <x v="0"/>
    <x v="1"/>
    <d v="2035-03-16T00:00:00"/>
    <s v="31/12"/>
    <x v="0"/>
    <x v="0"/>
    <s v="BRL TRUST DISTRIBUIDORA DE TITULOS E VALORES MOBILIARIOS S.A."/>
    <s v="13.486.793/0001-42"/>
    <x v="61"/>
    <d v="2021-12-31T00:00:00"/>
    <n v="169"/>
    <n v="160"/>
    <m/>
    <x v="0"/>
    <x v="0"/>
    <m/>
    <m/>
    <x v="0"/>
    <m/>
    <m/>
    <x v="0"/>
    <x v="0"/>
    <n v="2"/>
    <n v="7"/>
    <x v="0"/>
    <m/>
    <x v="18353"/>
    <x v="18475"/>
    <x v="2736"/>
    <x v="18459"/>
    <n v="1.0200000000000001E-2"/>
    <m/>
    <n v="-5.5180999999999996"/>
    <n v="0.83589999999999998"/>
    <m/>
    <x v="18039"/>
    <n v="1208.33"/>
    <m/>
    <m/>
    <n v="8277874.6699999999"/>
    <n v="708134195.58000004"/>
    <n v="363125000"/>
    <m/>
    <x v="4545"/>
    <m/>
    <m/>
    <m/>
    <m/>
    <m/>
    <m/>
    <x v="1"/>
    <x v="1"/>
    <x v="1"/>
    <m/>
    <x v="1"/>
    <m/>
    <m/>
    <x v="1"/>
    <x v="1170"/>
    <m/>
    <x v="1"/>
    <x v="1"/>
    <x v="1"/>
    <x v="1"/>
    <x v="1"/>
    <m/>
    <n v="14034770.82"/>
    <n v="4485998.5"/>
    <m/>
    <n v="9548772.3200000003"/>
    <n v="2126206.15"/>
    <n v="24550.97"/>
    <x v="1"/>
    <x v="1"/>
    <m/>
    <m/>
    <x v="924"/>
    <x v="1"/>
    <m/>
    <x v="16408"/>
    <n v="490126257.70999998"/>
    <s v="TRX Real Estate II"/>
    <x v="8"/>
  </r>
  <r>
    <s v="270435"/>
    <s v="TRX REAL ESTATE II FUNDO DE INVESTIMENTO IMOBILIÁRIO - FII"/>
    <s v="36.368.925/0001-37"/>
    <d v="2020-03-16T00:00:00"/>
    <x v="0"/>
    <s v="BRTRXBCTF002"/>
    <x v="466"/>
    <n v="2501419"/>
    <x v="0"/>
    <x v="11"/>
    <x v="3"/>
    <x v="1"/>
    <x v="1"/>
    <d v="2035-03-16T00:00:00"/>
    <s v="31/12"/>
    <x v="0"/>
    <x v="0"/>
    <s v="BRL TRUST DTVM S.A."/>
    <s v="13486793000142"/>
    <x v="62"/>
    <d v="2022-02-17T00:00:00"/>
    <n v="167"/>
    <n v="0"/>
    <n v="0"/>
    <x v="1"/>
    <x v="1"/>
    <n v="0"/>
    <n v="0"/>
    <x v="1"/>
    <n v="0"/>
    <n v="0"/>
    <x v="1"/>
    <x v="1"/>
    <n v="0"/>
    <n v="0"/>
    <x v="1"/>
    <n v="0"/>
    <x v="18354"/>
    <x v="18476"/>
    <x v="2736"/>
    <x v="18460"/>
    <n v="7.9952283449702806E-5"/>
    <n v="0"/>
    <n v="-9.9109999999999997E-3"/>
    <n v="8.4860000000000005E-3"/>
    <n v="0"/>
    <x v="18040"/>
    <n v="1000"/>
    <n v="0"/>
    <n v="0"/>
    <n v="6759539.1600000001"/>
    <n v="718377032.13999999"/>
    <n v="363125000"/>
    <n v="0"/>
    <x v="4545"/>
    <n v="0"/>
    <n v="0"/>
    <n v="0"/>
    <n v="0"/>
    <n v="0"/>
    <n v="0"/>
    <x v="0"/>
    <x v="0"/>
    <x v="0"/>
    <n v="0"/>
    <x v="0"/>
    <n v="0"/>
    <n v="0"/>
    <x v="0"/>
    <x v="1171"/>
    <n v="0"/>
    <x v="0"/>
    <x v="0"/>
    <x v="0"/>
    <x v="0"/>
    <x v="0"/>
    <n v="0"/>
    <n v="14061909.93"/>
    <n v="4485998.5"/>
    <n v="0"/>
    <n v="9575911.4299999997"/>
    <n v="2126206.15"/>
    <n v="19834.66"/>
    <x v="0"/>
    <x v="0"/>
    <n v="0"/>
    <n v="0"/>
    <x v="925"/>
    <x v="0"/>
    <n v="0"/>
    <x v="16409"/>
    <n v="491118261.48000002"/>
    <s v="TRX Real Estate II"/>
    <x v="8"/>
  </r>
  <r>
    <s v="277751"/>
    <s v="TRX REAL ESTATE II FUNDO DE INVESTIMENTO IMOBILIÁRIO - FII"/>
    <s v="36.368.925/0001-37"/>
    <d v="2020-03-16T00:00:00"/>
    <x v="0"/>
    <s v="BRTRXBCTF002"/>
    <x v="466"/>
    <n v="2501419"/>
    <x v="0"/>
    <x v="11"/>
    <x v="3"/>
    <x v="1"/>
    <x v="1"/>
    <d v="2035-03-16T00:00:00"/>
    <s v="31/12"/>
    <x v="0"/>
    <x v="0"/>
    <s v="BRL TRUST DTVM S.A."/>
    <s v="13486793000142"/>
    <x v="63"/>
    <d v="2022-03-15T00:00:00"/>
    <n v="178"/>
    <n v="0"/>
    <n v="0"/>
    <x v="1"/>
    <x v="1"/>
    <n v="0"/>
    <n v="0"/>
    <x v="1"/>
    <n v="0"/>
    <n v="0"/>
    <x v="1"/>
    <x v="1"/>
    <n v="0"/>
    <n v="0"/>
    <x v="1"/>
    <n v="0"/>
    <x v="18355"/>
    <x v="18477"/>
    <x v="2736"/>
    <x v="18461"/>
    <n v="7.4798076880176498E-5"/>
    <n v="0"/>
    <n v="-9.7479999999999997E-3"/>
    <n v="8.5710000000000005E-3"/>
    <n v="0"/>
    <x v="18041"/>
    <n v="1984.81"/>
    <n v="0"/>
    <n v="0"/>
    <n v="4648351.5999999996"/>
    <n v="718377032.13999999"/>
    <n v="363125000"/>
    <n v="0"/>
    <x v="4545"/>
    <n v="0"/>
    <n v="0"/>
    <n v="0"/>
    <n v="0"/>
    <n v="0"/>
    <n v="0"/>
    <x v="0"/>
    <x v="0"/>
    <x v="0"/>
    <n v="0"/>
    <x v="0"/>
    <n v="0"/>
    <n v="0"/>
    <x v="0"/>
    <x v="1171"/>
    <n v="0"/>
    <x v="0"/>
    <x v="0"/>
    <x v="0"/>
    <x v="0"/>
    <x v="0"/>
    <n v="0"/>
    <n v="14061298.869999999"/>
    <n v="4484971.54"/>
    <n v="0"/>
    <n v="9576327.3300000001"/>
    <n v="2126206.15"/>
    <n v="18375.099999999999"/>
    <x v="0"/>
    <x v="0"/>
    <n v="0"/>
    <n v="0"/>
    <x v="926"/>
    <x v="0"/>
    <n v="0"/>
    <x v="16410"/>
    <n v="491425934.27999997"/>
    <s v="TRX Real Estate II"/>
    <x v="8"/>
  </r>
  <r>
    <m/>
    <s v="TRX REAL ESTATE II FUNDO DE INVESTIMENTO IMOBILIÁRIO - FII"/>
    <s v="36.368.925/0001-37"/>
    <d v="2020-03-16T00:00:00"/>
    <x v="0"/>
    <s v="BRTRXBCTF002"/>
    <x v="466"/>
    <n v="2501419"/>
    <x v="0"/>
    <x v="11"/>
    <x v="3"/>
    <x v="1"/>
    <x v="1"/>
    <d v="2035-03-16T00:00:00"/>
    <s v="31/12"/>
    <x v="0"/>
    <x v="0"/>
    <s v="BRL TRUST DTVM S.A."/>
    <s v="13486793000142"/>
    <x v="64"/>
    <d v="2022-04-18T00:00:00"/>
    <n v="178"/>
    <n v="168"/>
    <n v="0"/>
    <x v="1"/>
    <x v="1"/>
    <n v="0"/>
    <n v="0"/>
    <x v="1"/>
    <n v="0"/>
    <n v="0"/>
    <x v="1"/>
    <x v="1"/>
    <n v="3"/>
    <n v="7"/>
    <x v="1"/>
    <n v="0"/>
    <x v="18356"/>
    <x v="18478"/>
    <x v="2736"/>
    <x v="18462"/>
    <n v="1.3573835270050001E-4"/>
    <n v="0"/>
    <n v="-7.85E-4"/>
    <n v="9.0130000000000002E-3"/>
    <n v="0"/>
    <x v="18042"/>
    <n v="3026.97"/>
    <n v="0"/>
    <n v="0"/>
    <n v="18999083.640000001"/>
    <n v="725617032.13999999"/>
    <n v="370365000"/>
    <n v="0"/>
    <x v="4546"/>
    <n v="0"/>
    <n v="0"/>
    <n v="0"/>
    <n v="0"/>
    <n v="0"/>
    <n v="0"/>
    <x v="0"/>
    <x v="0"/>
    <x v="0"/>
    <n v="0"/>
    <x v="0"/>
    <n v="0"/>
    <n v="0"/>
    <x v="0"/>
    <x v="1171"/>
    <n v="0"/>
    <x v="0"/>
    <x v="0"/>
    <x v="0"/>
    <x v="0"/>
    <x v="0"/>
    <n v="0"/>
    <n v="13764108"/>
    <n v="4484971.54"/>
    <n v="0"/>
    <n v="9279136.4600000009"/>
    <n v="2210590.79"/>
    <n v="33267.279999999999"/>
    <x v="0"/>
    <x v="0"/>
    <n v="0"/>
    <n v="0"/>
    <x v="927"/>
    <x v="0"/>
    <n v="0"/>
    <x v="16411"/>
    <n v="513299386.55000001"/>
    <s v="TRX Real Estate II"/>
    <x v="8"/>
  </r>
  <r>
    <m/>
    <s v="TRX REAL ESTATE II FUNDO DE INVESTIMENTO IMOBILIÁRIO - FII"/>
    <s v="36.368.925/0001-37"/>
    <d v="2020-03-16T00:00:00"/>
    <x v="0"/>
    <s v="BRTRXBCTF002"/>
    <x v="466"/>
    <n v="2501419"/>
    <x v="0"/>
    <x v="11"/>
    <x v="3"/>
    <x v="1"/>
    <x v="1"/>
    <d v="2035-03-16T00:00:00"/>
    <s v="31/12"/>
    <x v="0"/>
    <x v="0"/>
    <s v="BRL TRUST DTVM S.A."/>
    <s v="13486793000142"/>
    <x v="65"/>
    <d v="2022-05-16T00:00:00"/>
    <n v="180"/>
    <n v="0"/>
    <n v="0"/>
    <x v="1"/>
    <x v="1"/>
    <n v="0"/>
    <n v="0"/>
    <x v="1"/>
    <n v="0"/>
    <n v="0"/>
    <x v="1"/>
    <x v="1"/>
    <n v="0"/>
    <n v="0"/>
    <x v="1"/>
    <n v="0"/>
    <x v="18357"/>
    <x v="18479"/>
    <x v="2736"/>
    <x v="18463"/>
    <n v="1.65996689979E-4"/>
    <n v="0"/>
    <n v="-6.3179999999999998E-3"/>
    <n v="9.1000000000000004E-3"/>
    <n v="0"/>
    <x v="18043"/>
    <n v="2000"/>
    <n v="0"/>
    <n v="0"/>
    <n v="25744039.629999999"/>
    <n v="725617032.13999999"/>
    <n v="370365000"/>
    <n v="0"/>
    <x v="4546"/>
    <n v="0"/>
    <n v="0"/>
    <n v="0"/>
    <n v="0"/>
    <n v="0"/>
    <n v="0"/>
    <x v="0"/>
    <x v="0"/>
    <x v="0"/>
    <n v="0"/>
    <x v="0"/>
    <n v="0"/>
    <n v="0"/>
    <x v="0"/>
    <x v="1171"/>
    <n v="0"/>
    <x v="0"/>
    <x v="0"/>
    <x v="0"/>
    <x v="0"/>
    <x v="0"/>
    <n v="0"/>
    <n v="13803959.890000001"/>
    <n v="4483944.59"/>
    <n v="0"/>
    <n v="9320015.3000000007"/>
    <n v="2230256"/>
    <n v="40426.04"/>
    <x v="0"/>
    <x v="0"/>
    <n v="0"/>
    <n v="0"/>
    <x v="928"/>
    <x v="0"/>
    <n v="0"/>
    <x v="16412"/>
    <n v="521631814.14999998"/>
    <s v="TRX Real Estate II"/>
    <x v="8"/>
  </r>
  <r>
    <s v="165054"/>
    <s v="TANTOU FUNDO DE INVESTIMENTO IMOBILIÁRIO"/>
    <s v="36.420.742/0001-13"/>
    <d v="2021-02-09T00:00:00"/>
    <x v="0"/>
    <s v="NULL"/>
    <x v="6"/>
    <n v="7431176.7699999996"/>
    <x v="0"/>
    <x v="0"/>
    <x v="10"/>
    <x v="2"/>
    <x v="0"/>
    <m/>
    <s v="31/12"/>
    <x v="1"/>
    <x v="1"/>
    <s v="BRL TRUST DISTRIBUIDORA DE TITULOS E VALORES MOBILIARIOS S.A."/>
    <s v="13.486.793/0001-42"/>
    <x v="52"/>
    <d v="2021-03-31T00:00:00"/>
    <n v="3"/>
    <n v="1"/>
    <m/>
    <x v="0"/>
    <x v="0"/>
    <m/>
    <n v="2"/>
    <x v="0"/>
    <m/>
    <m/>
    <x v="0"/>
    <x v="0"/>
    <m/>
    <m/>
    <x v="0"/>
    <m/>
    <x v="18358"/>
    <x v="18480"/>
    <x v="2737"/>
    <x v="18464"/>
    <n v="8.7900000000000006E-2"/>
    <m/>
    <n v="-8.7900000000000006E-2"/>
    <m/>
    <m/>
    <x v="18044"/>
    <n v="1000"/>
    <m/>
    <m/>
    <n v="221317.32"/>
    <n v="788561097.07000005"/>
    <n v="0"/>
    <m/>
    <x v="31"/>
    <m/>
    <m/>
    <m/>
    <m/>
    <m/>
    <m/>
    <x v="1"/>
    <x v="1"/>
    <x v="1"/>
    <m/>
    <x v="1"/>
    <m/>
    <m/>
    <x v="1"/>
    <x v="1172"/>
    <m/>
    <x v="1"/>
    <x v="1"/>
    <x v="1"/>
    <x v="1"/>
    <x v="1"/>
    <m/>
    <n v="0"/>
    <m/>
    <m/>
    <m/>
    <m/>
    <n v="692910.84"/>
    <x v="1"/>
    <x v="1"/>
    <m/>
    <m/>
    <x v="1"/>
    <x v="1"/>
    <m/>
    <x v="16413"/>
    <n v="694098.56"/>
    <s v="NULL"/>
    <x v="3"/>
  </r>
  <r>
    <s v="175183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3"/>
    <d v="2021-04-30T00:00:00"/>
    <n v="3"/>
    <m/>
    <m/>
    <x v="0"/>
    <x v="0"/>
    <m/>
    <m/>
    <x v="0"/>
    <m/>
    <m/>
    <x v="0"/>
    <x v="0"/>
    <m/>
    <m/>
    <x v="0"/>
    <m/>
    <x v="18359"/>
    <x v="18481"/>
    <x v="2738"/>
    <x v="18465"/>
    <n v="7.1800000000000003E-2"/>
    <m/>
    <n v="-6.4999999999999997E-3"/>
    <m/>
    <m/>
    <x v="18045"/>
    <n v="933.51"/>
    <m/>
    <m/>
    <n v="159728.92000000001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10744.74"/>
    <m/>
    <m/>
    <n v="10744.74"/>
    <m/>
    <n v="692910.88"/>
    <x v="1"/>
    <x v="1"/>
    <m/>
    <m/>
    <x v="1"/>
    <x v="1"/>
    <m/>
    <x v="16414"/>
    <n v="697954.39"/>
    <s v="NULL"/>
    <x v="3"/>
  </r>
  <r>
    <s v="185730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4"/>
    <d v="2021-05-31T00:00:00"/>
    <n v="3"/>
    <m/>
    <m/>
    <x v="0"/>
    <x v="0"/>
    <m/>
    <m/>
    <x v="0"/>
    <m/>
    <m/>
    <x v="0"/>
    <x v="0"/>
    <m/>
    <m/>
    <x v="0"/>
    <m/>
    <x v="18360"/>
    <x v="18482"/>
    <x v="2738"/>
    <x v="18466"/>
    <n v="7.1800000000000003E-2"/>
    <m/>
    <n v="-8.3999999999999995E-3"/>
    <m/>
    <m/>
    <x v="18046"/>
    <n v="961.35"/>
    <m/>
    <m/>
    <n v="84459.16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5093.21"/>
    <m/>
    <m/>
    <n v="5093.21"/>
    <m/>
    <n v="692910.73"/>
    <x v="1"/>
    <x v="1"/>
    <m/>
    <m/>
    <x v="1"/>
    <x v="1"/>
    <m/>
    <x v="16415"/>
    <n v="699038.68"/>
    <s v="NULL"/>
    <x v="3"/>
  </r>
  <r>
    <s v="194935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5"/>
    <d v="2021-06-30T00:00:00"/>
    <n v="3"/>
    <n v="1"/>
    <m/>
    <x v="0"/>
    <x v="0"/>
    <m/>
    <n v="2"/>
    <x v="0"/>
    <m/>
    <m/>
    <x v="0"/>
    <x v="0"/>
    <m/>
    <m/>
    <x v="0"/>
    <m/>
    <x v="18361"/>
    <x v="18483"/>
    <x v="2739"/>
    <x v="18467"/>
    <n v="7.1800000000000003E-2"/>
    <m/>
    <n v="4.6800000000000001E-2"/>
    <m/>
    <m/>
    <x v="18047"/>
    <n v="2897.85"/>
    <m/>
    <m/>
    <n v="538239.01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557.74"/>
    <m/>
    <m/>
    <n v="557.74"/>
    <m/>
    <n v="692910.73"/>
    <x v="1"/>
    <x v="1"/>
    <m/>
    <m/>
    <x v="1"/>
    <x v="1"/>
    <m/>
    <x v="16416"/>
    <n v="698390.13"/>
    <s v="NULL"/>
    <x v="3"/>
  </r>
  <r>
    <s v="203792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6"/>
    <d v="2021-07-30T00:00:00"/>
    <n v="3"/>
    <m/>
    <m/>
    <x v="0"/>
    <x v="0"/>
    <m/>
    <m/>
    <x v="0"/>
    <m/>
    <m/>
    <x v="0"/>
    <x v="0"/>
    <m/>
    <m/>
    <x v="0"/>
    <m/>
    <x v="18362"/>
    <x v="18484"/>
    <x v="2739"/>
    <x v="18468"/>
    <n v="7.1800000000000003E-2"/>
    <m/>
    <n v="-5.1000000000000004E-3"/>
    <m/>
    <m/>
    <x v="18048"/>
    <n v="3638.19"/>
    <m/>
    <m/>
    <n v="478683.18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9947.68"/>
    <m/>
    <m/>
    <n v="9947.68"/>
    <m/>
    <n v="692910.78"/>
    <x v="1"/>
    <x v="1"/>
    <m/>
    <m/>
    <x v="1"/>
    <x v="1"/>
    <m/>
    <x v="16417"/>
    <n v="698436.26"/>
    <s v="NULL"/>
    <x v="3"/>
  </r>
  <r>
    <s v="213837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7"/>
    <d v="2021-08-31T00:00:00"/>
    <n v="3"/>
    <m/>
    <m/>
    <x v="0"/>
    <x v="0"/>
    <m/>
    <m/>
    <x v="0"/>
    <m/>
    <m/>
    <x v="0"/>
    <x v="0"/>
    <m/>
    <m/>
    <x v="0"/>
    <m/>
    <x v="18363"/>
    <x v="18485"/>
    <x v="2739"/>
    <x v="18469"/>
    <n v="4.7000000000000002E-3"/>
    <m/>
    <n v="6.1699999999999998E-2"/>
    <m/>
    <m/>
    <x v="18049"/>
    <n v="1982.03"/>
    <m/>
    <m/>
    <n v="435099.4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4858.42"/>
    <m/>
    <m/>
    <n v="4858.42"/>
    <m/>
    <n v="44999.9"/>
    <x v="1"/>
    <x v="1"/>
    <m/>
    <m/>
    <x v="1"/>
    <x v="1"/>
    <m/>
    <x v="16418"/>
    <n v="51661.46"/>
    <s v="NULL"/>
    <x v="3"/>
  </r>
  <r>
    <s v="224291"/>
    <s v="TANTOU FUNDO DE INVESTIMENTO IMOBILIÁRIO"/>
    <s v="36.420.742/0001-13"/>
    <d v="2021-02-09T00:00:00"/>
    <x v="0"/>
    <s v="NULL"/>
    <x v="6"/>
    <n v="9100297.8200000003"/>
    <x v="0"/>
    <x v="0"/>
    <x v="10"/>
    <x v="2"/>
    <x v="0"/>
    <m/>
    <s v="31/12"/>
    <x v="1"/>
    <x v="1"/>
    <s v="BRL TRUST DISTRIBUIDORA DE TITULOS E VALORES MOBILIARIOS S.A."/>
    <s v="13.486.793/0001-42"/>
    <x v="58"/>
    <d v="2021-09-30T00:00:00"/>
    <n v="3"/>
    <n v="1"/>
    <m/>
    <x v="0"/>
    <x v="0"/>
    <m/>
    <n v="2"/>
    <x v="0"/>
    <m/>
    <m/>
    <x v="0"/>
    <x v="0"/>
    <m/>
    <m/>
    <x v="0"/>
    <m/>
    <x v="18364"/>
    <x v="18486"/>
    <x v="2739"/>
    <x v="18470"/>
    <n v="4.7000000000000002E-3"/>
    <m/>
    <n v="-5.1000000000000004E-3"/>
    <m/>
    <m/>
    <x v="18050"/>
    <n v="4918.53"/>
    <m/>
    <m/>
    <n v="388461.94"/>
    <n v="965566237.64999998"/>
    <n v="0"/>
    <m/>
    <x v="31"/>
    <m/>
    <m/>
    <m/>
    <m/>
    <m/>
    <m/>
    <x v="1"/>
    <x v="1"/>
    <x v="1"/>
    <m/>
    <x v="1"/>
    <m/>
    <m/>
    <x v="1"/>
    <x v="1173"/>
    <m/>
    <x v="1"/>
    <x v="1"/>
    <x v="1"/>
    <x v="1"/>
    <x v="1"/>
    <m/>
    <n v="0"/>
    <m/>
    <m/>
    <n v="0"/>
    <m/>
    <n v="44999.85"/>
    <x v="1"/>
    <x v="1"/>
    <m/>
    <m/>
    <x v="1"/>
    <x v="1"/>
    <m/>
    <x v="16419"/>
    <n v="52745.85"/>
    <s v="NULL"/>
    <x v="3"/>
  </r>
  <r>
    <s v="237745"/>
    <s v="TANTOU FUNDO DE INVESTIMENTO IMOBILIÁRIO"/>
    <s v="36.420.742/0001-13"/>
    <d v="2021-02-09T00:00:00"/>
    <x v="0"/>
    <s v="NULL"/>
    <x v="6"/>
    <n v="5686242.5700000003"/>
    <x v="0"/>
    <x v="0"/>
    <x v="10"/>
    <x v="2"/>
    <x v="0"/>
    <m/>
    <s v="31/12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8365"/>
    <x v="18487"/>
    <x v="2740"/>
    <x v="18471"/>
    <n v="0.79139999999999999"/>
    <m/>
    <n v="6.3373999999999997"/>
    <m/>
    <m/>
    <x v="18051"/>
    <n v="905"/>
    <m/>
    <m/>
    <n v="282827.58"/>
    <n v="639473327.22000003"/>
    <n v="0"/>
    <m/>
    <x v="31"/>
    <m/>
    <m/>
    <m/>
    <m/>
    <m/>
    <m/>
    <x v="1"/>
    <x v="1"/>
    <x v="1"/>
    <m/>
    <x v="1"/>
    <m/>
    <m/>
    <x v="1"/>
    <x v="1174"/>
    <m/>
    <x v="1"/>
    <x v="1"/>
    <x v="1"/>
    <x v="1"/>
    <x v="1"/>
    <m/>
    <n v="2099444.7599999998"/>
    <m/>
    <m/>
    <n v="2099444.7599999998"/>
    <m/>
    <n v="45000"/>
    <x v="1"/>
    <x v="1"/>
    <m/>
    <m/>
    <x v="1"/>
    <x v="1"/>
    <m/>
    <x v="16420"/>
    <n v="68778.8"/>
    <s v="NULL"/>
    <x v="3"/>
  </r>
  <r>
    <s v="247189"/>
    <s v="TANTOU FUNDO DE INVESTIMENTO IMOBILIÁRIO"/>
    <s v="36.420.742/0001-13"/>
    <d v="2021-02-09T00:00:00"/>
    <x v="0"/>
    <s v="NULL"/>
    <x v="6"/>
    <n v="5686242.5700000003"/>
    <x v="0"/>
    <x v="0"/>
    <x v="10"/>
    <x v="2"/>
    <x v="0"/>
    <m/>
    <s v="31/12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8366"/>
    <x v="18488"/>
    <x v="2740"/>
    <x v="18472"/>
    <n v="7.0000000000000001E-3"/>
    <m/>
    <n v="0.49080000000000001"/>
    <m/>
    <m/>
    <x v="18052"/>
    <n v="18266.3"/>
    <m/>
    <m/>
    <n v="15521582.82"/>
    <n v="614361144.34000003"/>
    <n v="614361144.34000003"/>
    <m/>
    <x v="45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106841.189999999"/>
    <n v="11492131.84"/>
    <m/>
    <n v="3614709.35"/>
    <m/>
    <n v="45000"/>
    <x v="1"/>
    <x v="1"/>
    <m/>
    <m/>
    <x v="1"/>
    <x v="1"/>
    <m/>
    <x v="16421"/>
    <n v="69811.600000000006"/>
    <s v="NULL"/>
    <x v="3"/>
  </r>
  <r>
    <s v="258455"/>
    <s v="TANTOU FUNDO DE INVESTIMENTO IMOBILIÁRIO"/>
    <s v="36.420.742/0001-13"/>
    <d v="2021-02-09T00:00:00"/>
    <x v="0"/>
    <s v="NULL"/>
    <x v="6"/>
    <n v="5686242.5700000003"/>
    <x v="0"/>
    <x v="0"/>
    <x v="10"/>
    <x v="2"/>
    <x v="0"/>
    <m/>
    <s v="31/12"/>
    <x v="1"/>
    <x v="1"/>
    <s v="BRL TRUST DISTRIBUIDORA DE TITULOS E VALORES MOBILIARIOS S.A."/>
    <s v="13.486.793/0001-42"/>
    <x v="61"/>
    <d v="2021-12-31T00:00:00"/>
    <n v="3"/>
    <n v="1"/>
    <m/>
    <x v="0"/>
    <x v="0"/>
    <m/>
    <n v="2"/>
    <x v="0"/>
    <m/>
    <m/>
    <x v="0"/>
    <x v="0"/>
    <m/>
    <m/>
    <x v="0"/>
    <m/>
    <x v="18367"/>
    <x v="18489"/>
    <x v="2740"/>
    <x v="18473"/>
    <n v="7.1000000000000004E-3"/>
    <m/>
    <n v="-1.7301"/>
    <m/>
    <m/>
    <x v="18053"/>
    <n v="122890.89"/>
    <m/>
    <m/>
    <n v="17184271.140000001"/>
    <n v="601497000"/>
    <n v="601497000"/>
    <m/>
    <x v="45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07097.83"/>
    <n v="3009392.9"/>
    <m/>
    <n v="12397704.93"/>
    <m/>
    <n v="44999.96"/>
    <x v="1"/>
    <x v="1"/>
    <m/>
    <m/>
    <x v="1"/>
    <x v="1"/>
    <m/>
    <x v="16422"/>
    <n v="70999.960000000006"/>
    <s v="NULL"/>
    <x v="3"/>
  </r>
  <r>
    <s v="270243"/>
    <s v="TANTOU FUNDO DE INVESTIMENTO IMOBILIÁRIO"/>
    <s v="36.420.742/0001-13"/>
    <d v="2021-02-09T00:00:00"/>
    <x v="0"/>
    <s v=""/>
    <x v="7"/>
    <n v="5686242.5656362604"/>
    <x v="0"/>
    <x v="1"/>
    <x v="11"/>
    <x v="4"/>
    <x v="0"/>
    <d v="1899-12-31T00:00:00"/>
    <s v="31/12"/>
    <x v="1"/>
    <x v="2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0"/>
    <x v="1"/>
    <n v="0"/>
    <x v="18368"/>
    <x v="18490"/>
    <x v="2741"/>
    <x v="18474"/>
    <n v="8.5039481904610002E-4"/>
    <n v="0"/>
    <n v="2.6229999999999999E-3"/>
    <n v="0"/>
    <n v="0"/>
    <x v="18054"/>
    <n v="90605.73"/>
    <n v="0"/>
    <n v="0"/>
    <n v="18684095.399999999"/>
    <n v="591028000"/>
    <n v="591028000"/>
    <n v="0"/>
    <x v="4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26648.720000001"/>
    <n v="3002479.98"/>
    <n v="0"/>
    <n v="13024168.74"/>
    <n v="4338639.63"/>
    <n v="528059.07999999996"/>
    <x v="0"/>
    <x v="0"/>
    <n v="0"/>
    <n v="0"/>
    <x v="0"/>
    <x v="0"/>
    <n v="0"/>
    <x v="16423"/>
    <n v="4871803.8099999996"/>
    <s v=""/>
    <x v="4"/>
  </r>
  <r>
    <m/>
    <s v="TANTOU FUNDO DE INVESTIMENTO IMOBILIÁRIO"/>
    <s v="36.420.742/0001-13"/>
    <d v="2021-02-09T00:00:00"/>
    <x v="0"/>
    <s v=""/>
    <x v="7"/>
    <n v="5686242.5656362604"/>
    <x v="0"/>
    <x v="1"/>
    <x v="11"/>
    <x v="4"/>
    <x v="0"/>
    <d v="1899-12-31T00:00:00"/>
    <s v="31/12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8369"/>
    <x v="18491"/>
    <x v="2741"/>
    <x v="18475"/>
    <n v="7.6334622415199995E-4"/>
    <n v="0"/>
    <n v="2.944E-3"/>
    <n v="0"/>
    <n v="0"/>
    <x v="18055"/>
    <n v="6787.34"/>
    <n v="0"/>
    <n v="0"/>
    <n v="3222686.92"/>
    <n v="591028000"/>
    <n v="591028000"/>
    <n v="0"/>
    <x v="4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03881.460000001"/>
    <n v="2950693.84"/>
    <n v="0"/>
    <n v="13553187.619999999"/>
    <n v="0"/>
    <n v="465859.34"/>
    <x v="0"/>
    <x v="0"/>
    <n v="0"/>
    <n v="0"/>
    <x v="0"/>
    <x v="0"/>
    <n v="0"/>
    <x v="16424"/>
    <n v="475583.34"/>
    <s v=""/>
    <x v="4"/>
  </r>
  <r>
    <m/>
    <s v="TANTOU FUNDO DE INVESTIMENTO IMOBILIÁRIO"/>
    <s v="36.420.742/0001-13"/>
    <d v="2021-02-09T00:00:00"/>
    <x v="0"/>
    <s v=""/>
    <x v="7"/>
    <n v="5686242.5656362604"/>
    <x v="0"/>
    <x v="1"/>
    <x v="11"/>
    <x v="4"/>
    <x v="0"/>
    <d v="1899-12-31T00:00:00"/>
    <s v="31/12"/>
    <x v="1"/>
    <x v="2"/>
    <s v="BRL TRUST DTVM S.A."/>
    <s v="13486793000142"/>
    <x v="64"/>
    <d v="2022-04-18T00:00:00"/>
    <n v="3"/>
    <n v="1"/>
    <n v="0"/>
    <x v="1"/>
    <x v="1"/>
    <n v="0"/>
    <n v="2"/>
    <x v="1"/>
    <n v="0"/>
    <n v="0"/>
    <x v="1"/>
    <x v="1"/>
    <n v="0"/>
    <n v="0"/>
    <x v="1"/>
    <n v="0"/>
    <x v="18370"/>
    <x v="18492"/>
    <x v="2741"/>
    <x v="18476"/>
    <n v="8.7710077722949996E-4"/>
    <n v="0"/>
    <n v="2.4659999999999999E-3"/>
    <n v="0"/>
    <n v="0"/>
    <x v="18056"/>
    <n v="16126.33"/>
    <n v="0"/>
    <n v="0"/>
    <n v="4586732.17"/>
    <n v="591028000"/>
    <n v="591028000"/>
    <n v="0"/>
    <x v="4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05115.859999999"/>
    <n v="3158520.35"/>
    <n v="0"/>
    <n v="13546595.51"/>
    <n v="0"/>
    <n v="536596.49"/>
    <x v="0"/>
    <x v="0"/>
    <n v="0"/>
    <n v="0"/>
    <x v="0"/>
    <x v="0"/>
    <n v="0"/>
    <x v="16425"/>
    <n v="551668.68999999994"/>
    <s v=""/>
    <x v="4"/>
  </r>
  <r>
    <m/>
    <s v="TANTOU FUNDO DE INVESTIMENTO IMOBILIÁRIO"/>
    <s v="36.420.742/0001-13"/>
    <d v="2021-02-09T00:00:00"/>
    <x v="0"/>
    <s v=""/>
    <x v="7"/>
    <n v="5686242.5656362604"/>
    <x v="0"/>
    <x v="1"/>
    <x v="11"/>
    <x v="4"/>
    <x v="0"/>
    <d v="1899-12-31T00:00:00"/>
    <s v="31/12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18371"/>
    <x v="18493"/>
    <x v="2741"/>
    <x v="18477"/>
    <n v="8.6845438708780002E-4"/>
    <n v="0"/>
    <n v="2.6779999999999998E-3"/>
    <n v="0"/>
    <n v="0"/>
    <x v="18057"/>
    <n v="113805.94"/>
    <n v="0"/>
    <n v="0"/>
    <n v="6235281.9100000001"/>
    <n v="591028000"/>
    <n v="591028000"/>
    <n v="0"/>
    <x v="4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98038.699999999"/>
    <n v="3065975.97"/>
    <n v="0"/>
    <n v="13532062.73"/>
    <n v="0"/>
    <n v="532729.64"/>
    <x v="0"/>
    <x v="0"/>
    <n v="0"/>
    <n v="0"/>
    <x v="0"/>
    <x v="0"/>
    <n v="0"/>
    <x v="16426"/>
    <n v="552420.75"/>
    <s v=""/>
    <x v="4"/>
  </r>
  <r>
    <s v="148903"/>
    <s v="BS APOLO FUNDO DE INVESTIMENTO IMOBILIÁRIO"/>
    <s v="36.445.498/0001-43"/>
    <d v="2020-06-24T00:00:00"/>
    <x v="1"/>
    <s v="NULL"/>
    <x v="6"/>
    <n v="11009.4"/>
    <x v="0"/>
    <x v="7"/>
    <x v="2"/>
    <x v="2"/>
    <x v="0"/>
    <m/>
    <s v="31/12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8372"/>
    <x v="18494"/>
    <x v="2742"/>
    <x v="18478"/>
    <n v="2.0882000000000001"/>
    <m/>
    <n v="-1.6301000000000001"/>
    <m/>
    <m/>
    <x v="18058"/>
    <n v="13309.99"/>
    <n v="963882.2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1.80999999999995"/>
    <m/>
    <m/>
    <n v="631.80999999999995"/>
    <m/>
    <n v="20000"/>
    <x v="1"/>
    <x v="1"/>
    <m/>
    <m/>
    <x v="1"/>
    <x v="1"/>
    <m/>
    <x v="16018"/>
    <n v="20068.5"/>
    <s v="NULL"/>
    <x v="3"/>
  </r>
  <r>
    <s v="154220"/>
    <s v="BS APOLO FUNDO DE INVESTIMENTO IMOBILIÁRIO"/>
    <s v="36.445.498/0001-43"/>
    <d v="2020-06-24T00:00:00"/>
    <x v="1"/>
    <s v="NULL"/>
    <x v="6"/>
    <n v="11009.4"/>
    <x v="0"/>
    <x v="7"/>
    <x v="2"/>
    <x v="2"/>
    <x v="0"/>
    <m/>
    <s v="31/12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8373"/>
    <x v="18495"/>
    <x v="2742"/>
    <x v="18479"/>
    <n v="4.2015000000000002"/>
    <m/>
    <n v="-3.0817000000000001"/>
    <m/>
    <m/>
    <x v="18059"/>
    <n v="12238.26"/>
    <n v="963170.6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3.05"/>
    <m/>
    <m/>
    <n v="393.05"/>
    <m/>
    <n v="39000"/>
    <x v="1"/>
    <x v="1"/>
    <m/>
    <m/>
    <x v="1"/>
    <x v="1"/>
    <m/>
    <x v="16427"/>
    <n v="47561.84"/>
    <s v="NULL"/>
    <x v="3"/>
  </r>
  <r>
    <s v="164729"/>
    <s v="BS APOLO FUNDO DE INVESTIMENTO IMOBILIÁRIO"/>
    <s v="36.445.498/0001-43"/>
    <d v="2020-06-24T00:00:00"/>
    <x v="1"/>
    <s v="NULL"/>
    <x v="6"/>
    <n v="11209.4"/>
    <x v="0"/>
    <x v="7"/>
    <x v="2"/>
    <x v="2"/>
    <x v="0"/>
    <m/>
    <s v="31/12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18374"/>
    <x v="18496"/>
    <x v="2743"/>
    <x v="18480"/>
    <n v="2.1137999999999999"/>
    <m/>
    <n v="0.11409999999999999"/>
    <m/>
    <m/>
    <x v="18060"/>
    <n v="12235.04"/>
    <n v="963318.9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0000"/>
    <x v="1"/>
    <x v="1"/>
    <m/>
    <m/>
    <x v="1"/>
    <x v="1"/>
    <m/>
    <x v="16428"/>
    <n v="29372.36"/>
    <s v="NULL"/>
    <x v="3"/>
  </r>
  <r>
    <s v="175280"/>
    <s v="BS APOLO FUNDO DE INVESTIMENTO IMOBILIÁRIO"/>
    <s v="36.445.498/0001-43"/>
    <d v="2020-06-24T00:00:00"/>
    <x v="1"/>
    <s v="NULL"/>
    <x v="6"/>
    <n v="11409.4"/>
    <x v="0"/>
    <x v="7"/>
    <x v="2"/>
    <x v="2"/>
    <x v="0"/>
    <m/>
    <s v="31/12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8375"/>
    <x v="18497"/>
    <x v="2744"/>
    <x v="18481"/>
    <n v="2.1291000000000002"/>
    <m/>
    <n v="-2.4613999999999998"/>
    <m/>
    <m/>
    <x v="18061"/>
    <n v="26211.13"/>
    <n v="961555.8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1.91"/>
    <m/>
    <m/>
    <n v="671.91"/>
    <m/>
    <n v="20000"/>
    <x v="1"/>
    <x v="1"/>
    <m/>
    <m/>
    <x v="1"/>
    <x v="1"/>
    <m/>
    <x v="16429"/>
    <n v="49080.38"/>
    <s v="NULL"/>
    <x v="3"/>
  </r>
  <r>
    <s v="185672"/>
    <s v="BS APOLO FUNDO DE INVESTIMENTO IMOBILIÁRIO"/>
    <s v="36.445.498/0001-43"/>
    <d v="2020-06-24T00:00:00"/>
    <x v="1"/>
    <s v="NULL"/>
    <x v="6"/>
    <n v="11609.4"/>
    <x v="0"/>
    <x v="7"/>
    <x v="2"/>
    <x v="2"/>
    <x v="0"/>
    <m/>
    <s v="31/12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8376"/>
    <x v="18498"/>
    <x v="2745"/>
    <x v="18482"/>
    <n v="2.1299000000000001"/>
    <m/>
    <n v="-1.7596000000000001"/>
    <m/>
    <m/>
    <x v="18062"/>
    <n v="3207.77"/>
    <n v="966299.73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8.66000000000003"/>
    <m/>
    <m/>
    <n v="318.66000000000003"/>
    <m/>
    <n v="20000"/>
    <x v="1"/>
    <x v="1"/>
    <m/>
    <m/>
    <x v="1"/>
    <x v="1"/>
    <m/>
    <x v="16430"/>
    <n v="30820.39"/>
    <s v="NULL"/>
    <x v="3"/>
  </r>
  <r>
    <s v="194877"/>
    <s v="BS APOLO FUNDO DE INVESTIMENTO IMOBILIÁRIO"/>
    <s v="36.445.498/0001-43"/>
    <d v="2020-06-24T00:00:00"/>
    <x v="1"/>
    <s v="NULL"/>
    <x v="6"/>
    <n v="11609.4"/>
    <x v="0"/>
    <x v="7"/>
    <x v="2"/>
    <x v="2"/>
    <x v="0"/>
    <m/>
    <s v="31/12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8377"/>
    <x v="18499"/>
    <x v="2745"/>
    <x v="18483"/>
    <n v="2.2229999999999999"/>
    <m/>
    <n v="-1.9182999999999999"/>
    <m/>
    <m/>
    <x v="18063"/>
    <n v="2135.9499999999998"/>
    <n v="969858.9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.11"/>
    <m/>
    <m/>
    <n v="35.11"/>
    <m/>
    <n v="20473.759999999998"/>
    <x v="1"/>
    <x v="1"/>
    <m/>
    <m/>
    <x v="1"/>
    <x v="1"/>
    <m/>
    <x v="16431"/>
    <n v="51037.41"/>
    <s v="NULL"/>
    <x v="3"/>
  </r>
  <r>
    <s v="203748"/>
    <s v="BS APOLO FUNDO DE INVESTIMENTO IMOBILIÁRIO"/>
    <s v="36.445.498/0001-43"/>
    <d v="2020-06-24T00:00:00"/>
    <x v="1"/>
    <s v="NULL"/>
    <x v="6"/>
    <n v="12209.4"/>
    <x v="0"/>
    <x v="7"/>
    <x v="2"/>
    <x v="2"/>
    <x v="0"/>
    <m/>
    <s v="31/12"/>
    <x v="1"/>
    <x v="1"/>
    <s v="BRL TRUST DISTRIBUIDORA DE TITULOS E VALORES MOBILIARIOS S.A."/>
    <s v="13.486.793/0001-42"/>
    <x v="56"/>
    <d v="2021-07-30T00:00:00"/>
    <n v="3"/>
    <m/>
    <m/>
    <x v="0"/>
    <x v="0"/>
    <m/>
    <m/>
    <x v="0"/>
    <m/>
    <m/>
    <x v="0"/>
    <x v="0"/>
    <m/>
    <m/>
    <x v="0"/>
    <m/>
    <x v="18378"/>
    <x v="18500"/>
    <x v="2746"/>
    <x v="18484"/>
    <n v="2.1654"/>
    <m/>
    <n v="-2.3849"/>
    <m/>
    <m/>
    <x v="18064"/>
    <n v="2693.01"/>
    <n v="974988.8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1.91"/>
    <m/>
    <m/>
    <n v="621.91"/>
    <m/>
    <n v="20473.759999999998"/>
    <x v="1"/>
    <x v="1"/>
    <m/>
    <m/>
    <x v="1"/>
    <x v="1"/>
    <m/>
    <x v="16432"/>
    <n v="32812.69"/>
    <s v="NULL"/>
    <x v="3"/>
  </r>
  <r>
    <s v="213788"/>
    <s v="BS APOLO FUNDO DE INVESTIMENTO IMOBILIÁRIO"/>
    <s v="36.445.498/0001-43"/>
    <d v="2020-06-24T00:00:00"/>
    <x v="1"/>
    <s v="NULL"/>
    <x v="6"/>
    <n v="12409.4"/>
    <x v="0"/>
    <x v="7"/>
    <x v="2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8379"/>
    <x v="18501"/>
    <x v="2747"/>
    <x v="18485"/>
    <n v="2.1522999999999999"/>
    <m/>
    <n v="-1.012"/>
    <m/>
    <m/>
    <x v="18065"/>
    <n v="2147.36"/>
    <n v="979686.57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7.53"/>
    <m/>
    <m/>
    <n v="337.53"/>
    <m/>
    <n v="20473.759999999998"/>
    <x v="1"/>
    <x v="1"/>
    <m/>
    <m/>
    <x v="1"/>
    <x v="1"/>
    <m/>
    <x v="16433"/>
    <n v="30918.12"/>
    <s v="NULL"/>
    <x v="3"/>
  </r>
  <r>
    <s v="224225"/>
    <s v="BS APOLO FUNDO DE INVESTIMENTO IMOBILIÁRIO"/>
    <s v="36.445.498/0001-43"/>
    <d v="2020-06-24T00:00:00"/>
    <x v="1"/>
    <s v="NULL"/>
    <x v="6"/>
    <n v="12619.4"/>
    <x v="0"/>
    <x v="7"/>
    <x v="2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8380"/>
    <x v="18502"/>
    <x v="2748"/>
    <x v="18486"/>
    <n v="2.1444999999999999"/>
    <m/>
    <n v="-1.3055000000000001"/>
    <m/>
    <m/>
    <x v="18066"/>
    <n v="1616.82"/>
    <n v="984763.04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0473.759999999998"/>
    <x v="1"/>
    <x v="1"/>
    <m/>
    <m/>
    <x v="1"/>
    <x v="1"/>
    <m/>
    <x v="16434"/>
    <n v="31658.33"/>
    <s v="NULL"/>
    <x v="3"/>
  </r>
  <r>
    <s v="237757"/>
    <s v="BS APOLO FUNDO DE INVESTIMENTO IMOBILIÁRIO"/>
    <s v="36.445.498/0001-43"/>
    <d v="2020-06-24T00:00:00"/>
    <x v="1"/>
    <s v="NULL"/>
    <x v="6"/>
    <n v="13019.4"/>
    <x v="0"/>
    <x v="7"/>
    <x v="2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8381"/>
    <x v="18503"/>
    <x v="2749"/>
    <x v="18487"/>
    <n v="2.0907"/>
    <m/>
    <n v="-0.57999999999999996"/>
    <m/>
    <m/>
    <x v="18067"/>
    <n v="20082.22"/>
    <n v="990875.3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5.91"/>
    <m/>
    <m/>
    <n v="675.91"/>
    <m/>
    <n v="20473.759999999998"/>
    <x v="1"/>
    <x v="1"/>
    <m/>
    <m/>
    <x v="1"/>
    <x v="1"/>
    <m/>
    <x v="16435"/>
    <n v="32363.13"/>
    <s v="NULL"/>
    <x v="3"/>
  </r>
  <r>
    <s v="247171"/>
    <s v="BS APOLO FUNDO DE INVESTIMENTO IMOBILIÁRIO"/>
    <s v="36.445.498/0001-43"/>
    <d v="2020-06-24T00:00:00"/>
    <x v="1"/>
    <s v="NULL"/>
    <x v="6"/>
    <n v="13019.4"/>
    <x v="0"/>
    <x v="7"/>
    <x v="2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8382"/>
    <x v="18504"/>
    <x v="2749"/>
    <x v="18488"/>
    <n v="2.1217000000000001"/>
    <m/>
    <n v="-1.4605999999999999"/>
    <m/>
    <m/>
    <x v="18068"/>
    <n v="605.01"/>
    <n v="997135.7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.41"/>
    <m/>
    <m/>
    <n v="343.41"/>
    <m/>
    <n v="20473.759999999998"/>
    <x v="1"/>
    <x v="1"/>
    <m/>
    <m/>
    <x v="1"/>
    <x v="1"/>
    <m/>
    <x v="16436"/>
    <n v="33117.07"/>
    <s v="NULL"/>
    <x v="3"/>
  </r>
  <r>
    <s v="257928"/>
    <s v="BS APOLO FUNDO DE INVESTIMENTO IMOBILIÁRIO"/>
    <s v="36.445.498/0001-43"/>
    <d v="2020-06-24T00:00:00"/>
    <x v="1"/>
    <s v="NULL"/>
    <x v="6"/>
    <n v="13019.4"/>
    <x v="0"/>
    <x v="7"/>
    <x v="2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8383"/>
    <x v="18505"/>
    <x v="2749"/>
    <x v="18489"/>
    <n v="4.3057999999999996"/>
    <m/>
    <n v="-1.4478"/>
    <m/>
    <m/>
    <x v="18069"/>
    <n v="533.13"/>
    <n v="1004782.7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.85"/>
    <m/>
    <m/>
    <n v="32.85"/>
    <m/>
    <n v="40947.519999999997"/>
    <x v="1"/>
    <x v="1"/>
    <m/>
    <m/>
    <x v="1"/>
    <x v="1"/>
    <m/>
    <x v="16437"/>
    <n v="54352.79"/>
    <s v="NULL"/>
    <x v="3"/>
  </r>
  <r>
    <s v="269828"/>
    <s v="BS APOLO FUNDO DE INVESTIMENTO IMOBILIÁRIO"/>
    <s v="36.445.498/0001-43"/>
    <d v="2020-06-24T00:00:00"/>
    <x v="1"/>
    <s v=""/>
    <x v="7"/>
    <n v="0"/>
    <x v="0"/>
    <x v="8"/>
    <x v="3"/>
    <x v="4"/>
    <x v="0"/>
    <d v="1899-12-31T00:00:00"/>
    <s v="31/12"/>
    <x v="1"/>
    <x v="2"/>
    <s v="BRL TRUST DTVM S.A."/>
    <s v="13486793000142"/>
    <x v="62"/>
    <d v="2022-02-16T00:00:00"/>
    <n v="0"/>
    <n v="0"/>
    <n v="0"/>
    <x v="1"/>
    <x v="1"/>
    <n v="0"/>
    <n v="0"/>
    <x v="1"/>
    <n v="0"/>
    <n v="0"/>
    <x v="1"/>
    <x v="1"/>
    <n v="0"/>
    <n v="0"/>
    <x v="1"/>
    <n v="0"/>
    <x v="2507"/>
    <x v="2503"/>
    <x v="305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s v="133079"/>
    <s v="YUCA FUNDO DE INVESTIMENTO IMOBILIÁRIO"/>
    <s v="36.445.551/0001-06"/>
    <d v="2020-11-09T00:00:00"/>
    <x v="1"/>
    <s v="NULL"/>
    <x v="467"/>
    <n v="293000"/>
    <x v="0"/>
    <x v="0"/>
    <x v="18"/>
    <x v="2"/>
    <x v="0"/>
    <m/>
    <s v="31/12"/>
    <x v="1"/>
    <x v="1"/>
    <s v="BRL TRUST DISTRIBUIDORA DE TITULOS E VALORES MOBILIARIOS S.A."/>
    <s v="13.486.793/0001-42"/>
    <x v="48"/>
    <d v="2020-11-30T00:00:00"/>
    <n v="1"/>
    <m/>
    <m/>
    <x v="0"/>
    <x v="0"/>
    <m/>
    <m/>
    <x v="0"/>
    <m/>
    <m/>
    <x v="0"/>
    <x v="0"/>
    <m/>
    <m/>
    <x v="0"/>
    <m/>
    <x v="18384"/>
    <x v="18506"/>
    <x v="2750"/>
    <x v="18490"/>
    <n v="3.9899999999999998E-2"/>
    <m/>
    <n v="0"/>
    <m/>
    <m/>
    <x v="18070"/>
    <n v="24844.01"/>
    <m/>
    <m/>
    <n v="12495217.369999999"/>
    <n v="24222816.329999998"/>
    <n v="24222816.329999998"/>
    <m/>
    <x v="45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414.5"/>
    <n v="48414.5"/>
    <m/>
    <m/>
    <m/>
    <n v="11250"/>
    <x v="1"/>
    <x v="1817"/>
    <m/>
    <m/>
    <x v="1"/>
    <x v="1"/>
    <m/>
    <x v="2254"/>
    <n v="8627903.2799999993"/>
    <s v="Yuca FII"/>
    <x v="1"/>
  </r>
  <r>
    <s v="139533"/>
    <s v="YUCA FUNDO DE INVESTIMENTO IMOBILIÁRIO"/>
    <s v="36.445.551/0001-06"/>
    <d v="2020-11-09T00:00:00"/>
    <x v="1"/>
    <s v="NULL"/>
    <x v="467"/>
    <n v="293000"/>
    <x v="0"/>
    <x v="0"/>
    <x v="18"/>
    <x v="2"/>
    <x v="0"/>
    <m/>
    <s v="31/12"/>
    <x v="1"/>
    <x v="1"/>
    <s v="BRL TRUST DISTRIBUIDORA DE TITULOS E VALORES MOBILIARIOS S.A."/>
    <s v="13.486.793/0001-42"/>
    <x v="49"/>
    <d v="2020-12-31T00:00:00"/>
    <n v="1"/>
    <m/>
    <m/>
    <x v="0"/>
    <x v="0"/>
    <m/>
    <m/>
    <x v="0"/>
    <m/>
    <m/>
    <x v="0"/>
    <x v="0"/>
    <m/>
    <m/>
    <x v="0"/>
    <n v="1"/>
    <x v="18385"/>
    <x v="18507"/>
    <x v="2750"/>
    <x v="18491"/>
    <n v="5.3199999999999997E-2"/>
    <m/>
    <n v="0.14510000000000001"/>
    <m/>
    <m/>
    <x v="18071"/>
    <n v="1938.31"/>
    <m/>
    <m/>
    <n v="8811787.6600000001"/>
    <n v="28131445.579999998"/>
    <n v="28131445.579999998"/>
    <m/>
    <x v="45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959.56"/>
    <n v="96829"/>
    <m/>
    <n v="130.56"/>
    <m/>
    <n v="15000"/>
    <x v="1"/>
    <x v="1818"/>
    <m/>
    <m/>
    <x v="1"/>
    <x v="1"/>
    <m/>
    <x v="15601"/>
    <n v="8837856.4900000002"/>
    <s v="Yuca FII"/>
    <x v="1"/>
  </r>
  <r>
    <s v="148992"/>
    <s v="YUCA FUNDO DE INVESTIMENTO IMOBILIÁRIO"/>
    <s v="36.445.551/0001-06"/>
    <d v="2020-11-09T00:00:00"/>
    <x v="1"/>
    <s v="NULL"/>
    <x v="467"/>
    <n v="293000"/>
    <x v="0"/>
    <x v="0"/>
    <x v="18"/>
    <x v="2"/>
    <x v="0"/>
    <m/>
    <s v="31/12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8386"/>
    <x v="18508"/>
    <x v="2750"/>
    <x v="18492"/>
    <n v="5.3100000000000001E-2"/>
    <m/>
    <n v="0.1414"/>
    <m/>
    <m/>
    <x v="18072"/>
    <n v="2300.4899999999998"/>
    <m/>
    <m/>
    <n v="8726862.0099999998"/>
    <n v="28185445.579999998"/>
    <n v="28185445.579999998"/>
    <m/>
    <x v="45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411.17000000001"/>
    <n v="145243.5"/>
    <m/>
    <n v="22167.67"/>
    <m/>
    <n v="15000"/>
    <x v="1"/>
    <x v="1818"/>
    <m/>
    <m/>
    <x v="1"/>
    <x v="1"/>
    <m/>
    <x v="15601"/>
    <n v="8837856.4900000002"/>
    <s v="Yuca FII"/>
    <x v="1"/>
  </r>
  <r>
    <s v="154289"/>
    <s v="YUCA FUNDO DE INVESTIMENTO IMOBILIÁRIO"/>
    <s v="36.445.551/0001-06"/>
    <d v="2020-11-09T00:00:00"/>
    <x v="1"/>
    <s v="NULL"/>
    <x v="467"/>
    <n v="293000"/>
    <x v="0"/>
    <x v="0"/>
    <x v="18"/>
    <x v="2"/>
    <x v="0"/>
    <m/>
    <s v="31/12"/>
    <x v="1"/>
    <x v="1"/>
    <s v="BRL TRUST DISTRIBUIDORA DE TITULOS E VALORES MOBILIARIOS S.A."/>
    <s v="13.486.793/0001-42"/>
    <x v="51"/>
    <d v="2021-02-26T00:00:00"/>
    <n v="8"/>
    <m/>
    <m/>
    <x v="0"/>
    <x v="0"/>
    <m/>
    <m/>
    <x v="0"/>
    <m/>
    <m/>
    <x v="0"/>
    <x v="0"/>
    <m/>
    <m/>
    <x v="0"/>
    <m/>
    <x v="18387"/>
    <x v="18509"/>
    <x v="2750"/>
    <x v="18493"/>
    <n v="5.3199999999999997E-2"/>
    <m/>
    <n v="-0.10730000000000001"/>
    <m/>
    <m/>
    <x v="18073"/>
    <n v="2398.8200000000002"/>
    <m/>
    <m/>
    <n v="8551828.1799999997"/>
    <n v="28284191.829999998"/>
    <n v="28284191.829999998"/>
    <m/>
    <x v="45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147.47"/>
    <n v="193658"/>
    <m/>
    <n v="21489.47"/>
    <m/>
    <n v="15000"/>
    <x v="1"/>
    <x v="1818"/>
    <m/>
    <m/>
    <x v="1"/>
    <x v="1"/>
    <m/>
    <x v="16438"/>
    <n v="8839722.25"/>
    <s v="Yuca FII"/>
    <x v="1"/>
  </r>
  <r>
    <s v="165010"/>
    <s v="YUCA FUNDO DE INVESTIMENTO IMOBILIÁRIO"/>
    <s v="36.445.551/0001-06"/>
    <d v="2020-11-09T00:00:00"/>
    <x v="1"/>
    <s v="NULL"/>
    <x v="467"/>
    <n v="384878.62"/>
    <x v="0"/>
    <x v="0"/>
    <x v="18"/>
    <x v="2"/>
    <x v="0"/>
    <m/>
    <s v="31/12"/>
    <x v="1"/>
    <x v="1"/>
    <s v="BRL TRUST DISTRIBUIDORA DE TITULOS E VALORES MOBILIARIOS S.A."/>
    <s v="13.486.793/0001-42"/>
    <x v="52"/>
    <d v="2021-03-31T00:00:00"/>
    <n v="7"/>
    <n v="2"/>
    <m/>
    <x v="0"/>
    <x v="0"/>
    <m/>
    <m/>
    <x v="0"/>
    <m/>
    <m/>
    <x v="0"/>
    <x v="0"/>
    <n v="2"/>
    <n v="3"/>
    <x v="0"/>
    <m/>
    <x v="18388"/>
    <x v="18510"/>
    <x v="2751"/>
    <x v="18494"/>
    <n v="4.0300000000000002E-2"/>
    <m/>
    <n v="0.53569999999999995"/>
    <m/>
    <m/>
    <x v="18074"/>
    <n v="24551.17"/>
    <m/>
    <m/>
    <n v="3358016.02"/>
    <n v="33799821.979999997"/>
    <n v="28776018.629999999"/>
    <m/>
    <x v="4554"/>
    <m/>
    <m/>
    <m/>
    <m/>
    <m/>
    <m/>
    <x v="1"/>
    <x v="1"/>
    <x v="1"/>
    <m/>
    <x v="1"/>
    <m/>
    <m/>
    <x v="1"/>
    <x v="1"/>
    <m/>
    <x v="1"/>
    <x v="4039"/>
    <x v="1"/>
    <x v="1"/>
    <x v="1"/>
    <m/>
    <n v="98491.32"/>
    <n v="98318.68"/>
    <m/>
    <n v="172.64"/>
    <m/>
    <n v="15000"/>
    <x v="1"/>
    <x v="1"/>
    <m/>
    <m/>
    <x v="1"/>
    <x v="1"/>
    <m/>
    <x v="16439"/>
    <n v="21216.49"/>
    <s v="Yuca FII"/>
    <x v="1"/>
  </r>
  <r>
    <s v="175222"/>
    <s v="YUCA FUNDO DE INVESTIMENTO IMOBILIÁRIO"/>
    <s v="36.445.551/0001-06"/>
    <d v="2020-11-09T00:00:00"/>
    <x v="1"/>
    <s v="BRYUFICTF008"/>
    <x v="467"/>
    <n v="384878.62"/>
    <x v="0"/>
    <x v="0"/>
    <x v="18"/>
    <x v="2"/>
    <x v="0"/>
    <m/>
    <s v="31/12"/>
    <x v="0"/>
    <x v="0"/>
    <s v="BRL TRUST DISTRIBUIDORA DE TITULOS E VALORES MOBILIARIOS S.A."/>
    <s v="13.486.793/0001-42"/>
    <x v="53"/>
    <d v="2021-04-30T00:00:00"/>
    <n v="8"/>
    <m/>
    <m/>
    <x v="0"/>
    <x v="0"/>
    <m/>
    <m/>
    <x v="0"/>
    <m/>
    <m/>
    <x v="0"/>
    <x v="0"/>
    <m/>
    <m/>
    <x v="0"/>
    <m/>
    <x v="18389"/>
    <x v="18511"/>
    <x v="2751"/>
    <x v="18495"/>
    <n v="4.1000000000000002E-2"/>
    <m/>
    <n v="-1.613"/>
    <n v="0.93240000000000001"/>
    <m/>
    <x v="18075"/>
    <n v="16745.7"/>
    <m/>
    <m/>
    <n v="2405703.9900000002"/>
    <n v="34506150.759999998"/>
    <n v="29492472.440000001"/>
    <m/>
    <x v="4555"/>
    <n v="40205"/>
    <m/>
    <m/>
    <m/>
    <m/>
    <m/>
    <x v="1"/>
    <x v="1"/>
    <x v="1"/>
    <m/>
    <x v="1"/>
    <m/>
    <m/>
    <x v="1"/>
    <x v="1"/>
    <m/>
    <x v="1"/>
    <x v="4040"/>
    <x v="1"/>
    <x v="1"/>
    <x v="1"/>
    <m/>
    <n v="2223.0700000000002"/>
    <m/>
    <m/>
    <n v="2223.0700000000002"/>
    <n v="346390.76"/>
    <n v="15000"/>
    <x v="1"/>
    <x v="1"/>
    <m/>
    <n v="8587.09"/>
    <x v="1"/>
    <x v="1"/>
    <m/>
    <x v="16440"/>
    <n v="378529.25"/>
    <s v="Yuca FII"/>
    <x v="1"/>
  </r>
  <r>
    <s v="185448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4"/>
    <d v="2021-05-31T00:00:00"/>
    <n v="10"/>
    <m/>
    <m/>
    <x v="0"/>
    <x v="0"/>
    <m/>
    <m/>
    <x v="0"/>
    <m/>
    <m/>
    <x v="0"/>
    <x v="0"/>
    <m/>
    <m/>
    <x v="0"/>
    <m/>
    <x v="18390"/>
    <x v="18512"/>
    <x v="2752"/>
    <x v="18496"/>
    <n v="3.9899999999999998E-2"/>
    <m/>
    <n v="0.23"/>
    <n v="0.17899999999999999"/>
    <m/>
    <x v="18076"/>
    <n v="9560.59"/>
    <m/>
    <m/>
    <n v="2529287.46"/>
    <n v="35183325.700000003"/>
    <n v="30168126.149999999"/>
    <m/>
    <x v="4556"/>
    <m/>
    <m/>
    <m/>
    <m/>
    <m/>
    <m/>
    <x v="1"/>
    <x v="1"/>
    <x v="1"/>
    <m/>
    <x v="1"/>
    <m/>
    <m/>
    <x v="1"/>
    <x v="1"/>
    <m/>
    <x v="1"/>
    <x v="4041"/>
    <x v="1"/>
    <x v="1"/>
    <x v="1"/>
    <m/>
    <n v="1127.8"/>
    <m/>
    <m/>
    <n v="1127.8"/>
    <n v="67175.5"/>
    <n v="15000"/>
    <x v="1"/>
    <x v="1"/>
    <m/>
    <n v="12625.39"/>
    <x v="1"/>
    <x v="1"/>
    <m/>
    <x v="16441"/>
    <n v="109207.16"/>
    <s v="Yuca FII"/>
    <x v="1"/>
  </r>
  <r>
    <s v="194709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5"/>
    <d v="2021-06-30T00:00:00"/>
    <n v="9"/>
    <n v="3"/>
    <n v="1"/>
    <x v="0"/>
    <x v="0"/>
    <m/>
    <m/>
    <x v="0"/>
    <m/>
    <m/>
    <x v="0"/>
    <x v="0"/>
    <n v="2"/>
    <n v="3"/>
    <x v="0"/>
    <m/>
    <x v="18391"/>
    <x v="18513"/>
    <x v="2752"/>
    <x v="18497"/>
    <n v="3.9899999999999998E-2"/>
    <m/>
    <n v="-8.6699999999999999E-2"/>
    <n v="0.42020000000000002"/>
    <m/>
    <x v="18077"/>
    <n v="8519.49"/>
    <m/>
    <m/>
    <n v="697500.6"/>
    <n v="37056331.18"/>
    <n v="30281769.940000001"/>
    <m/>
    <x v="4557"/>
    <m/>
    <m/>
    <m/>
    <m/>
    <m/>
    <m/>
    <x v="1"/>
    <x v="1"/>
    <x v="1"/>
    <m/>
    <x v="1"/>
    <m/>
    <m/>
    <x v="1"/>
    <x v="1"/>
    <m/>
    <x v="1"/>
    <x v="4042"/>
    <x v="1"/>
    <x v="1"/>
    <x v="1"/>
    <m/>
    <n v="13812.87"/>
    <m/>
    <m/>
    <n v="13812.87"/>
    <n v="158060"/>
    <n v="15000"/>
    <x v="1"/>
    <x v="1"/>
    <m/>
    <n v="5799.35"/>
    <x v="1"/>
    <x v="1"/>
    <m/>
    <x v="16442"/>
    <n v="194682.97"/>
    <s v="Yuca FII"/>
    <x v="1"/>
  </r>
  <r>
    <s v="204438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6"/>
    <d v="2021-07-30T00:00:00"/>
    <n v="10"/>
    <m/>
    <m/>
    <x v="0"/>
    <x v="0"/>
    <m/>
    <m/>
    <x v="0"/>
    <m/>
    <m/>
    <x v="0"/>
    <x v="0"/>
    <m/>
    <m/>
    <x v="0"/>
    <m/>
    <x v="18392"/>
    <x v="18514"/>
    <x v="2752"/>
    <x v="18498"/>
    <n v="3.9899999999999998E-2"/>
    <m/>
    <n v="-2.6800000000000001E-2"/>
    <n v="0.32590000000000002"/>
    <m/>
    <x v="18078"/>
    <n v="15629.17"/>
    <m/>
    <m/>
    <n v="529684.29"/>
    <n v="37162204.210000001"/>
    <n v="30386789.629999999"/>
    <m/>
    <x v="4558"/>
    <m/>
    <m/>
    <m/>
    <m/>
    <m/>
    <m/>
    <x v="1"/>
    <x v="1"/>
    <x v="1"/>
    <m/>
    <x v="1"/>
    <m/>
    <m/>
    <x v="1"/>
    <x v="1"/>
    <m/>
    <x v="1"/>
    <x v="4043"/>
    <x v="1"/>
    <x v="1"/>
    <x v="1"/>
    <m/>
    <n v="28037.93"/>
    <n v="0"/>
    <m/>
    <n v="28037.93"/>
    <n v="122496.5"/>
    <n v="15000"/>
    <x v="1"/>
    <x v="1"/>
    <m/>
    <n v="7487.09"/>
    <x v="1"/>
    <x v="1"/>
    <m/>
    <x v="16443"/>
    <n v="164163.82999999999"/>
    <s v="Yuca FII"/>
    <x v="1"/>
  </r>
  <r>
    <s v="214206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7"/>
    <d v="2021-08-31T00:00:00"/>
    <n v="10"/>
    <m/>
    <m/>
    <x v="0"/>
    <x v="0"/>
    <m/>
    <m/>
    <x v="0"/>
    <m/>
    <m/>
    <x v="0"/>
    <x v="0"/>
    <m/>
    <m/>
    <x v="0"/>
    <m/>
    <x v="18393"/>
    <x v="18515"/>
    <x v="2752"/>
    <x v="18499"/>
    <n v="3.9899999999999998E-2"/>
    <m/>
    <n v="-2.7199999999999998E-2"/>
    <n v="0.3634"/>
    <m/>
    <x v="18079"/>
    <n v="3964.55"/>
    <m/>
    <m/>
    <n v="468818.5"/>
    <n v="37227527.259999998"/>
    <n v="30448291.890000001"/>
    <m/>
    <x v="4559"/>
    <m/>
    <m/>
    <m/>
    <m/>
    <m/>
    <m/>
    <x v="1"/>
    <x v="1"/>
    <x v="1"/>
    <m/>
    <x v="1"/>
    <m/>
    <m/>
    <x v="1"/>
    <x v="1"/>
    <m/>
    <x v="1"/>
    <x v="4044"/>
    <x v="1"/>
    <x v="1"/>
    <x v="1"/>
    <m/>
    <n v="44467.65"/>
    <m/>
    <m/>
    <n v="44467.65"/>
    <n v="136538.63"/>
    <n v="15000"/>
    <x v="1"/>
    <x v="1"/>
    <m/>
    <n v="9487.09"/>
    <x v="1"/>
    <x v="1"/>
    <m/>
    <x v="16444"/>
    <n v="183626.52"/>
    <s v="Yuca FII"/>
    <x v="1"/>
  </r>
  <r>
    <s v="224619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8"/>
    <d v="2021-09-30T00:00:00"/>
    <n v="10"/>
    <n v="4"/>
    <n v="1"/>
    <x v="0"/>
    <x v="0"/>
    <m/>
    <m/>
    <x v="0"/>
    <m/>
    <m/>
    <x v="0"/>
    <x v="0"/>
    <n v="2"/>
    <n v="3"/>
    <x v="0"/>
    <m/>
    <x v="18394"/>
    <x v="18516"/>
    <x v="2752"/>
    <x v="18500"/>
    <n v="3.9899999999999998E-2"/>
    <m/>
    <n v="2.41E-2"/>
    <n v="0.4551"/>
    <m/>
    <x v="18080"/>
    <n v="26669.73"/>
    <m/>
    <m/>
    <n v="484638.9"/>
    <n v="37237840.43"/>
    <n v="30457841.09"/>
    <m/>
    <x v="4560"/>
    <m/>
    <m/>
    <m/>
    <m/>
    <m/>
    <m/>
    <x v="1"/>
    <x v="1"/>
    <x v="1"/>
    <m/>
    <x v="1"/>
    <m/>
    <m/>
    <x v="1"/>
    <x v="1"/>
    <m/>
    <x v="1"/>
    <x v="4045"/>
    <x v="1"/>
    <x v="1"/>
    <x v="1"/>
    <m/>
    <n v="45695.7"/>
    <n v="0"/>
    <m/>
    <n v="45695.7"/>
    <n v="170943.05"/>
    <n v="15000"/>
    <x v="1"/>
    <x v="1"/>
    <m/>
    <n v="9487.09"/>
    <x v="1"/>
    <x v="1"/>
    <m/>
    <x v="16445"/>
    <n v="224619.35"/>
    <s v="Yuca FII"/>
    <x v="1"/>
  </r>
  <r>
    <s v="237725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59"/>
    <d v="2021-10-29T00:00:00"/>
    <n v="10"/>
    <m/>
    <m/>
    <x v="0"/>
    <x v="0"/>
    <m/>
    <m/>
    <x v="0"/>
    <m/>
    <m/>
    <x v="0"/>
    <x v="0"/>
    <m/>
    <m/>
    <x v="0"/>
    <m/>
    <x v="18395"/>
    <x v="18517"/>
    <x v="2752"/>
    <x v="18501"/>
    <n v="3.9899999999999998E-2"/>
    <m/>
    <n v="6.5600000000000006E-2"/>
    <n v="4.0000000000000001E-3"/>
    <m/>
    <x v="18081"/>
    <n v="9475.4500000000007"/>
    <m/>
    <m/>
    <n v="502075.69"/>
    <n v="37240282.689999998"/>
    <n v="30461164.420000002"/>
    <m/>
    <x v="4561"/>
    <m/>
    <m/>
    <m/>
    <m/>
    <m/>
    <m/>
    <x v="1"/>
    <x v="1"/>
    <x v="1"/>
    <m/>
    <x v="1"/>
    <m/>
    <m/>
    <x v="1"/>
    <x v="1"/>
    <m/>
    <x v="1"/>
    <x v="4046"/>
    <x v="1"/>
    <x v="1"/>
    <x v="1"/>
    <m/>
    <n v="50007.13"/>
    <n v="0"/>
    <m/>
    <n v="50007.13"/>
    <n v="153480.82"/>
    <n v="15000"/>
    <x v="1"/>
    <x v="1"/>
    <m/>
    <n v="9487.09"/>
    <x v="1"/>
    <x v="1"/>
    <m/>
    <x v="16446"/>
    <n v="206943.39"/>
    <s v="Yuca FII"/>
    <x v="1"/>
  </r>
  <r>
    <s v="247657"/>
    <s v="YUCA FUNDO DE INVESTIMENTO IMOBILIÁRIO"/>
    <s v="36.445.551/0001-06"/>
    <d v="2020-11-09T00:00:00"/>
    <x v="1"/>
    <s v="BRYUFICTF008"/>
    <x v="467"/>
    <n v="395150"/>
    <x v="0"/>
    <x v="0"/>
    <x v="18"/>
    <x v="2"/>
    <x v="0"/>
    <m/>
    <s v="31/12"/>
    <x v="0"/>
    <x v="0"/>
    <s v="BRL TRUST DISTRIBUIDORA DE TITULOS E VALORES MOBILIARIOS S.A."/>
    <s v="13.486.793/0001-42"/>
    <x v="60"/>
    <d v="2021-11-30T00:00:00"/>
    <n v="10"/>
    <m/>
    <m/>
    <x v="0"/>
    <x v="0"/>
    <m/>
    <m/>
    <x v="0"/>
    <m/>
    <m/>
    <x v="0"/>
    <x v="0"/>
    <m/>
    <m/>
    <x v="0"/>
    <m/>
    <x v="18396"/>
    <x v="18518"/>
    <x v="2752"/>
    <x v="18502"/>
    <n v="4.24E-2"/>
    <m/>
    <n v="6.5600000000000006E-2"/>
    <n v="4.0000000000000001E-3"/>
    <m/>
    <x v="18082"/>
    <n v="3980.03"/>
    <m/>
    <m/>
    <n v="518952.37"/>
    <n v="37266391.009999998"/>
    <n v="30483497.449999999"/>
    <m/>
    <x v="4562"/>
    <m/>
    <m/>
    <m/>
    <m/>
    <m/>
    <m/>
    <x v="1"/>
    <x v="1"/>
    <x v="1"/>
    <m/>
    <x v="1"/>
    <m/>
    <m/>
    <x v="1"/>
    <x v="1"/>
    <m/>
    <x v="1"/>
    <x v="4047"/>
    <x v="1"/>
    <x v="1"/>
    <x v="1"/>
    <m/>
    <n v="48980.13"/>
    <n v="0"/>
    <m/>
    <n v="48980.13"/>
    <n v="199546.53"/>
    <n v="15959.01"/>
    <x v="1"/>
    <x v="1"/>
    <m/>
    <n v="10737.09"/>
    <x v="1"/>
    <x v="1"/>
    <m/>
    <x v="16447"/>
    <n v="258327.71"/>
    <s v="Yuca FII"/>
    <x v="1"/>
  </r>
  <r>
    <s v="257824"/>
    <s v="YUCA FUNDO DE INVESTIMENTO IMOBILIÁRIO"/>
    <s v="36.445.551/0001-06"/>
    <d v="2020-11-09T00:00:00"/>
    <x v="1"/>
    <s v="BRYUFICTF008"/>
    <x v="467"/>
    <n v="953284.87"/>
    <x v="0"/>
    <x v="0"/>
    <x v="18"/>
    <x v="2"/>
    <x v="0"/>
    <m/>
    <s v="31/12"/>
    <x v="0"/>
    <x v="0"/>
    <s v="BRL TRUST DISTRIBUIDORA DE TITULOS E VALORES MOBILIARIOS S.A."/>
    <s v="13.486.793/0001-42"/>
    <x v="61"/>
    <d v="2021-12-31T00:00:00"/>
    <n v="10"/>
    <n v="4"/>
    <n v="1"/>
    <x v="0"/>
    <x v="0"/>
    <m/>
    <m/>
    <x v="0"/>
    <m/>
    <m/>
    <x v="0"/>
    <x v="0"/>
    <n v="2"/>
    <n v="3"/>
    <x v="0"/>
    <m/>
    <x v="18397"/>
    <x v="18519"/>
    <x v="2753"/>
    <x v="18503"/>
    <n v="4.4499999999999998E-2"/>
    <m/>
    <n v="0.152"/>
    <n v="0.21490000000000001"/>
    <m/>
    <x v="18083"/>
    <n v="5839.21"/>
    <m/>
    <m/>
    <n v="454758.54"/>
    <n v="37277464.369999997"/>
    <n v="30483497.449999999"/>
    <m/>
    <x v="4562"/>
    <m/>
    <m/>
    <m/>
    <m/>
    <m/>
    <m/>
    <x v="1"/>
    <x v="1"/>
    <x v="1"/>
    <m/>
    <x v="1"/>
    <m/>
    <m/>
    <x v="1"/>
    <x v="1"/>
    <m/>
    <x v="1"/>
    <x v="4048"/>
    <x v="1"/>
    <x v="1"/>
    <x v="1"/>
    <m/>
    <n v="48076.639999999999"/>
    <n v="0"/>
    <m/>
    <n v="48076.639999999999"/>
    <n v="80762.509999999995"/>
    <n v="16743.66"/>
    <x v="1"/>
    <x v="1"/>
    <m/>
    <n v="15866.82"/>
    <x v="1"/>
    <x v="1"/>
    <m/>
    <x v="16448"/>
    <n v="149036.10999999999"/>
    <s v="Yuca FII"/>
    <x v="1"/>
  </r>
  <r>
    <s v="267928"/>
    <s v="YUCA FUNDO DE INVESTIMENTO IMOBILIÁRIO"/>
    <s v="36.445.551/0001-06"/>
    <d v="2020-11-09T00:00:00"/>
    <x v="1"/>
    <s v="BRYUFICTF008"/>
    <x v="467"/>
    <n v="395150"/>
    <x v="0"/>
    <x v="1"/>
    <x v="19"/>
    <x v="4"/>
    <x v="0"/>
    <d v="1899-12-31T00:00:00"/>
    <s v="31/12"/>
    <x v="0"/>
    <x v="0"/>
    <s v="BRL TRUST DTVM S.A."/>
    <s v="13486793000142"/>
    <x v="62"/>
    <d v="2022-02-15T00:00:00"/>
    <n v="10"/>
    <n v="0"/>
    <n v="0"/>
    <x v="1"/>
    <x v="1"/>
    <n v="0"/>
    <n v="0"/>
    <x v="1"/>
    <n v="0"/>
    <n v="0"/>
    <x v="1"/>
    <x v="1"/>
    <n v="0"/>
    <n v="0"/>
    <x v="1"/>
    <n v="0"/>
    <x v="18398"/>
    <x v="18520"/>
    <x v="2752"/>
    <x v="18504"/>
    <n v="4.0570093202300001E-4"/>
    <n v="0"/>
    <n v="-1.0319999999999999E-3"/>
    <n v="5.1339999999999997E-3"/>
    <n v="0"/>
    <x v="18084"/>
    <n v="10868.18"/>
    <n v="0"/>
    <n v="0"/>
    <n v="7454241.5300000003"/>
    <n v="41004441.710000001"/>
    <n v="34217822.450000003"/>
    <n v="0"/>
    <x v="4563"/>
    <n v="0"/>
    <n v="0"/>
    <n v="0"/>
    <n v="0"/>
    <n v="0"/>
    <n v="0"/>
    <x v="0"/>
    <x v="0"/>
    <x v="0"/>
    <n v="0"/>
    <x v="0"/>
    <n v="0"/>
    <n v="0"/>
    <x v="0"/>
    <x v="0"/>
    <n v="0"/>
    <x v="0"/>
    <x v="4049"/>
    <x v="0"/>
    <x v="0"/>
    <x v="0"/>
    <n v="0"/>
    <n v="87459.85"/>
    <n v="0"/>
    <n v="0"/>
    <n v="87459.85"/>
    <n v="212103.49"/>
    <n v="16743.66"/>
    <x v="0"/>
    <x v="0"/>
    <n v="0"/>
    <n v="17721.560000000001"/>
    <x v="0"/>
    <x v="0"/>
    <n v="0"/>
    <x v="16449"/>
    <n v="7286068.3700000001"/>
    <s v="0"/>
    <x v="1"/>
  </r>
  <r>
    <s v="277968"/>
    <s v="YUCA FUNDO DE INVESTIMENTO IMOBILIÁRIO"/>
    <s v="36.445.551/0001-06"/>
    <d v="2020-11-09T00:00:00"/>
    <x v="1"/>
    <s v="BRYUFICTF008"/>
    <x v="467"/>
    <n v="395150"/>
    <x v="0"/>
    <x v="1"/>
    <x v="19"/>
    <x v="4"/>
    <x v="0"/>
    <d v="1899-12-31T00:00:00"/>
    <s v="31/12"/>
    <x v="0"/>
    <x v="0"/>
    <s v="BRL TRUST DTVM S.A."/>
    <s v="13486793000142"/>
    <x v="63"/>
    <d v="2022-03-15T00:00:00"/>
    <n v="10"/>
    <n v="0"/>
    <n v="0"/>
    <x v="1"/>
    <x v="1"/>
    <n v="0"/>
    <n v="0"/>
    <x v="1"/>
    <n v="0"/>
    <n v="0"/>
    <x v="1"/>
    <x v="1"/>
    <n v="0"/>
    <n v="0"/>
    <x v="1"/>
    <n v="0"/>
    <x v="18399"/>
    <x v="18521"/>
    <x v="2752"/>
    <x v="18505"/>
    <n v="4.048826001833E-4"/>
    <n v="0"/>
    <n v="2.0209999999999998E-3"/>
    <n v="0"/>
    <n v="0"/>
    <x v="18085"/>
    <n v="1732.86"/>
    <n v="0"/>
    <n v="0"/>
    <n v="7436022.25"/>
    <n v="40187509.810000002"/>
    <n v="33405291.789999999"/>
    <n v="0"/>
    <x v="4564"/>
    <n v="0"/>
    <n v="0"/>
    <n v="0"/>
    <n v="0"/>
    <n v="0"/>
    <n v="0"/>
    <x v="0"/>
    <x v="0"/>
    <x v="0"/>
    <n v="0"/>
    <x v="0"/>
    <n v="0"/>
    <n v="0"/>
    <x v="0"/>
    <x v="0"/>
    <n v="0"/>
    <x v="0"/>
    <x v="4050"/>
    <x v="0"/>
    <x v="0"/>
    <x v="0"/>
    <n v="0"/>
    <n v="1137606.93"/>
    <n v="0"/>
    <n v="1050000"/>
    <n v="87606.93"/>
    <n v="329959.15999999997"/>
    <n v="16743.66"/>
    <x v="0"/>
    <x v="0"/>
    <n v="0"/>
    <n v="18589.89"/>
    <x v="0"/>
    <x v="0"/>
    <n v="0"/>
    <x v="16450"/>
    <n v="7408513.8399999999"/>
    <s v="0"/>
    <x v="1"/>
  </r>
  <r>
    <m/>
    <s v="YUCA FUNDO DE INVESTIMENTO IMOBILIÁRIO"/>
    <s v="36.445.551/0001-06"/>
    <d v="2020-11-09T00:00:00"/>
    <x v="1"/>
    <s v="BRYUFICTF008"/>
    <x v="467"/>
    <n v="395150"/>
    <x v="0"/>
    <x v="1"/>
    <x v="19"/>
    <x v="4"/>
    <x v="0"/>
    <d v="1899-12-31T00:00:00"/>
    <s v="31/12"/>
    <x v="0"/>
    <x v="0"/>
    <s v="BRL TRUST DTVM S.A."/>
    <s v="13486793000142"/>
    <x v="64"/>
    <d v="2022-04-18T00:00:00"/>
    <n v="10"/>
    <n v="4"/>
    <n v="1"/>
    <x v="1"/>
    <x v="1"/>
    <n v="0"/>
    <n v="0"/>
    <x v="1"/>
    <n v="0"/>
    <n v="0"/>
    <x v="1"/>
    <x v="1"/>
    <n v="2"/>
    <n v="3"/>
    <x v="1"/>
    <n v="0"/>
    <x v="18400"/>
    <x v="18522"/>
    <x v="2752"/>
    <x v="18506"/>
    <n v="4.0543205674589997E-4"/>
    <n v="0"/>
    <n v="3.9849999999999998E-3"/>
    <n v="4.5560000000000002E-3"/>
    <n v="0"/>
    <x v="18086"/>
    <n v="24774.2"/>
    <n v="0"/>
    <n v="0"/>
    <n v="7384584.5800000001"/>
    <n v="41036070.719999999"/>
    <n v="34235744.439999998"/>
    <n v="0"/>
    <x v="4565"/>
    <n v="0"/>
    <n v="0"/>
    <n v="0"/>
    <n v="0"/>
    <n v="0"/>
    <n v="0"/>
    <x v="0"/>
    <x v="0"/>
    <x v="0"/>
    <n v="0"/>
    <x v="0"/>
    <n v="0"/>
    <n v="0"/>
    <x v="0"/>
    <x v="0"/>
    <n v="0"/>
    <x v="0"/>
    <x v="4051"/>
    <x v="0"/>
    <x v="0"/>
    <x v="0"/>
    <n v="0"/>
    <n v="87459.85"/>
    <n v="0"/>
    <n v="0"/>
    <n v="87459.85"/>
    <n v="187408.92"/>
    <n v="16743.66"/>
    <x v="0"/>
    <x v="0"/>
    <n v="0"/>
    <n v="18589.89"/>
    <x v="0"/>
    <x v="0"/>
    <n v="0"/>
    <x v="16451"/>
    <n v="7234576.2999999998"/>
    <s v="0"/>
    <x v="1"/>
  </r>
  <r>
    <m/>
    <s v="YUCA FUNDO DE INVESTIMENTO IMOBILIÁRIO"/>
    <s v="36.445.551/0001-06"/>
    <d v="2020-11-09T00:00:00"/>
    <x v="1"/>
    <s v="BRYUFICTF008"/>
    <x v="467"/>
    <n v="395150"/>
    <x v="0"/>
    <x v="1"/>
    <x v="19"/>
    <x v="4"/>
    <x v="0"/>
    <d v="1899-12-31T00:00:00"/>
    <s v="31/12"/>
    <x v="0"/>
    <x v="0"/>
    <s v="BRL TRUST DTVM S.A."/>
    <s v="13486793000142"/>
    <x v="65"/>
    <d v="2022-05-13T00:00:00"/>
    <n v="28"/>
    <n v="0"/>
    <n v="0"/>
    <x v="1"/>
    <x v="1"/>
    <n v="0"/>
    <n v="0"/>
    <x v="1"/>
    <n v="0"/>
    <n v="0"/>
    <x v="1"/>
    <x v="1"/>
    <n v="0"/>
    <n v="0"/>
    <x v="1"/>
    <n v="0"/>
    <x v="18401"/>
    <x v="18523"/>
    <x v="2752"/>
    <x v="18507"/>
    <n v="4.0616871638659999E-4"/>
    <n v="0"/>
    <n v="-1.8129999999999999E-3"/>
    <n v="7.5550000000000001E-3"/>
    <n v="0"/>
    <x v="18087"/>
    <n v="44338.74"/>
    <n v="0"/>
    <n v="0"/>
    <n v="3970223.34"/>
    <n v="47416801.289999999"/>
    <n v="34235744.439999998"/>
    <n v="0"/>
    <x v="4565"/>
    <n v="0"/>
    <n v="0"/>
    <n v="0"/>
    <n v="0"/>
    <n v="0"/>
    <n v="0"/>
    <x v="0"/>
    <x v="0"/>
    <x v="0"/>
    <n v="0"/>
    <x v="0"/>
    <n v="0"/>
    <n v="0"/>
    <x v="0"/>
    <x v="1175"/>
    <n v="0"/>
    <x v="0"/>
    <x v="4052"/>
    <x v="0"/>
    <x v="0"/>
    <x v="0"/>
    <n v="0"/>
    <n v="88658.5"/>
    <n v="0"/>
    <n v="0"/>
    <n v="88658.5"/>
    <n v="311990.98"/>
    <n v="16743.66"/>
    <x v="0"/>
    <x v="0"/>
    <n v="0"/>
    <n v="18589.89"/>
    <x v="0"/>
    <x v="0"/>
    <n v="0"/>
    <x v="16452"/>
    <n v="10296610.699999999"/>
    <s v="0"/>
    <x v="1"/>
  </r>
  <r>
    <s v="185479"/>
    <s v="VINCI IMOVEIS URBANOS FUNDO DE INVESTIMENTO IMOBILIARIO"/>
    <s v="36.445.587/0001-90"/>
    <d v="2021-05-28T00:00:00"/>
    <x v="0"/>
    <s v="BRVIURCTF009"/>
    <x v="468"/>
    <n v="2694622"/>
    <x v="0"/>
    <x v="0"/>
    <x v="14"/>
    <x v="2"/>
    <x v="0"/>
    <m/>
    <s v="31/12"/>
    <x v="0"/>
    <x v="0"/>
    <s v="BRL TRUST DISTRIBUIDORA DE TITULOS E VALORES MOBILIARIOS S.A."/>
    <s v="13.486.793/0001-42"/>
    <x v="54"/>
    <d v="2021-05-31T00:00:00"/>
    <n v="2789"/>
    <m/>
    <m/>
    <x v="0"/>
    <x v="0"/>
    <m/>
    <m/>
    <x v="0"/>
    <m/>
    <m/>
    <x v="0"/>
    <x v="0"/>
    <m/>
    <m/>
    <x v="0"/>
    <m/>
    <x v="18402"/>
    <x v="18524"/>
    <x v="2754"/>
    <x v="18508"/>
    <n v="3.8E-3"/>
    <m/>
    <n v="0"/>
    <m/>
    <m/>
    <x v="18088"/>
    <n v="1525.32"/>
    <m/>
    <m/>
    <n v="260346251.05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21327.1799999997"/>
    <m/>
    <m/>
    <n v="9121327.1799999997"/>
    <m/>
    <n v="9762.1200000000008"/>
    <x v="1"/>
    <x v="1"/>
    <m/>
    <m/>
    <x v="1"/>
    <x v="1"/>
    <m/>
    <x v="16453"/>
    <n v="10518904.58"/>
    <s v="Vinci Imóveis Urbanos"/>
    <x v="14"/>
  </r>
  <r>
    <s v="195024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55"/>
    <d v="2021-06-30T00:00:00"/>
    <n v="3000"/>
    <n v="2944"/>
    <n v="28"/>
    <x v="0"/>
    <x v="0"/>
    <m/>
    <m/>
    <x v="0"/>
    <n v="1"/>
    <m/>
    <x v="0"/>
    <x v="0"/>
    <n v="10"/>
    <n v="16"/>
    <x v="0"/>
    <n v="1"/>
    <x v="18403"/>
    <x v="18525"/>
    <x v="2754"/>
    <x v="18509"/>
    <n v="7.8799999999999995E-2"/>
    <m/>
    <n v="0.62460000000000004"/>
    <n v="0.6764"/>
    <m/>
    <x v="18089"/>
    <n v="502636.06"/>
    <m/>
    <m/>
    <n v="50132085.170000002"/>
    <n v="331965193.79000002"/>
    <n v="302198304.23000002"/>
    <m/>
    <x v="4566"/>
    <m/>
    <m/>
    <m/>
    <m/>
    <m/>
    <m/>
    <x v="1"/>
    <x v="1"/>
    <x v="1"/>
    <m/>
    <x v="1"/>
    <m/>
    <m/>
    <x v="1"/>
    <x v="1176"/>
    <m/>
    <x v="1"/>
    <x v="1"/>
    <x v="1"/>
    <x v="1"/>
    <x v="1"/>
    <m/>
    <n v="11436146.800000001"/>
    <n v="1612530.29"/>
    <m/>
    <n v="9823616.5099999998"/>
    <n v="1751504.3"/>
    <n v="205202.66"/>
    <x v="1"/>
    <x v="1819"/>
    <m/>
    <m/>
    <x v="1"/>
    <x v="1"/>
    <m/>
    <x v="16454"/>
    <n v="133468299.28"/>
    <s v="Vinci Imóveis Urbanos"/>
    <x v="14"/>
  </r>
  <r>
    <s v="205680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56"/>
    <d v="2021-07-30T00:00:00"/>
    <n v="3411"/>
    <m/>
    <m/>
    <x v="0"/>
    <x v="0"/>
    <m/>
    <m/>
    <x v="0"/>
    <m/>
    <m/>
    <x v="0"/>
    <x v="0"/>
    <m/>
    <m/>
    <x v="0"/>
    <m/>
    <x v="18404"/>
    <x v="18526"/>
    <x v="2754"/>
    <x v="18510"/>
    <n v="8.3000000000000004E-2"/>
    <m/>
    <n v="-2.7699999999999999E-2"/>
    <n v="0.69289999999999996"/>
    <m/>
    <x v="18090"/>
    <n v="1400.83"/>
    <m/>
    <m/>
    <n v="41126745.32"/>
    <n v="341365007.52999997"/>
    <n v="302519837.13999999"/>
    <m/>
    <x v="4567"/>
    <m/>
    <m/>
    <m/>
    <m/>
    <m/>
    <m/>
    <x v="1"/>
    <x v="1"/>
    <x v="1"/>
    <m/>
    <x v="4405"/>
    <m/>
    <m/>
    <x v="1"/>
    <x v="1177"/>
    <m/>
    <x v="1"/>
    <x v="1"/>
    <x v="1"/>
    <x v="1"/>
    <x v="1"/>
    <m/>
    <n v="12076715.99"/>
    <n v="1612530.29"/>
    <m/>
    <n v="10464185.699999999"/>
    <n v="1805396.74"/>
    <n v="216154.38"/>
    <x v="1"/>
    <x v="1819"/>
    <m/>
    <m/>
    <x v="1"/>
    <x v="1"/>
    <m/>
    <x v="16455"/>
    <n v="134074492.15000001"/>
    <s v="Vinci Imóveis Urbanos"/>
    <x v="14"/>
  </r>
  <r>
    <s v="214822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57"/>
    <d v="2021-08-31T00:00:00"/>
    <n v="3545"/>
    <m/>
    <m/>
    <x v="0"/>
    <x v="0"/>
    <m/>
    <m/>
    <x v="0"/>
    <m/>
    <m/>
    <x v="0"/>
    <x v="0"/>
    <m/>
    <m/>
    <x v="0"/>
    <m/>
    <x v="18405"/>
    <x v="18527"/>
    <x v="2754"/>
    <x v="18511"/>
    <n v="0.69530000000000003"/>
    <m/>
    <n v="-0.31580000000000003"/>
    <n v="0.69310000000000005"/>
    <m/>
    <x v="18091"/>
    <n v="1430.8"/>
    <m/>
    <m/>
    <n v="40307406.880000003"/>
    <n v="342245925.89999998"/>
    <n v="303032581.13999999"/>
    <m/>
    <x v="4568"/>
    <m/>
    <m/>
    <m/>
    <m/>
    <m/>
    <m/>
    <x v="1"/>
    <x v="1"/>
    <x v="1"/>
    <m/>
    <x v="4406"/>
    <m/>
    <m/>
    <x v="1"/>
    <x v="1178"/>
    <m/>
    <x v="1"/>
    <x v="1"/>
    <x v="1"/>
    <x v="1"/>
    <x v="1"/>
    <m/>
    <n v="11901978.73"/>
    <n v="1612530.29"/>
    <m/>
    <n v="10289448.439999999"/>
    <n v="1805396.74"/>
    <n v="215848.83"/>
    <x v="1"/>
    <x v="1820"/>
    <m/>
    <m/>
    <x v="929"/>
    <x v="1"/>
    <m/>
    <x v="16456"/>
    <n v="134784011.81999999"/>
    <s v="Vinci Imóveis Urbanos"/>
    <x v="14"/>
  </r>
  <r>
    <s v="226138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58"/>
    <d v="2021-09-30T00:00:00"/>
    <n v="3613"/>
    <n v="3562"/>
    <n v="23"/>
    <x v="0"/>
    <x v="0"/>
    <m/>
    <m/>
    <x v="0"/>
    <n v="1"/>
    <m/>
    <x v="0"/>
    <x v="0"/>
    <n v="11"/>
    <n v="16"/>
    <x v="0"/>
    <m/>
    <x v="18406"/>
    <x v="18528"/>
    <x v="2754"/>
    <x v="18512"/>
    <n v="7.9399999999999998E-2"/>
    <m/>
    <n v="-0.51229999999999998"/>
    <n v="0.69530000000000003"/>
    <m/>
    <x v="18092"/>
    <n v="2443.06"/>
    <m/>
    <m/>
    <n v="40130709.780000001"/>
    <n v="342076880.45999998"/>
    <n v="302840213.92000002"/>
    <m/>
    <x v="4569"/>
    <m/>
    <m/>
    <m/>
    <m/>
    <m/>
    <m/>
    <x v="1"/>
    <x v="1"/>
    <x v="1"/>
    <m/>
    <x v="4407"/>
    <m/>
    <m/>
    <x v="1"/>
    <x v="1179"/>
    <m/>
    <x v="1"/>
    <x v="1"/>
    <x v="1"/>
    <x v="1"/>
    <x v="1"/>
    <m/>
    <n v="11898685.210000001"/>
    <n v="1612530.29"/>
    <m/>
    <n v="10286154.92"/>
    <n v="1805396.74"/>
    <n v="205098.69"/>
    <x v="1"/>
    <x v="1194"/>
    <m/>
    <m/>
    <x v="930"/>
    <x v="1"/>
    <m/>
    <x v="16457"/>
    <n v="135766537.77000001"/>
    <s v="Vinci Imóveis Urbanos"/>
    <x v="14"/>
  </r>
  <r>
    <s v="237782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59"/>
    <d v="2021-10-29T00:00:00"/>
    <n v="3647"/>
    <m/>
    <m/>
    <x v="0"/>
    <x v="0"/>
    <m/>
    <m/>
    <x v="0"/>
    <m/>
    <m/>
    <x v="0"/>
    <x v="0"/>
    <m/>
    <m/>
    <x v="0"/>
    <m/>
    <x v="18407"/>
    <x v="18529"/>
    <x v="2754"/>
    <x v="18513"/>
    <n v="7.5600000000000001E-2"/>
    <m/>
    <n v="-0.3881"/>
    <n v="0.69879999999999998"/>
    <m/>
    <x v="18093"/>
    <n v="2000"/>
    <m/>
    <m/>
    <n v="31735849.68"/>
    <n v="342094398.75999999"/>
    <n v="302882847.25"/>
    <m/>
    <x v="4570"/>
    <m/>
    <m/>
    <m/>
    <m/>
    <m/>
    <m/>
    <x v="1"/>
    <x v="1"/>
    <x v="1"/>
    <m/>
    <x v="4408"/>
    <m/>
    <m/>
    <x v="1"/>
    <x v="1179"/>
    <m/>
    <x v="1"/>
    <x v="1"/>
    <x v="1"/>
    <x v="1"/>
    <x v="1"/>
    <m/>
    <n v="11905230.68"/>
    <n v="1612530"/>
    <m/>
    <n v="10292700.68"/>
    <n v="1805396.74"/>
    <n v="194490.07"/>
    <x v="1"/>
    <x v="1821"/>
    <m/>
    <m/>
    <x v="931"/>
    <x v="1"/>
    <m/>
    <x v="16458"/>
    <n v="128398092.89"/>
    <s v="Vinci Imóveis Urbanos"/>
    <x v="14"/>
  </r>
  <r>
    <s v="247425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60"/>
    <d v="2021-11-30T00:00:00"/>
    <n v="3655"/>
    <m/>
    <m/>
    <x v="0"/>
    <x v="0"/>
    <m/>
    <m/>
    <x v="0"/>
    <m/>
    <m/>
    <x v="0"/>
    <x v="0"/>
    <m/>
    <m/>
    <x v="0"/>
    <m/>
    <x v="18408"/>
    <x v="18530"/>
    <x v="2754"/>
    <x v="18514"/>
    <n v="7.5600000000000001E-2"/>
    <m/>
    <n v="-0.55300000000000005"/>
    <n v="0.71199999999999997"/>
    <m/>
    <x v="18094"/>
    <n v="1000"/>
    <m/>
    <m/>
    <n v="32452941.079999998"/>
    <n v="341546111.75"/>
    <n v="303031437.39999998"/>
    <m/>
    <x v="4571"/>
    <m/>
    <m/>
    <m/>
    <m/>
    <m/>
    <m/>
    <x v="1"/>
    <x v="1"/>
    <x v="1"/>
    <m/>
    <x v="4409"/>
    <m/>
    <m/>
    <x v="1"/>
    <x v="1179"/>
    <m/>
    <x v="1"/>
    <x v="1"/>
    <x v="1"/>
    <x v="1"/>
    <x v="1"/>
    <m/>
    <n v="11901979.08"/>
    <n v="1612530"/>
    <m/>
    <n v="10289449.08"/>
    <n v="1832342.96"/>
    <n v="193427.13"/>
    <x v="1"/>
    <x v="1821"/>
    <m/>
    <m/>
    <x v="932"/>
    <x v="1"/>
    <m/>
    <x v="16459"/>
    <n v="129985738.67"/>
    <s v="Vinci Imóveis Urbanos"/>
    <x v="14"/>
  </r>
  <r>
    <s v="257860"/>
    <s v="VINCI IMOVEIS URBANOS FUNDO DE INVESTIMENTO IMOBILIARIO"/>
    <s v="36.445.587/0001-90"/>
    <d v="2021-05-28T00:00:00"/>
    <x v="0"/>
    <s v="BRVIURCTF009"/>
    <x v="468"/>
    <n v="2694622"/>
    <x v="0"/>
    <x v="0"/>
    <x v="7"/>
    <x v="2"/>
    <x v="0"/>
    <m/>
    <s v="31/12"/>
    <x v="0"/>
    <x v="0"/>
    <s v="BRL TRUST DISTRIBUIDORA DE TITULOS E VALORES MOBILIARIOS S.A."/>
    <s v="13.486.793/0001-42"/>
    <x v="61"/>
    <d v="2021-12-31T00:00:00"/>
    <n v="3783"/>
    <n v="3730"/>
    <n v="22"/>
    <x v="0"/>
    <x v="0"/>
    <m/>
    <m/>
    <x v="0"/>
    <n v="1"/>
    <m/>
    <x v="0"/>
    <x v="0"/>
    <n v="10"/>
    <n v="20"/>
    <x v="0"/>
    <m/>
    <x v="18409"/>
    <x v="18531"/>
    <x v="2754"/>
    <x v="18515"/>
    <n v="8.4900000000000003E-2"/>
    <m/>
    <n v="1.9117999999999999"/>
    <n v="0.74760000000000004"/>
    <m/>
    <x v="18095"/>
    <n v="948.54"/>
    <m/>
    <m/>
    <n v="33321013.59"/>
    <n v="347228479.25"/>
    <n v="310088000"/>
    <m/>
    <x v="4572"/>
    <m/>
    <m/>
    <m/>
    <m/>
    <m/>
    <m/>
    <x v="1"/>
    <x v="1"/>
    <x v="1"/>
    <m/>
    <x v="4410"/>
    <m/>
    <m/>
    <x v="1"/>
    <x v="1180"/>
    <m/>
    <x v="1"/>
    <x v="1"/>
    <x v="1"/>
    <x v="1"/>
    <x v="1"/>
    <m/>
    <n v="11800934.35"/>
    <n v="1612530"/>
    <m/>
    <n v="10188404.35"/>
    <n v="1913181.62"/>
    <n v="221307.16"/>
    <x v="1"/>
    <x v="1821"/>
    <m/>
    <m/>
    <x v="933"/>
    <x v="1"/>
    <m/>
    <x v="16460"/>
    <n v="131542449.54000001"/>
    <s v="Vinci Imóveis Urbanos"/>
    <x v="8"/>
  </r>
  <r>
    <s v="269435"/>
    <s v="VINCI IMOVEIS URBANOS FUNDO DE INVESTIMENTO IMOBILIARIO"/>
    <s v="36.445.587/0001-90"/>
    <d v="2021-05-28T00:00:00"/>
    <x v="0"/>
    <s v="BRVIURCTF009"/>
    <x v="468"/>
    <n v="2694622"/>
    <x v="0"/>
    <x v="1"/>
    <x v="8"/>
    <x v="4"/>
    <x v="0"/>
    <d v="1899-12-31T00:00:00"/>
    <s v="31/12"/>
    <x v="0"/>
    <x v="0"/>
    <s v="BRL TRUST DTVM S.A."/>
    <s v="13486793000142"/>
    <x v="62"/>
    <d v="2022-02-15T00:00:00"/>
    <n v="3880"/>
    <n v="0"/>
    <n v="0"/>
    <x v="1"/>
    <x v="1"/>
    <n v="0"/>
    <n v="0"/>
    <x v="1"/>
    <n v="0"/>
    <n v="0"/>
    <x v="1"/>
    <x v="1"/>
    <n v="0"/>
    <n v="0"/>
    <x v="1"/>
    <n v="0"/>
    <x v="18410"/>
    <x v="18532"/>
    <x v="2754"/>
    <x v="18516"/>
    <n v="7.9206968036969999E-4"/>
    <n v="0"/>
    <n v="-1.9419999999999999E-3"/>
    <n v="7.2319999999999997E-3"/>
    <n v="0"/>
    <x v="18096"/>
    <n v="1000"/>
    <n v="0"/>
    <n v="0"/>
    <n v="36643404"/>
    <n v="344167290.88999999"/>
    <n v="310118679.67000002"/>
    <n v="0"/>
    <x v="4573"/>
    <n v="0"/>
    <n v="0"/>
    <n v="0"/>
    <n v="0"/>
    <n v="0"/>
    <n v="0"/>
    <x v="0"/>
    <x v="0"/>
    <x v="0"/>
    <n v="0"/>
    <x v="4411"/>
    <n v="0"/>
    <n v="0"/>
    <x v="0"/>
    <x v="1180"/>
    <n v="0"/>
    <x v="0"/>
    <x v="0"/>
    <x v="0"/>
    <x v="0"/>
    <x v="0"/>
    <n v="0"/>
    <n v="12040370.93"/>
    <n v="609095"/>
    <n v="0"/>
    <n v="11431275.93"/>
    <n v="1886235.4"/>
    <n v="206177.57"/>
    <x v="0"/>
    <x v="1821"/>
    <n v="0"/>
    <n v="0"/>
    <x v="934"/>
    <x v="0"/>
    <n v="0"/>
    <x v="16461"/>
    <n v="132549752.64"/>
    <s v="Vinci Imóveis Urbanos"/>
    <x v="14"/>
  </r>
  <r>
    <s v="278073"/>
    <s v="VINCI IMOVEIS URBANOS FUNDO DE INVESTIMENTO IMOBILIARIO"/>
    <s v="36.445.587/0001-90"/>
    <d v="2021-05-28T00:00:00"/>
    <x v="0"/>
    <s v="BRVIURCTF009"/>
    <x v="468"/>
    <n v="2694622"/>
    <x v="0"/>
    <x v="1"/>
    <x v="8"/>
    <x v="4"/>
    <x v="0"/>
    <d v="1899-12-31T00:00:00"/>
    <s v="31/12"/>
    <x v="0"/>
    <x v="0"/>
    <s v="BRL TRUST DTVM S.A."/>
    <s v="13486793000142"/>
    <x v="63"/>
    <d v="2022-03-15T00:00:00"/>
    <n v="3938"/>
    <n v="0"/>
    <n v="0"/>
    <x v="1"/>
    <x v="1"/>
    <n v="0"/>
    <n v="0"/>
    <x v="1"/>
    <n v="0"/>
    <n v="0"/>
    <x v="1"/>
    <x v="1"/>
    <n v="0"/>
    <n v="0"/>
    <x v="1"/>
    <n v="0"/>
    <x v="18411"/>
    <x v="18533"/>
    <x v="2754"/>
    <x v="18517"/>
    <n v="7.1698723811260004E-4"/>
    <n v="0"/>
    <n v="-2.1619999999999999E-3"/>
    <n v="7.2459999999999998E-3"/>
    <n v="0"/>
    <x v="18097"/>
    <n v="2235.34"/>
    <n v="0"/>
    <n v="0"/>
    <n v="26859620.379999999"/>
    <n v="354309519.51999998"/>
    <n v="310107159.67000002"/>
    <n v="0"/>
    <x v="4574"/>
    <n v="0"/>
    <n v="0"/>
    <n v="0"/>
    <n v="0"/>
    <n v="0"/>
    <n v="0"/>
    <x v="0"/>
    <x v="0"/>
    <x v="0"/>
    <n v="0"/>
    <x v="4412"/>
    <n v="0"/>
    <n v="0"/>
    <x v="0"/>
    <x v="1181"/>
    <n v="0"/>
    <x v="0"/>
    <x v="0"/>
    <x v="0"/>
    <x v="0"/>
    <x v="0"/>
    <n v="0"/>
    <n v="11860045.279999999"/>
    <n v="1671595"/>
    <n v="0"/>
    <n v="10188450.279999999"/>
    <n v="1886235.4"/>
    <n v="186229.93"/>
    <x v="0"/>
    <x v="1821"/>
    <n v="0"/>
    <n v="0"/>
    <x v="935"/>
    <x v="0"/>
    <n v="0"/>
    <x v="16462"/>
    <n v="133291888.06999999"/>
    <s v="Vinci Imóveis Urbanos"/>
    <x v="14"/>
  </r>
  <r>
    <m/>
    <s v="VINCI IMOVEIS URBANOS FUNDO DE INVESTIMENTO IMOBILIARIO"/>
    <s v="36.445.587/0001-90"/>
    <d v="2021-05-28T00:00:00"/>
    <x v="0"/>
    <s v="BRVIURCTF009"/>
    <x v="468"/>
    <n v="2694622"/>
    <x v="0"/>
    <x v="1"/>
    <x v="8"/>
    <x v="4"/>
    <x v="0"/>
    <d v="1899-12-31T00:00:00"/>
    <s v="31/12"/>
    <x v="0"/>
    <x v="0"/>
    <s v="BRL TRUST DTVM S.A."/>
    <s v="13486793000142"/>
    <x v="64"/>
    <d v="2022-04-18T00:00:00"/>
    <n v="3982"/>
    <n v="3936"/>
    <n v="15"/>
    <x v="1"/>
    <x v="1"/>
    <n v="0"/>
    <n v="0"/>
    <x v="1"/>
    <n v="0"/>
    <n v="0"/>
    <x v="1"/>
    <x v="1"/>
    <n v="10"/>
    <n v="21"/>
    <x v="1"/>
    <n v="0"/>
    <x v="18412"/>
    <x v="18534"/>
    <x v="2754"/>
    <x v="18518"/>
    <n v="8.2963079761560002E-4"/>
    <n v="0"/>
    <n v="-8.0500000000000005E-4"/>
    <n v="7.2620000000000002E-3"/>
    <n v="0"/>
    <x v="18098"/>
    <n v="4189.03"/>
    <n v="0"/>
    <n v="0"/>
    <n v="29694189"/>
    <n v="351966468.12"/>
    <n v="348979368.12"/>
    <n v="0"/>
    <x v="4575"/>
    <n v="0"/>
    <n v="0"/>
    <n v="0"/>
    <n v="0"/>
    <n v="0"/>
    <n v="0"/>
    <x v="0"/>
    <x v="0"/>
    <x v="0"/>
    <n v="0"/>
    <x v="4413"/>
    <n v="0"/>
    <n v="0"/>
    <x v="0"/>
    <x v="0"/>
    <n v="0"/>
    <x v="0"/>
    <x v="0"/>
    <x v="0"/>
    <x v="0"/>
    <x v="0"/>
    <n v="0"/>
    <n v="12325150.83"/>
    <n v="2004369"/>
    <n v="0"/>
    <n v="10320781.83"/>
    <n v="1886235.4"/>
    <n v="215314.28"/>
    <x v="0"/>
    <x v="1821"/>
    <n v="0"/>
    <n v="0"/>
    <x v="936"/>
    <x v="0"/>
    <n v="0"/>
    <x v="16463"/>
    <n v="134459757"/>
    <s v="Vinci Imóveis Urbanos"/>
    <x v="14"/>
  </r>
  <r>
    <m/>
    <s v="VINCI IMOVEIS URBANOS FUNDO DE INVESTIMENTO IMOBILIARIO"/>
    <s v="36.445.587/0001-90"/>
    <d v="2021-05-28T00:00:00"/>
    <x v="0"/>
    <s v="BRVIURCTF009"/>
    <x v="468"/>
    <n v="2694622"/>
    <x v="0"/>
    <x v="1"/>
    <x v="8"/>
    <x v="4"/>
    <x v="0"/>
    <d v="1899-12-31T00:00:00"/>
    <s v="31/12"/>
    <x v="0"/>
    <x v="0"/>
    <s v="BRL TRUST DTVM S.A."/>
    <s v="13486793000142"/>
    <x v="65"/>
    <d v="2022-05-11T00:00:00"/>
    <n v="4046"/>
    <n v="0"/>
    <n v="0"/>
    <x v="1"/>
    <x v="1"/>
    <n v="0"/>
    <n v="0"/>
    <x v="1"/>
    <n v="0"/>
    <n v="0"/>
    <x v="1"/>
    <x v="1"/>
    <n v="0"/>
    <n v="0"/>
    <x v="1"/>
    <n v="0"/>
    <x v="18413"/>
    <x v="18535"/>
    <x v="2754"/>
    <x v="18519"/>
    <n v="8.8000000000000005E-3"/>
    <n v="0"/>
    <n v="-4.9389999999999998E-3"/>
    <n v="0"/>
    <n v="0"/>
    <x v="18099"/>
    <n v="359978.48"/>
    <n v="0"/>
    <n v="0"/>
    <n v="29505015.800000001"/>
    <n v="351953288.51999998"/>
    <n v="348983888.51999998"/>
    <n v="0"/>
    <x v="4576"/>
    <n v="0"/>
    <n v="0"/>
    <n v="0"/>
    <n v="0"/>
    <n v="0"/>
    <n v="0"/>
    <x v="0"/>
    <x v="0"/>
    <x v="0"/>
    <n v="0"/>
    <x v="4414"/>
    <n v="0"/>
    <n v="0"/>
    <x v="0"/>
    <x v="0"/>
    <n v="0"/>
    <x v="0"/>
    <x v="0"/>
    <x v="0"/>
    <x v="0"/>
    <x v="0"/>
    <n v="0"/>
    <n v="12469027.210000001"/>
    <n v="2004369"/>
    <n v="0"/>
    <n v="10464658.210000001"/>
    <n v="2047912.72"/>
    <n v="185286.32"/>
    <x v="0"/>
    <x v="1821"/>
    <n v="0"/>
    <n v="0"/>
    <x v="937"/>
    <x v="0"/>
    <n v="0"/>
    <x v="16464"/>
    <n v="136039077.05000001"/>
    <s v="Vinci Imóveis Urbanos"/>
    <x v="14"/>
  </r>
  <r>
    <s v="126371"/>
    <s v="FUNDO DE INVESTIMENTO IMOBILIÁRIO RIZA TERRAX"/>
    <s v="36.501.128/0001-86"/>
    <d v="2019-12-11T00:00:00"/>
    <x v="0"/>
    <s v="NULL"/>
    <x v="469"/>
    <n v="4897328"/>
    <x v="0"/>
    <x v="0"/>
    <x v="2"/>
    <x v="2"/>
    <x v="0"/>
    <m/>
    <s v="30/06"/>
    <x v="1"/>
    <x v="1"/>
    <s v="PLURAL S.A. BANCO MULTIPLO"/>
    <s v="45.246.410/0001-55"/>
    <x v="47"/>
    <d v="2020-10-30T00:00:00"/>
    <n v="1"/>
    <m/>
    <m/>
    <x v="0"/>
    <x v="0"/>
    <m/>
    <m/>
    <x v="0"/>
    <m/>
    <m/>
    <x v="0"/>
    <x v="0"/>
    <m/>
    <m/>
    <x v="0"/>
    <n v="1"/>
    <x v="18414"/>
    <x v="18536"/>
    <x v="2755"/>
    <x v="18520"/>
    <n v="9.4E-2"/>
    <n v="1.5E-3"/>
    <n v="9592.2577000000001"/>
    <n v="0"/>
    <n v="0"/>
    <x v="18100"/>
    <n v="590027.82999999996"/>
    <n v="295874875.81"/>
    <n v="0"/>
    <n v="0"/>
    <n v="177272996.94"/>
    <n v="162256138"/>
    <n v="16225613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41"/>
    <x v="0"/>
    <n v="0"/>
    <n v="1372549.02"/>
    <n v="0"/>
    <n v="0"/>
    <n v="1372549.02"/>
    <n v="0"/>
    <n v="446009.11"/>
    <x v="0"/>
    <x v="0"/>
    <n v="0"/>
    <n v="0"/>
    <x v="0"/>
    <x v="0"/>
    <n v="0"/>
    <x v="16465"/>
    <n v="448800.55"/>
    <s v="Riza Terrax"/>
    <x v="18"/>
  </r>
  <r>
    <s v="131835"/>
    <s v="FUNDO DE INVESTIMENTO IMOBILIÁRIO RIZA TERRAX"/>
    <s v="36.501.128/0001-86"/>
    <d v="2019-12-11T00:00:00"/>
    <x v="0"/>
    <s v="NULL"/>
    <x v="469"/>
    <n v="4897328"/>
    <x v="0"/>
    <x v="0"/>
    <x v="2"/>
    <x v="2"/>
    <x v="0"/>
    <m/>
    <s v="30/06"/>
    <x v="1"/>
    <x v="1"/>
    <s v="PLURAL S.A. BANCO MULTIPLO"/>
    <s v="45.246.410/0001-55"/>
    <x v="48"/>
    <d v="2020-11-30T00:00:00"/>
    <n v="11251"/>
    <m/>
    <m/>
    <x v="0"/>
    <x v="0"/>
    <m/>
    <m/>
    <x v="0"/>
    <m/>
    <m/>
    <x v="0"/>
    <x v="0"/>
    <m/>
    <m/>
    <x v="0"/>
    <n v="11251"/>
    <x v="18415"/>
    <x v="18537"/>
    <x v="2755"/>
    <x v="18521"/>
    <n v="9.98E-2"/>
    <n v="1.6000000000000001E-3"/>
    <n v="-1.6761999999999999"/>
    <n v="0"/>
    <n v="0"/>
    <x v="18101"/>
    <n v="10070.219999999999"/>
    <n v="185715683.78"/>
    <n v="0"/>
    <n v="5452680.7199999997"/>
    <n v="352909934.24000001"/>
    <n v="337871974.98000002"/>
    <n v="337871974.98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42"/>
    <x v="0"/>
    <n v="0"/>
    <n v="179088.4"/>
    <n v="179088.4"/>
    <n v="0"/>
    <n v="0"/>
    <n v="0"/>
    <n v="465722.39"/>
    <x v="0"/>
    <x v="1822"/>
    <n v="0"/>
    <n v="0"/>
    <x v="0"/>
    <x v="0"/>
    <n v="0"/>
    <x v="133"/>
    <n v="77561898.239999995"/>
    <s v="Riza Terrax"/>
    <x v="18"/>
  </r>
  <r>
    <s v="140576"/>
    <s v="FUNDO DE INVESTIMENTO IMOBILIÁRIO RIZA TERRAX"/>
    <s v="36.501.128/0001-86"/>
    <d v="2019-12-11T00:00:00"/>
    <x v="0"/>
    <s v="NULL"/>
    <x v="469"/>
    <n v="4897328"/>
    <x v="0"/>
    <x v="0"/>
    <x v="2"/>
    <x v="2"/>
    <x v="0"/>
    <m/>
    <s v="30/06"/>
    <x v="1"/>
    <x v="1"/>
    <s v="PLURAL S.A. BANCO MULTIPLO"/>
    <s v="45.246.410/0001-55"/>
    <x v="49"/>
    <d v="2020-12-31T00:00:00"/>
    <n v="12765"/>
    <m/>
    <m/>
    <x v="0"/>
    <x v="0"/>
    <m/>
    <m/>
    <x v="0"/>
    <m/>
    <m/>
    <x v="0"/>
    <x v="0"/>
    <m/>
    <m/>
    <x v="0"/>
    <n v="12765"/>
    <x v="18416"/>
    <x v="18538"/>
    <x v="2755"/>
    <x v="18522"/>
    <n v="0.108"/>
    <n v="1.6000000000000001E-3"/>
    <n v="1.6445000000000001"/>
    <n v="0"/>
    <n v="0"/>
    <x v="18102"/>
    <n v="5596.03"/>
    <n v="12458372.17"/>
    <n v="0"/>
    <n v="10043982.23"/>
    <n v="472908622.88"/>
    <n v="457847419.01999998"/>
    <n v="457847419.01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43"/>
    <x v="0"/>
    <n v="0"/>
    <n v="376085.64"/>
    <n v="376085.64"/>
    <n v="0"/>
    <n v="0"/>
    <n v="0"/>
    <n v="512519.35"/>
    <x v="0"/>
    <x v="1823"/>
    <n v="0"/>
    <n v="0"/>
    <x v="0"/>
    <x v="0"/>
    <n v="0"/>
    <x v="16466"/>
    <n v="21412236.57"/>
    <s v="Riza Terrax"/>
    <x v="18"/>
  </r>
  <r>
    <s v="145507"/>
    <s v="FUNDO DE INVESTIMENTO IMOBILIÁRIO RIZA TERRAX"/>
    <s v="36.501.128/0001-86"/>
    <d v="2019-12-11T00:00:00"/>
    <x v="0"/>
    <s v="NULL"/>
    <x v="469"/>
    <n v="4897328"/>
    <x v="0"/>
    <x v="0"/>
    <x v="2"/>
    <x v="2"/>
    <x v="0"/>
    <m/>
    <s v="30/06"/>
    <x v="1"/>
    <x v="1"/>
    <s v="PLURAL S.A. BANCO MULTIPLO"/>
    <s v="45.246.410/0001-55"/>
    <x v="50"/>
    <d v="2021-01-29T00:00:00"/>
    <n v="14177"/>
    <m/>
    <m/>
    <x v="0"/>
    <x v="0"/>
    <m/>
    <m/>
    <x v="0"/>
    <m/>
    <m/>
    <x v="0"/>
    <x v="0"/>
    <m/>
    <m/>
    <x v="0"/>
    <n v="14177"/>
    <x v="18417"/>
    <x v="18539"/>
    <x v="2755"/>
    <x v="18522"/>
    <n v="9.9500000000000005E-2"/>
    <n v="1.6000000000000001E-3"/>
    <n v="0"/>
    <n v="0.82589999999999997"/>
    <n v="0"/>
    <x v="18103"/>
    <n v="3886.71"/>
    <n v="12472231.9"/>
    <n v="0"/>
    <n v="13048311.699999999"/>
    <n v="457847419.01999998"/>
    <n v="457847419.01999998"/>
    <n v="457847419.01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259.44999999995"/>
    <n v="555174.04"/>
    <n v="0"/>
    <n v="8085.41"/>
    <n v="3917862.4"/>
    <n v="475286.68"/>
    <x v="0"/>
    <x v="0"/>
    <n v="0"/>
    <n v="0"/>
    <x v="0"/>
    <x v="0"/>
    <n v="0"/>
    <x v="16467"/>
    <n v="6452665.4199999999"/>
    <s v="Riza Terrax"/>
    <x v="18"/>
  </r>
  <r>
    <s v="155255"/>
    <s v="FUNDO DE INVESTIMENTO IMOBILIÁRIO RIZA TERRAX"/>
    <s v="36.501.128/0001-86"/>
    <d v="2020-10-02T00:00:00"/>
    <x v="0"/>
    <s v="NULL"/>
    <x v="469"/>
    <n v="4897328"/>
    <x v="0"/>
    <x v="0"/>
    <x v="2"/>
    <x v="2"/>
    <x v="0"/>
    <m/>
    <s v="30/06"/>
    <x v="1"/>
    <x v="1"/>
    <s v="BANCO GENIAL S.A."/>
    <s v="45.246.410/0001-55"/>
    <x v="51"/>
    <d v="2021-02-26T00:00:00"/>
    <n v="15409"/>
    <m/>
    <m/>
    <x v="0"/>
    <x v="0"/>
    <m/>
    <m/>
    <x v="0"/>
    <m/>
    <m/>
    <x v="0"/>
    <x v="0"/>
    <m/>
    <m/>
    <x v="0"/>
    <n v="15409"/>
    <x v="18418"/>
    <x v="18540"/>
    <x v="2755"/>
    <x v="18523"/>
    <n v="9.01E-2"/>
    <n v="1.6000000000000001E-3"/>
    <n v="-0.84889999999999999"/>
    <n v="0.87180000000000002"/>
    <n v="0"/>
    <x v="18104"/>
    <n v="1535.01"/>
    <n v="0"/>
    <n v="0"/>
    <n v="20703099.370000001"/>
    <n v="458649794.04000002"/>
    <n v="458649794.04000002"/>
    <n v="458649794.04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390.18"/>
    <n v="716353.6"/>
    <n v="0"/>
    <n v="7036.58"/>
    <n v="4162728.8"/>
    <n v="426378.92"/>
    <x v="0"/>
    <x v="0"/>
    <n v="0"/>
    <n v="0"/>
    <x v="0"/>
    <x v="0"/>
    <n v="0"/>
    <x v="16468"/>
    <n v="6648716.9199999999"/>
    <s v="Riza Terrax"/>
    <x v="18"/>
  </r>
  <r>
    <s v="165918"/>
    <s v="FUNDO DE INVESTIMENTO IMOBILIÁRIO RIZA TERRAX"/>
    <s v="36.501.128/0001-86"/>
    <d v="2020-10-02T00:00:00"/>
    <x v="0"/>
    <s v="NULL"/>
    <x v="469"/>
    <n v="4897328"/>
    <x v="0"/>
    <x v="0"/>
    <x v="2"/>
    <x v="2"/>
    <x v="0"/>
    <m/>
    <s v="30/06"/>
    <x v="1"/>
    <x v="1"/>
    <s v="BANCO GENIAL S.A."/>
    <s v="45.246.410/0001-55"/>
    <x v="52"/>
    <d v="2021-03-31T00:00:00"/>
    <n v="17182"/>
    <m/>
    <m/>
    <x v="0"/>
    <x v="0"/>
    <m/>
    <m/>
    <x v="0"/>
    <m/>
    <m/>
    <x v="0"/>
    <x v="0"/>
    <m/>
    <m/>
    <x v="0"/>
    <n v="17182"/>
    <x v="18419"/>
    <x v="18541"/>
    <x v="2755"/>
    <x v="18523"/>
    <n v="0.11509999999999999"/>
    <n v="1.6000000000000001E-3"/>
    <n v="0"/>
    <n v="0.82750000000000001"/>
    <n v="0"/>
    <x v="18105"/>
    <n v="5250.56"/>
    <n v="0"/>
    <n v="0"/>
    <n v="16155803.27"/>
    <n v="458649794.04000002"/>
    <n v="458649794.04000002"/>
    <n v="458649794.04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2747.06"/>
    <n v="922305.26"/>
    <n v="0"/>
    <n v="441.8"/>
    <n v="3917862.4"/>
    <n v="539973.98"/>
    <x v="0"/>
    <x v="0"/>
    <n v="0"/>
    <n v="0"/>
    <x v="0"/>
    <x v="0"/>
    <n v="0"/>
    <x v="16467"/>
    <n v="6517352.7199999997"/>
    <s v="Riza Terrax"/>
    <x v="18"/>
  </r>
  <r>
    <s v="172591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3"/>
    <d v="2021-04-30T00:00:00"/>
    <n v="33715"/>
    <m/>
    <m/>
    <x v="0"/>
    <x v="0"/>
    <m/>
    <m/>
    <x v="0"/>
    <m/>
    <m/>
    <x v="0"/>
    <x v="0"/>
    <m/>
    <m/>
    <x v="0"/>
    <n v="33715"/>
    <x v="18420"/>
    <x v="18542"/>
    <x v="2756"/>
    <x v="18524"/>
    <n v="4.5900000000000003E-2"/>
    <n v="6.9999999999999999E-4"/>
    <n v="1.6031"/>
    <n v="0.32390000000000002"/>
    <n v="0"/>
    <x v="18106"/>
    <n v="1414121.01"/>
    <n v="607087633.5"/>
    <n v="0"/>
    <n v="11647913.060000001"/>
    <n v="458650268.42000002"/>
    <n v="458650268.42000002"/>
    <n v="458650268.42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9244.55000000005"/>
    <n v="0"/>
    <n v="0"/>
    <n v="609244.55000000005"/>
    <n v="3428129.6"/>
    <n v="493959.01"/>
    <x v="0"/>
    <x v="0"/>
    <n v="0"/>
    <n v="0"/>
    <x v="0"/>
    <x v="0"/>
    <n v="0"/>
    <x v="133"/>
    <n v="3922088.61"/>
    <s v="Riza Terrax"/>
    <x v="18"/>
  </r>
  <r>
    <s v="184384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4"/>
    <d v="2021-05-31T00:00:00"/>
    <n v="30109"/>
    <m/>
    <m/>
    <x v="0"/>
    <x v="0"/>
    <m/>
    <m/>
    <x v="0"/>
    <m/>
    <m/>
    <x v="0"/>
    <x v="0"/>
    <m/>
    <m/>
    <x v="0"/>
    <n v="30109"/>
    <x v="18421"/>
    <x v="18543"/>
    <x v="2756"/>
    <x v="18525"/>
    <n v="0.11650000000000001"/>
    <n v="6.9999999999999999E-4"/>
    <n v="-0.55630000000000002"/>
    <n v="0.51359999999999995"/>
    <n v="0"/>
    <x v="18107"/>
    <n v="56907.19"/>
    <n v="559209531.38999999"/>
    <n v="0"/>
    <n v="6778526.7699999996"/>
    <n v="556123303.38"/>
    <n v="556123303.38"/>
    <n v="556123303.3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4.53"/>
    <n v="0"/>
    <n v="0"/>
    <n v="4074.53"/>
    <n v="5524009"/>
    <n v="1246128.55"/>
    <x v="0"/>
    <x v="1824"/>
    <n v="0"/>
    <n v="0"/>
    <x v="0"/>
    <x v="0"/>
    <n v="0"/>
    <x v="133"/>
    <n v="52667691.890000001"/>
    <s v="Riza Terrax"/>
    <x v="18"/>
  </r>
  <r>
    <s v="192489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5"/>
    <d v="2021-06-30T00:00:00"/>
    <n v="30793"/>
    <m/>
    <m/>
    <x v="0"/>
    <x v="0"/>
    <m/>
    <m/>
    <x v="0"/>
    <m/>
    <m/>
    <x v="0"/>
    <x v="0"/>
    <m/>
    <m/>
    <x v="0"/>
    <n v="30793"/>
    <x v="18422"/>
    <x v="18544"/>
    <x v="2756"/>
    <x v="18526"/>
    <n v="0.1033"/>
    <n v="6.9999999999999999E-4"/>
    <n v="1.3389"/>
    <n v="0.7954"/>
    <n v="0"/>
    <x v="18108"/>
    <n v="7174.16"/>
    <n v="509290404.66000003"/>
    <n v="0"/>
    <n v="42976739.159999996"/>
    <n v="556216984.22000003"/>
    <n v="556216984.22000003"/>
    <n v="556216984.2200000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8506973.8599999994"/>
    <n v="1119260.1100000001"/>
    <x v="1090"/>
    <x v="1825"/>
    <n v="0"/>
    <n v="0"/>
    <x v="0"/>
    <x v="0"/>
    <n v="0"/>
    <x v="133"/>
    <n v="24667142.960000001"/>
    <s v="Riza Terrax"/>
    <x v="18"/>
  </r>
  <r>
    <s v="201163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6"/>
    <d v="2021-07-30T00:00:00"/>
    <n v="32111"/>
    <m/>
    <m/>
    <x v="0"/>
    <x v="0"/>
    <m/>
    <m/>
    <x v="0"/>
    <m/>
    <m/>
    <x v="0"/>
    <x v="0"/>
    <m/>
    <m/>
    <x v="0"/>
    <n v="32111"/>
    <x v="18423"/>
    <x v="18545"/>
    <x v="2756"/>
    <x v="18527"/>
    <n v="0.1082"/>
    <n v="6.9999999999999999E-4"/>
    <n v="1.3608"/>
    <n v="0.91739999999999999"/>
    <n v="0"/>
    <x v="18109"/>
    <n v="8207035.7400000002"/>
    <n v="480927559.87"/>
    <n v="0"/>
    <n v="19873131.620000001"/>
    <n v="678639352.13"/>
    <n v="678639352.13"/>
    <n v="678639352.1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47.4599999999991"/>
    <n v="0"/>
    <n v="0"/>
    <n v="9947.4599999999991"/>
    <n v="9943216.1999999993"/>
    <n v="1189130.3799999999"/>
    <x v="1091"/>
    <x v="1826"/>
    <n v="0"/>
    <n v="0"/>
    <x v="0"/>
    <x v="0"/>
    <n v="0"/>
    <x v="133"/>
    <n v="89083835.219999999"/>
    <s v="Riza Terrax"/>
    <x v="18"/>
  </r>
  <r>
    <s v="211637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7"/>
    <d v="2021-08-31T00:00:00"/>
    <n v="34267"/>
    <m/>
    <m/>
    <x v="0"/>
    <x v="0"/>
    <m/>
    <m/>
    <x v="0"/>
    <m/>
    <m/>
    <x v="0"/>
    <x v="0"/>
    <m/>
    <m/>
    <x v="0"/>
    <n v="34267"/>
    <x v="18424"/>
    <x v="18546"/>
    <x v="2756"/>
    <x v="18528"/>
    <n v="0.1096"/>
    <n v="6.9999999999999999E-4"/>
    <n v="3.78E-2"/>
    <n v="0.90510000000000002"/>
    <n v="0"/>
    <x v="18110"/>
    <n v="6972.71"/>
    <n v="0"/>
    <n v="0"/>
    <n v="192001813.59"/>
    <n v="1049714887.7"/>
    <n v="742429217.69000006"/>
    <n v="742429217.69000006"/>
    <x v="32"/>
    <n v="0"/>
    <n v="0"/>
    <n v="0"/>
    <n v="0"/>
    <n v="0"/>
    <n v="0"/>
    <x v="0"/>
    <x v="0"/>
    <x v="0"/>
    <n v="0"/>
    <x v="0"/>
    <n v="0"/>
    <n v="0"/>
    <x v="0"/>
    <x v="1182"/>
    <n v="0"/>
    <x v="0"/>
    <x v="0"/>
    <x v="0"/>
    <x v="0"/>
    <x v="0"/>
    <n v="0"/>
    <n v="5636.63"/>
    <n v="0"/>
    <n v="0"/>
    <n v="5636.63"/>
    <n v="9943216.1999999993"/>
    <n v="1204759.3"/>
    <x v="1092"/>
    <x v="1827"/>
    <n v="0"/>
    <n v="0"/>
    <x v="0"/>
    <x v="0"/>
    <n v="0"/>
    <x v="16469"/>
    <n v="142741146.56"/>
    <s v="Riza Terrax"/>
    <x v="18"/>
  </r>
  <r>
    <s v="223912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8"/>
    <d v="2021-09-30T00:00:00"/>
    <n v="35787"/>
    <m/>
    <m/>
    <x v="0"/>
    <x v="0"/>
    <m/>
    <m/>
    <x v="0"/>
    <m/>
    <m/>
    <x v="0"/>
    <x v="0"/>
    <m/>
    <m/>
    <x v="0"/>
    <n v="35787"/>
    <x v="18425"/>
    <x v="18547"/>
    <x v="2756"/>
    <x v="18529"/>
    <n v="0.1052"/>
    <n v="6.9999999999999999E-4"/>
    <n v="-1.0343"/>
    <n v="0.95499999999999996"/>
    <n v="0"/>
    <x v="18111"/>
    <n v="1537.15"/>
    <n v="0"/>
    <n v="0"/>
    <n v="180615372.93000001"/>
    <n v="1049928262.26"/>
    <n v="742642592.25"/>
    <n v="742642592.25"/>
    <x v="32"/>
    <n v="0"/>
    <n v="0"/>
    <n v="0"/>
    <n v="0"/>
    <n v="0"/>
    <n v="0"/>
    <x v="0"/>
    <x v="0"/>
    <x v="0"/>
    <n v="0"/>
    <x v="0"/>
    <n v="0"/>
    <n v="0"/>
    <x v="0"/>
    <x v="1182"/>
    <n v="0"/>
    <x v="0"/>
    <x v="0"/>
    <x v="0"/>
    <x v="0"/>
    <x v="0"/>
    <n v="0"/>
    <n v="170233.59"/>
    <n v="0"/>
    <n v="0"/>
    <n v="170233.59"/>
    <n v="10495617.1"/>
    <n v="1144485.73"/>
    <x v="0"/>
    <x v="1827"/>
    <n v="0"/>
    <n v="0"/>
    <x v="0"/>
    <x v="0"/>
    <n v="0"/>
    <x v="16470"/>
    <n v="143093950.83000001"/>
    <s v="Riza Terrax"/>
    <x v="18"/>
  </r>
  <r>
    <s v="234740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59"/>
    <d v="2021-10-29T00:00:00"/>
    <n v="37525"/>
    <m/>
    <m/>
    <x v="0"/>
    <x v="0"/>
    <m/>
    <m/>
    <x v="0"/>
    <m/>
    <m/>
    <x v="0"/>
    <x v="0"/>
    <m/>
    <m/>
    <x v="0"/>
    <n v="37525"/>
    <x v="18425"/>
    <x v="18547"/>
    <x v="2756"/>
    <x v="18529"/>
    <n v="0.1052"/>
    <n v="6.9999999999999999E-4"/>
    <n v="-1.0343"/>
    <n v="0.95499999999999996"/>
    <n v="0"/>
    <x v="18111"/>
    <n v="1537.15"/>
    <n v="0"/>
    <n v="0"/>
    <n v="180615372.93000001"/>
    <n v="1049928262.26"/>
    <n v="742642592.25"/>
    <n v="742642592.25"/>
    <x v="32"/>
    <n v="0"/>
    <n v="0"/>
    <n v="0"/>
    <n v="0"/>
    <n v="0"/>
    <n v="0"/>
    <x v="0"/>
    <x v="0"/>
    <x v="0"/>
    <n v="0"/>
    <x v="0"/>
    <n v="0"/>
    <n v="0"/>
    <x v="0"/>
    <x v="1182"/>
    <n v="0"/>
    <x v="0"/>
    <x v="0"/>
    <x v="0"/>
    <x v="0"/>
    <x v="0"/>
    <n v="0"/>
    <n v="170233.59"/>
    <n v="0"/>
    <n v="0"/>
    <n v="170233.59"/>
    <n v="10495617.1"/>
    <n v="1144485.73"/>
    <x v="0"/>
    <x v="1827"/>
    <n v="0"/>
    <n v="0"/>
    <x v="0"/>
    <x v="0"/>
    <n v="0"/>
    <x v="16470"/>
    <n v="143093950.83000001"/>
    <s v="Riza Terrax"/>
    <x v="18"/>
  </r>
  <r>
    <s v="245410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60"/>
    <d v="2021-11-30T00:00:00"/>
    <n v="37525"/>
    <m/>
    <m/>
    <x v="0"/>
    <x v="0"/>
    <m/>
    <m/>
    <x v="0"/>
    <m/>
    <m/>
    <x v="0"/>
    <x v="0"/>
    <m/>
    <m/>
    <x v="0"/>
    <n v="37525"/>
    <x v="18425"/>
    <x v="18547"/>
    <x v="2756"/>
    <x v="18529"/>
    <n v="0.1052"/>
    <n v="6.9999999999999999E-4"/>
    <n v="-1.0343"/>
    <n v="0.95499999999999996"/>
    <n v="0"/>
    <x v="18111"/>
    <n v="1537.15"/>
    <n v="0"/>
    <n v="0"/>
    <n v="180615372.93000001"/>
    <n v="1049928262.26"/>
    <n v="742642592.25"/>
    <n v="742642592.25"/>
    <x v="32"/>
    <n v="0"/>
    <n v="0"/>
    <n v="0"/>
    <n v="0"/>
    <n v="0"/>
    <n v="0"/>
    <x v="0"/>
    <x v="0"/>
    <x v="0"/>
    <n v="0"/>
    <x v="0"/>
    <n v="0"/>
    <n v="0"/>
    <x v="0"/>
    <x v="1182"/>
    <n v="0"/>
    <x v="0"/>
    <x v="0"/>
    <x v="0"/>
    <x v="0"/>
    <x v="0"/>
    <n v="0"/>
    <n v="170233.59"/>
    <n v="0"/>
    <n v="0"/>
    <n v="170233.59"/>
    <n v="10495617.1"/>
    <n v="1144485.73"/>
    <x v="0"/>
    <x v="1827"/>
    <n v="0"/>
    <n v="0"/>
    <x v="0"/>
    <x v="0"/>
    <n v="0"/>
    <x v="16470"/>
    <n v="143093950.83000001"/>
    <s v="Riza Terrax"/>
    <x v="18"/>
  </r>
  <r>
    <s v="255130"/>
    <s v="FUNDO DE INVESTIMENTO IMOBILIÁRIO RIZA TERRAX"/>
    <s v="36.501.128/0001-86"/>
    <d v="2020-10-02T00:00:00"/>
    <x v="0"/>
    <s v="NULL"/>
    <x v="469"/>
    <n v="11048018"/>
    <x v="0"/>
    <x v="0"/>
    <x v="2"/>
    <x v="2"/>
    <x v="0"/>
    <m/>
    <s v="30/06"/>
    <x v="1"/>
    <x v="1"/>
    <s v="BANCO GENIAL S.A."/>
    <s v="45.246.410/0001-55"/>
    <x v="61"/>
    <d v="2021-12-31T00:00:00"/>
    <n v="41994"/>
    <m/>
    <m/>
    <x v="0"/>
    <x v="0"/>
    <m/>
    <m/>
    <x v="0"/>
    <m/>
    <m/>
    <x v="0"/>
    <x v="0"/>
    <m/>
    <m/>
    <x v="0"/>
    <n v="41994"/>
    <x v="18426"/>
    <x v="18548"/>
    <x v="2756"/>
    <x v="18530"/>
    <n v="0.11169999999999999"/>
    <n v="0"/>
    <n v="2.4775"/>
    <n v="1.2697000000000001"/>
    <n v="0"/>
    <x v="18112"/>
    <n v="3946.46"/>
    <n v="0"/>
    <n v="0"/>
    <n v="108743411.37"/>
    <n v="1077769311.45"/>
    <n v="1074708954.45"/>
    <n v="1074708954.45"/>
    <x v="32"/>
    <n v="0"/>
    <n v="0"/>
    <n v="0"/>
    <n v="0"/>
    <n v="0"/>
    <n v="0"/>
    <x v="0"/>
    <x v="0"/>
    <x v="0"/>
    <n v="0"/>
    <x v="0"/>
    <n v="0"/>
    <n v="0"/>
    <x v="0"/>
    <x v="1183"/>
    <n v="0"/>
    <x v="0"/>
    <x v="0"/>
    <x v="0"/>
    <x v="0"/>
    <x v="0"/>
    <n v="0"/>
    <n v="40472580.719999999"/>
    <n v="0"/>
    <n v="40467671.560000002"/>
    <n v="4909.16"/>
    <n v="13810022.5"/>
    <n v="1244694.04"/>
    <x v="1093"/>
    <x v="424"/>
    <n v="0"/>
    <n v="26274020.719999999"/>
    <x v="0"/>
    <x v="0"/>
    <n v="13433545.84"/>
    <x v="16470"/>
    <n v="112422029.08"/>
    <s v="Riza Terrax"/>
    <x v="18"/>
  </r>
  <r>
    <s v="267066"/>
    <s v="FUNDO DE INVESTIMENTO IMOBILIÁRIO RIZA TERRAX"/>
    <s v="36.501.128/0001-86"/>
    <d v="2020-10-02T00:00:00"/>
    <x v="0"/>
    <s v=""/>
    <x v="470"/>
    <n v="11048018"/>
    <x v="0"/>
    <x v="1"/>
    <x v="3"/>
    <x v="4"/>
    <x v="0"/>
    <d v="1899-12-31T00:00:00"/>
    <s v="30/06"/>
    <x v="1"/>
    <x v="2"/>
    <s v="BRASIL PLURAL S.A. BANCO MULTIPLO"/>
    <s v="45246410000155"/>
    <x v="62"/>
    <d v="2022-02-14T00:00:00"/>
    <n v="44338"/>
    <n v="0"/>
    <n v="0"/>
    <x v="1"/>
    <x v="1"/>
    <n v="0"/>
    <n v="0"/>
    <x v="1"/>
    <n v="0"/>
    <n v="0"/>
    <x v="1"/>
    <x v="1"/>
    <n v="0"/>
    <n v="0"/>
    <x v="1"/>
    <n v="44338"/>
    <x v="18427"/>
    <x v="18549"/>
    <x v="2756"/>
    <x v="18531"/>
    <n v="1.0620982820660999E-3"/>
    <n v="0"/>
    <n v="1.6271000000000001E-2"/>
    <n v="1.2697E-2"/>
    <n v="0"/>
    <x v="18113"/>
    <n v="11166.01"/>
    <n v="0"/>
    <n v="0"/>
    <n v="88796274.5"/>
    <n v="1077769311.45"/>
    <n v="1074708954.45"/>
    <n v="1074708954.45"/>
    <x v="32"/>
    <n v="0"/>
    <n v="0"/>
    <n v="0"/>
    <n v="0"/>
    <n v="0"/>
    <n v="0"/>
    <x v="0"/>
    <x v="0"/>
    <x v="0"/>
    <n v="0"/>
    <x v="0"/>
    <n v="0"/>
    <n v="0"/>
    <x v="0"/>
    <x v="1183"/>
    <n v="0"/>
    <x v="0"/>
    <x v="0"/>
    <x v="0"/>
    <x v="0"/>
    <x v="0"/>
    <n v="0"/>
    <n v="40914048.649999999"/>
    <n v="0"/>
    <n v="40913806.399999999"/>
    <n v="242.25"/>
    <n v="13810022.5"/>
    <n v="1173956.01"/>
    <x v="0"/>
    <x v="424"/>
    <n v="0"/>
    <n v="21205232.32"/>
    <x v="0"/>
    <x v="0"/>
    <n v="13433545.84"/>
    <x v="16470"/>
    <n v="102173119.73"/>
    <s v="Riza Terrax"/>
    <x v="18"/>
  </r>
  <r>
    <s v="276073"/>
    <s v="FUNDO DE INVESTIMENTO IMOBILIÁRIO RIZA TERRAX"/>
    <s v="36.501.128/0001-86"/>
    <d v="2020-10-02T00:00:00"/>
    <x v="0"/>
    <s v=""/>
    <x v="470"/>
    <n v="11048018"/>
    <x v="0"/>
    <x v="1"/>
    <x v="3"/>
    <x v="4"/>
    <x v="0"/>
    <d v="1899-12-31T00:00:00"/>
    <s v="30/06"/>
    <x v="1"/>
    <x v="2"/>
    <s v="BRASIL PLURAL S.A. BANCO MULTIPLO"/>
    <s v="45246410000155"/>
    <x v="63"/>
    <d v="2022-03-11T00:00:00"/>
    <n v="46063"/>
    <n v="0"/>
    <n v="0"/>
    <x v="1"/>
    <x v="1"/>
    <n v="0"/>
    <n v="0"/>
    <x v="1"/>
    <n v="0"/>
    <n v="0"/>
    <x v="1"/>
    <x v="1"/>
    <n v="0"/>
    <n v="0"/>
    <x v="1"/>
    <n v="46063"/>
    <x v="18428"/>
    <x v="18550"/>
    <x v="2756"/>
    <x v="18532"/>
    <n v="9.6951389957949995E-4"/>
    <n v="0"/>
    <n v="-8.3569999999999998E-3"/>
    <n v="1.2494E-2"/>
    <n v="0"/>
    <x v="18114"/>
    <n v="1003672.63"/>
    <n v="0"/>
    <n v="0"/>
    <n v="37031959.420000002"/>
    <n v="1078269311.45"/>
    <n v="1074708954.45"/>
    <n v="1074708954.45"/>
    <x v="32"/>
    <n v="0"/>
    <n v="0"/>
    <n v="0"/>
    <n v="0"/>
    <n v="0"/>
    <n v="0"/>
    <x v="0"/>
    <x v="0"/>
    <x v="0"/>
    <n v="0"/>
    <x v="0"/>
    <n v="0"/>
    <n v="0"/>
    <x v="0"/>
    <x v="1184"/>
    <n v="0"/>
    <x v="0"/>
    <x v="0"/>
    <x v="0"/>
    <x v="0"/>
    <x v="0"/>
    <n v="0"/>
    <n v="41362566.369999997"/>
    <n v="0"/>
    <n v="41357513.780000001"/>
    <n v="5052.59"/>
    <n v="13810022.5"/>
    <n v="1062664.79"/>
    <x v="0"/>
    <x v="0"/>
    <n v="0"/>
    <n v="17175966.949999999"/>
    <x v="0"/>
    <x v="0"/>
    <n v="13433545.84"/>
    <x v="16471"/>
    <n v="61587515.079999998"/>
    <s v="Riza Terrax"/>
    <x v="18"/>
  </r>
  <r>
    <m/>
    <s v="FUNDO DE INVESTIMENTO IMOBILIÁRIO RIZA TERRAX"/>
    <s v="36.501.128/0001-86"/>
    <d v="2020-10-02T00:00:00"/>
    <x v="0"/>
    <s v=""/>
    <x v="470"/>
    <n v="11048018"/>
    <x v="0"/>
    <x v="1"/>
    <x v="3"/>
    <x v="4"/>
    <x v="0"/>
    <d v="1899-12-31T00:00:00"/>
    <s v="30/06"/>
    <x v="1"/>
    <x v="2"/>
    <s v="BRASIL PLURAL S.A. BANCO MULTIPLO"/>
    <s v="45246410000155"/>
    <x v="64"/>
    <d v="2022-04-11T00:00:00"/>
    <n v="48924"/>
    <n v="0"/>
    <n v="0"/>
    <x v="1"/>
    <x v="1"/>
    <n v="0"/>
    <n v="0"/>
    <x v="1"/>
    <n v="0"/>
    <n v="0"/>
    <x v="1"/>
    <x v="1"/>
    <n v="0"/>
    <n v="0"/>
    <x v="1"/>
    <n v="48924"/>
    <x v="18429"/>
    <x v="18551"/>
    <x v="2756"/>
    <x v="18533"/>
    <n v="1.1190425836394E-3"/>
    <n v="0"/>
    <n v="-4.6379999999999998E-3"/>
    <n v="1.2599000000000001E-2"/>
    <n v="0"/>
    <x v="18115"/>
    <n v="5581.46"/>
    <n v="0"/>
    <n v="0"/>
    <n v="9361326.2799999993"/>
    <n v="1077295270.3099999"/>
    <n v="1073734913.3099999"/>
    <n v="1073734913.3099999"/>
    <x v="32"/>
    <n v="0"/>
    <n v="0"/>
    <n v="0"/>
    <n v="0"/>
    <n v="0"/>
    <n v="0"/>
    <x v="0"/>
    <x v="0"/>
    <x v="0"/>
    <n v="0"/>
    <x v="0"/>
    <n v="0"/>
    <n v="0"/>
    <x v="0"/>
    <x v="1184"/>
    <n v="0"/>
    <x v="0"/>
    <x v="0"/>
    <x v="0"/>
    <x v="0"/>
    <x v="0"/>
    <n v="0"/>
    <n v="44500410.969999999"/>
    <n v="0"/>
    <n v="44500131.520000003"/>
    <n v="279.45"/>
    <n v="13810022.5"/>
    <n v="1220871.73"/>
    <x v="0"/>
    <x v="0"/>
    <n v="0"/>
    <n v="11696166.039999999"/>
    <x v="0"/>
    <x v="0"/>
    <n v="13433545.84"/>
    <x v="16472"/>
    <n v="40165921.109999999"/>
    <s v="Riza Terrax"/>
    <x v="18"/>
  </r>
  <r>
    <m/>
    <s v="FUNDO DE INVESTIMENTO IMOBILIÁRIO RIZA TERRAX"/>
    <s v="36.501.128/0001-86"/>
    <d v="2020-10-02T00:00:00"/>
    <x v="0"/>
    <s v=""/>
    <x v="470"/>
    <n v="11048018"/>
    <x v="0"/>
    <x v="1"/>
    <x v="3"/>
    <x v="4"/>
    <x v="0"/>
    <d v="1899-12-31T00:00:00"/>
    <s v="30/06"/>
    <x v="1"/>
    <x v="2"/>
    <s v="BRASIL PLURAL S.A. BANCO MULTIPLO"/>
    <s v="45246410000155"/>
    <x v="65"/>
    <d v="2022-05-12T00:00:00"/>
    <n v="51716"/>
    <n v="0"/>
    <n v="0"/>
    <x v="1"/>
    <x v="1"/>
    <n v="0"/>
    <n v="0"/>
    <x v="1"/>
    <n v="0"/>
    <n v="0"/>
    <x v="1"/>
    <x v="1"/>
    <n v="0"/>
    <n v="0"/>
    <x v="1"/>
    <n v="51716"/>
    <x v="18430"/>
    <x v="18552"/>
    <x v="2756"/>
    <x v="18534"/>
    <n v="9.8421448381439997E-4"/>
    <n v="0"/>
    <n v="-5.5339999999999999E-3"/>
    <n v="1.2658000000000001E-2"/>
    <n v="0"/>
    <x v="18116"/>
    <n v="1429812.95"/>
    <n v="0"/>
    <n v="0"/>
    <n v="13919876.6"/>
    <n v="1077295270.3099999"/>
    <n v="1073734913.3099999"/>
    <n v="1073734913.3099999"/>
    <x v="32"/>
    <n v="0"/>
    <n v="0"/>
    <n v="0"/>
    <n v="0"/>
    <n v="0"/>
    <n v="0"/>
    <x v="0"/>
    <x v="0"/>
    <x v="0"/>
    <n v="0"/>
    <x v="0"/>
    <n v="0"/>
    <n v="0"/>
    <x v="0"/>
    <x v="1184"/>
    <n v="0"/>
    <x v="0"/>
    <x v="0"/>
    <x v="0"/>
    <x v="0"/>
    <x v="0"/>
    <n v="0"/>
    <n v="34525676.740000002"/>
    <n v="0"/>
    <n v="34524901.600000001"/>
    <n v="775.14"/>
    <n v="13810022.5"/>
    <n v="1067832.6000000001"/>
    <x v="0"/>
    <x v="0"/>
    <n v="0"/>
    <n v="13894678.99"/>
    <x v="0"/>
    <x v="0"/>
    <n v="13433545.84"/>
    <x v="16472"/>
    <n v="42211394.93"/>
    <s v="Riza Terrax"/>
    <x v="18"/>
  </r>
  <r>
    <s v="139515"/>
    <s v="FUNDO DE INVESTIMENTO IMOBILIÁRIO HBC RENDA URBANA"/>
    <s v="36.501.159/0001-37"/>
    <d v="2020-12-30T00:00:00"/>
    <x v="0"/>
    <s v="BRHBCRCTF001"/>
    <x v="471"/>
    <n v="10000"/>
    <x v="0"/>
    <x v="2"/>
    <x v="7"/>
    <x v="2"/>
    <x v="0"/>
    <m/>
    <s v="30/06"/>
    <x v="0"/>
    <x v="0"/>
    <s v="PLURAL S.A. BANCO MULTIPLO"/>
    <s v="45.246.410/0001-55"/>
    <x v="49"/>
    <d v="2020-12-30T00:00:00"/>
    <n v="4"/>
    <m/>
    <m/>
    <x v="0"/>
    <x v="0"/>
    <m/>
    <m/>
    <x v="0"/>
    <m/>
    <m/>
    <x v="0"/>
    <x v="0"/>
    <n v="1"/>
    <n v="3"/>
    <x v="0"/>
    <m/>
    <x v="18431"/>
    <x v="18553"/>
    <x v="542"/>
    <x v="18535"/>
    <n v="0.2175"/>
    <n v="0.2175"/>
    <n v="-24.758800000000001"/>
    <n v="0"/>
    <n v="0"/>
    <x v="18117"/>
    <n v="1810.6"/>
    <n v="752328.4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36.36"/>
    <x v="0"/>
    <x v="0"/>
    <n v="0"/>
    <n v="0"/>
    <x v="0"/>
    <x v="0"/>
    <n v="0"/>
    <x v="16473"/>
    <n v="1727.27"/>
    <s v="HBC Renda Urbana"/>
    <x v="8"/>
  </r>
  <r>
    <s v="147688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6"/>
    <x v="0"/>
    <x v="0"/>
    <s v="PLURAL S.A. BANCO MULTIPLO"/>
    <s v="45.246.410/0001-55"/>
    <x v="50"/>
    <d v="2021-01-29T00:00:00"/>
    <n v="7"/>
    <m/>
    <m/>
    <x v="0"/>
    <x v="0"/>
    <m/>
    <m/>
    <x v="0"/>
    <m/>
    <m/>
    <x v="0"/>
    <x v="0"/>
    <n v="1"/>
    <n v="6"/>
    <x v="0"/>
    <m/>
    <x v="18432"/>
    <x v="18554"/>
    <x v="2757"/>
    <x v="18536"/>
    <n v="6.3700000000000007E-2"/>
    <n v="6.3700000000000007E-2"/>
    <n v="30.384499999999999"/>
    <n v="0"/>
    <n v="0"/>
    <x v="18118"/>
    <n v="5169.6000000000004"/>
    <n v="0"/>
    <n v="0"/>
    <n v="663268.07999999996"/>
    <n v="78600000"/>
    <n v="78600000"/>
    <n v="0"/>
    <x v="4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1.61"/>
    <n v="0"/>
    <n v="0"/>
    <n v="631.61"/>
    <n v="0"/>
    <n v="17000"/>
    <x v="0"/>
    <x v="1828"/>
    <n v="0"/>
    <n v="0"/>
    <x v="0"/>
    <x v="0"/>
    <n v="0"/>
    <x v="16474"/>
    <n v="52585095.770000003"/>
    <s v="HBC Renda Urbana"/>
    <x v="8"/>
  </r>
  <r>
    <s v="154414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6"/>
    <x v="0"/>
    <x v="0"/>
    <s v="BANCO GENIAL S.A."/>
    <s v="45.246.410/0001-55"/>
    <x v="51"/>
    <d v="2021-02-26T00:00:00"/>
    <n v="7"/>
    <m/>
    <m/>
    <x v="0"/>
    <x v="0"/>
    <m/>
    <m/>
    <x v="0"/>
    <m/>
    <m/>
    <x v="0"/>
    <x v="0"/>
    <n v="1"/>
    <n v="6"/>
    <x v="0"/>
    <m/>
    <x v="18433"/>
    <x v="18555"/>
    <x v="2757"/>
    <x v="18537"/>
    <n v="6.4299999999999996E-2"/>
    <n v="6.4299999999999996E-2"/>
    <n v="29.187100000000001"/>
    <n v="1.3008"/>
    <n v="0"/>
    <x v="18119"/>
    <n v="10000"/>
    <n v="0"/>
    <n v="0"/>
    <n v="976871.12"/>
    <n v="78600000"/>
    <n v="78600000"/>
    <n v="0"/>
    <x v="4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354.32"/>
    <n v="391000"/>
    <n v="0"/>
    <n v="354.32"/>
    <n v="266222.96000000002"/>
    <n v="17000"/>
    <x v="0"/>
    <x v="1829"/>
    <n v="0"/>
    <n v="0"/>
    <x v="0"/>
    <x v="0"/>
    <n v="0"/>
    <x v="10660"/>
    <n v="53539311.280000001"/>
    <s v="HBC Renda Urbana"/>
    <x v="8"/>
  </r>
  <r>
    <s v="165948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6"/>
    <x v="0"/>
    <x v="0"/>
    <s v="BANCO GENIAL S.A."/>
    <s v="45.246.410/0001-55"/>
    <x v="52"/>
    <d v="2021-03-31T00:00:00"/>
    <n v="7"/>
    <m/>
    <m/>
    <x v="0"/>
    <x v="0"/>
    <m/>
    <m/>
    <x v="0"/>
    <m/>
    <m/>
    <x v="0"/>
    <x v="0"/>
    <n v="1"/>
    <n v="6"/>
    <x v="0"/>
    <m/>
    <x v="18434"/>
    <x v="18556"/>
    <x v="2757"/>
    <x v="18538"/>
    <n v="6.4699999999999994E-2"/>
    <n v="6.4699999999999994E-2"/>
    <n v="-0.61180000000000001"/>
    <n v="1.054"/>
    <n v="0"/>
    <x v="18120"/>
    <n v="5000"/>
    <n v="0"/>
    <n v="0"/>
    <n v="1010465.85"/>
    <n v="78635626.719999999"/>
    <n v="78635626.719999999"/>
    <n v="0"/>
    <x v="4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000"/>
    <n v="391000"/>
    <n v="0"/>
    <n v="0"/>
    <n v="278669.27"/>
    <n v="17000"/>
    <x v="0"/>
    <x v="1830"/>
    <n v="0"/>
    <n v="0"/>
    <x v="0"/>
    <x v="0"/>
    <n v="0"/>
    <x v="16475"/>
    <n v="53764940.649999999"/>
    <s v="HBC Renda Urbana"/>
    <x v="8"/>
  </r>
  <r>
    <s v="174147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6"/>
    <x v="0"/>
    <x v="0"/>
    <s v="BANCO GENIAL S.A."/>
    <s v="45.246.410/0001-55"/>
    <x v="53"/>
    <d v="2021-04-30T00:00:00"/>
    <n v="7"/>
    <m/>
    <m/>
    <x v="0"/>
    <x v="0"/>
    <m/>
    <m/>
    <x v="0"/>
    <m/>
    <m/>
    <x v="0"/>
    <x v="0"/>
    <n v="1"/>
    <n v="6"/>
    <x v="0"/>
    <m/>
    <x v="18435"/>
    <x v="18557"/>
    <x v="2757"/>
    <x v="18539"/>
    <n v="6.5699999999999995E-2"/>
    <n v="6.5699999999999995E-2"/>
    <n v="-1.4772000000000001"/>
    <n v="1.0149999999999999"/>
    <n v="0"/>
    <x v="18121"/>
    <n v="5943.5"/>
    <n v="0"/>
    <n v="0"/>
    <n v="1009560.77"/>
    <n v="78664526.719999999"/>
    <n v="78664526.719999999"/>
    <n v="0"/>
    <x v="4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101.78"/>
    <n v="391000"/>
    <n v="0"/>
    <n v="2101.7800000000002"/>
    <n v="266721"/>
    <n v="17000"/>
    <x v="0"/>
    <x v="1831"/>
    <n v="0"/>
    <n v="0"/>
    <x v="0"/>
    <x v="0"/>
    <n v="0"/>
    <x v="11239"/>
    <n v="54184156.5"/>
    <s v="HBC Renda Urbana"/>
    <x v="8"/>
  </r>
  <r>
    <s v="183534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6"/>
    <x v="0"/>
    <x v="0"/>
    <s v="BANCO GENIAL S.A."/>
    <s v="45.246.410/0001-55"/>
    <x v="54"/>
    <d v="2021-05-31T00:00:00"/>
    <n v="7"/>
    <m/>
    <m/>
    <x v="0"/>
    <x v="0"/>
    <m/>
    <m/>
    <x v="0"/>
    <m/>
    <m/>
    <x v="0"/>
    <x v="0"/>
    <n v="1"/>
    <n v="6"/>
    <x v="0"/>
    <m/>
    <x v="18436"/>
    <x v="18558"/>
    <x v="2757"/>
    <x v="18540"/>
    <n v="6.6799999999999998E-2"/>
    <n v="6.6799999999999998E-2"/>
    <n v="-1.7557"/>
    <n v="1.014"/>
    <n v="0"/>
    <x v="18122"/>
    <n v="7822.68"/>
    <n v="0"/>
    <n v="0"/>
    <n v="1016871.38"/>
    <n v="78727910.659999996"/>
    <n v="78727910.659999996"/>
    <n v="0"/>
    <x v="4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954.97"/>
    <n v="391000"/>
    <n v="0"/>
    <n v="954.97"/>
    <n v="262514.84999999998"/>
    <n v="17000"/>
    <x v="0"/>
    <x v="1832"/>
    <n v="0"/>
    <n v="0"/>
    <x v="0"/>
    <x v="0"/>
    <n v="0"/>
    <x v="16476"/>
    <n v="54710114.57"/>
    <s v="HBC Renda Urbana"/>
    <x v="8"/>
  </r>
  <r>
    <s v="194726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55"/>
    <d v="2021-06-30T00:00:00"/>
    <n v="7"/>
    <m/>
    <m/>
    <x v="0"/>
    <x v="0"/>
    <m/>
    <m/>
    <x v="0"/>
    <m/>
    <m/>
    <x v="0"/>
    <x v="0"/>
    <n v="1"/>
    <n v="6"/>
    <x v="0"/>
    <m/>
    <x v="18437"/>
    <x v="18559"/>
    <x v="2757"/>
    <x v="18540"/>
    <n v="6.7100000000000007E-2"/>
    <n v="6.7100000000000007E-2"/>
    <n v="0.37619999999999998"/>
    <n v="0.90110000000000001"/>
    <n v="0"/>
    <x v="18123"/>
    <n v="1588.05"/>
    <n v="0"/>
    <n v="0"/>
    <n v="986881.22"/>
    <n v="78775560.659999996"/>
    <n v="78775560.659999996"/>
    <n v="0"/>
    <x v="45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182.7"/>
    <n v="391000"/>
    <n v="0"/>
    <n v="182.7"/>
    <n v="228332.52"/>
    <n v="17000"/>
    <x v="0"/>
    <x v="1833"/>
    <n v="0"/>
    <n v="0"/>
    <x v="0"/>
    <x v="0"/>
    <n v="0"/>
    <x v="16477"/>
    <n v="54816091.619999997"/>
    <s v="HBC Renda Urbana"/>
    <x v="8"/>
  </r>
  <r>
    <s v="204426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56"/>
    <d v="2021-07-31T00:00:00"/>
    <n v="10"/>
    <n v="3"/>
    <m/>
    <x v="0"/>
    <x v="0"/>
    <m/>
    <m/>
    <x v="0"/>
    <m/>
    <m/>
    <x v="0"/>
    <x v="0"/>
    <n v="1"/>
    <n v="6"/>
    <x v="0"/>
    <m/>
    <x v="18438"/>
    <x v="18560"/>
    <x v="2757"/>
    <x v="18541"/>
    <n v="6.8199999999999997E-2"/>
    <n v="6.8199999999999997E-2"/>
    <n v="0"/>
    <n v="0.94840000000000002"/>
    <n v="0"/>
    <x v="18124"/>
    <n v="1825"/>
    <n v="0"/>
    <n v="0"/>
    <n v="1022940.29"/>
    <n v="78815710.659999996"/>
    <n v="78815710.659999996"/>
    <n v="0"/>
    <x v="45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865.12"/>
    <n v="391000"/>
    <n v="0"/>
    <n v="1865.12"/>
    <n v="236304.81"/>
    <n v="17000"/>
    <x v="0"/>
    <x v="1834"/>
    <n v="0"/>
    <n v="0"/>
    <x v="0"/>
    <x v="0"/>
    <n v="0"/>
    <x v="16478"/>
    <n v="55316068.43"/>
    <s v="HBC Renda Urbana"/>
    <x v="8"/>
  </r>
  <r>
    <s v="215500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57"/>
    <d v="2021-08-31T00:00:00"/>
    <n v="10"/>
    <n v="6"/>
    <m/>
    <x v="0"/>
    <x v="0"/>
    <m/>
    <m/>
    <x v="0"/>
    <m/>
    <m/>
    <x v="0"/>
    <x v="0"/>
    <n v="1"/>
    <n v="6"/>
    <x v="0"/>
    <m/>
    <x v="18439"/>
    <x v="18561"/>
    <x v="2757"/>
    <x v="18541"/>
    <n v="6.8900000000000003E-2"/>
    <n v="6.8900000000000003E-2"/>
    <n v="0.94750000000000001"/>
    <n v="1.2709999999999999"/>
    <n v="0"/>
    <x v="18125"/>
    <n v="1496.19"/>
    <n v="0"/>
    <n v="0"/>
    <n v="992111.01"/>
    <n v="78968903.329999998"/>
    <n v="78968903.329999998"/>
    <n v="0"/>
    <x v="45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85.27"/>
    <n v="391000"/>
    <n v="0"/>
    <n v="1085.27"/>
    <n v="313734.17"/>
    <n v="17000"/>
    <x v="0"/>
    <x v="1835"/>
    <n v="0"/>
    <n v="0"/>
    <x v="0"/>
    <x v="0"/>
    <n v="0"/>
    <x v="16479"/>
    <n v="55671193.649999999"/>
    <s v="HBC Renda Urbana"/>
    <x v="8"/>
  </r>
  <r>
    <s v="229027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58"/>
    <d v="2021-09-30T00:00:00"/>
    <n v="13"/>
    <n v="6"/>
    <m/>
    <x v="0"/>
    <x v="0"/>
    <m/>
    <m/>
    <x v="0"/>
    <m/>
    <m/>
    <x v="0"/>
    <x v="0"/>
    <n v="1"/>
    <n v="6"/>
    <x v="0"/>
    <m/>
    <x v="18440"/>
    <x v="18562"/>
    <x v="2757"/>
    <x v="18541"/>
    <n v="6.7500000000000004E-2"/>
    <n v="6.7500000000000004E-2"/>
    <n v="2.5682"/>
    <n v="1.1814"/>
    <n v="0"/>
    <x v="18126"/>
    <n v="38577.599999999999"/>
    <n v="0"/>
    <n v="0"/>
    <n v="1900282.56"/>
    <n v="79348879.099999994"/>
    <n v="79348879.099999994"/>
    <n v="0"/>
    <x v="45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000"/>
    <n v="391000"/>
    <n v="0"/>
    <n v="0"/>
    <n v="286995.25"/>
    <n v="17000"/>
    <x v="0"/>
    <x v="1836"/>
    <n v="0"/>
    <n v="0"/>
    <x v="0"/>
    <x v="0"/>
    <n v="0"/>
    <x v="16480"/>
    <n v="56490234.560000002"/>
    <s v="HBC Renda Urbana"/>
    <x v="8"/>
  </r>
  <r>
    <s v="237210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59"/>
    <d v="2021-10-29T00:00:00"/>
    <n v="24"/>
    <n v="17"/>
    <m/>
    <x v="0"/>
    <x v="0"/>
    <m/>
    <m/>
    <x v="0"/>
    <m/>
    <m/>
    <x v="0"/>
    <x v="0"/>
    <n v="1"/>
    <n v="6"/>
    <x v="0"/>
    <m/>
    <x v="18440"/>
    <x v="18562"/>
    <x v="2757"/>
    <x v="18541"/>
    <n v="6.7500000000000004E-2"/>
    <n v="6.7500000000000004E-2"/>
    <n v="2.5682"/>
    <n v="1.1814"/>
    <n v="0"/>
    <x v="18126"/>
    <n v="38577.599999999999"/>
    <n v="0"/>
    <n v="0"/>
    <n v="1900282.56"/>
    <n v="79348879.099999994"/>
    <n v="79348879.099999994"/>
    <n v="0"/>
    <x v="45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000"/>
    <n v="391000"/>
    <n v="0"/>
    <n v="0"/>
    <n v="286995.25"/>
    <n v="17000"/>
    <x v="0"/>
    <x v="1836"/>
    <n v="0"/>
    <n v="0"/>
    <x v="0"/>
    <x v="0"/>
    <n v="0"/>
    <x v="16480"/>
    <n v="56490234.560000002"/>
    <s v="HBC Renda Urbana"/>
    <x v="8"/>
  </r>
  <r>
    <s v="245899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60"/>
    <d v="2021-11-30T00:00:00"/>
    <n v="13"/>
    <n v="6"/>
    <m/>
    <x v="0"/>
    <x v="0"/>
    <m/>
    <m/>
    <x v="0"/>
    <m/>
    <m/>
    <x v="0"/>
    <x v="0"/>
    <n v="1"/>
    <n v="6"/>
    <x v="0"/>
    <m/>
    <x v="18441"/>
    <x v="18563"/>
    <x v="2757"/>
    <x v="18542"/>
    <n v="7.1599999999999997E-2"/>
    <n v="7.1599999999999997E-2"/>
    <n v="2.0468000000000002"/>
    <n v="1.3826000000000001"/>
    <n v="0"/>
    <x v="18127"/>
    <n v="3112.72"/>
    <n v="0"/>
    <n v="0"/>
    <n v="924712.31"/>
    <n v="79837409.180000007"/>
    <n v="79837409.180000007"/>
    <n v="0"/>
    <x v="4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29.36"/>
    <n v="391000"/>
    <n v="0"/>
    <n v="1029.3599999999999"/>
    <n v="316828.87"/>
    <n v="17000"/>
    <x v="0"/>
    <x v="1837"/>
    <n v="0"/>
    <n v="0"/>
    <x v="0"/>
    <x v="0"/>
    <n v="0"/>
    <x v="16481"/>
    <n v="57399228.219999999"/>
    <s v="HBC Renda Urbana"/>
    <x v="8"/>
  </r>
  <r>
    <s v="257144"/>
    <s v="FUNDO DE INVESTIMENTO IMOBILIÁRIO HBC RENDA URBANA"/>
    <s v="36.501.159/0001-37"/>
    <d v="2020-12-30T00:00:00"/>
    <x v="0"/>
    <s v="BRHBCRR02M18"/>
    <x v="471"/>
    <n v="272000"/>
    <x v="0"/>
    <x v="2"/>
    <x v="7"/>
    <x v="2"/>
    <x v="0"/>
    <m/>
    <s v="30/07"/>
    <x v="0"/>
    <x v="0"/>
    <s v="BANCO GENIAL S.A."/>
    <s v="45.246.410/0001-55"/>
    <x v="61"/>
    <d v="2021-12-31T00:00:00"/>
    <n v="27"/>
    <n v="19"/>
    <m/>
    <x v="0"/>
    <x v="0"/>
    <m/>
    <m/>
    <x v="0"/>
    <m/>
    <m/>
    <x v="0"/>
    <x v="0"/>
    <n v="8"/>
    <m/>
    <x v="0"/>
    <m/>
    <x v="18442"/>
    <x v="18564"/>
    <x v="2757"/>
    <x v="18542"/>
    <n v="3.7900000000000003E-2"/>
    <n v="3.7900000000000003E-2"/>
    <n v="-5.3239000000000001"/>
    <n v="1.2941"/>
    <n v="0"/>
    <x v="18128"/>
    <n v="7609.16"/>
    <n v="0"/>
    <n v="0"/>
    <n v="1823219.45"/>
    <n v="79837409.180000007"/>
    <n v="79837409.180000007"/>
    <n v="0"/>
    <x v="4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188.74"/>
    <n v="391000"/>
    <n v="0"/>
    <n v="188.74"/>
    <n v="319638.89"/>
    <n v="20023.14"/>
    <x v="0"/>
    <x v="1838"/>
    <n v="0"/>
    <n v="0"/>
    <x v="0"/>
    <x v="0"/>
    <n v="0"/>
    <x v="16482"/>
    <n v="29209608.77"/>
    <s v="HBC Renda Urbana"/>
    <x v="8"/>
  </r>
  <r>
    <s v="266858"/>
    <s v="FUNDO DE INVESTIMENTO IMOBILIÁRIO HBC RENDA URBANA"/>
    <s v="36.501.159/0001-37"/>
    <d v="2020-12-30T00:00:00"/>
    <x v="0"/>
    <s v="BRHBCRR02M18"/>
    <x v="471"/>
    <n v="272000"/>
    <x v="0"/>
    <x v="5"/>
    <x v="8"/>
    <x v="4"/>
    <x v="0"/>
    <d v="1899-12-31T00:00:00"/>
    <s v="30/07"/>
    <x v="0"/>
    <x v="0"/>
    <s v="BRASIL PLURAL S.A. BANCO MULTIPLO"/>
    <s v="45246410000155"/>
    <x v="62"/>
    <d v="2022-02-14T00:00:00"/>
    <n v="13"/>
    <n v="19"/>
    <n v="0"/>
    <x v="1"/>
    <x v="1"/>
    <n v="0"/>
    <n v="0"/>
    <x v="1"/>
    <n v="0"/>
    <n v="0"/>
    <x v="1"/>
    <x v="1"/>
    <n v="8"/>
    <n v="0"/>
    <x v="1"/>
    <n v="0"/>
    <x v="18443"/>
    <x v="18565"/>
    <x v="2757"/>
    <x v="18543"/>
    <n v="3.8068968610950003E-4"/>
    <n v="3.8068968610950003E-4"/>
    <n v="-5.3239000000000002E-2"/>
    <n v="1.2852000000000001E-2"/>
    <n v="0"/>
    <x v="18129"/>
    <n v="32916.35"/>
    <n v="0"/>
    <n v="0"/>
    <n v="1794444.58"/>
    <n v="79837409.180000007"/>
    <n v="79837409.180000007"/>
    <n v="0"/>
    <x v="4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191.19"/>
    <n v="391000"/>
    <n v="0"/>
    <n v="191.19"/>
    <n v="317429.93"/>
    <n v="20023.14"/>
    <x v="0"/>
    <x v="1839"/>
    <n v="0"/>
    <n v="0"/>
    <x v="0"/>
    <x v="0"/>
    <n v="0"/>
    <x v="133"/>
    <n v="29458949.27"/>
    <s v="HBC Renda Urbana"/>
    <x v="8"/>
  </r>
  <r>
    <s v="277063"/>
    <s v="FUNDO DE INVESTIMENTO IMOBILIÁRIO HBC RENDA URBANA"/>
    <s v="36.501.159/0001-37"/>
    <d v="2020-12-30T00:00:00"/>
    <x v="0"/>
    <s v="BRHBCRR02M18"/>
    <x v="471"/>
    <n v="272000"/>
    <x v="0"/>
    <x v="5"/>
    <x v="8"/>
    <x v="4"/>
    <x v="0"/>
    <d v="1899-12-31T00:00:00"/>
    <s v="30/07"/>
    <x v="0"/>
    <x v="0"/>
    <s v="BRASIL PLURAL S.A. BANCO MULTIPLO"/>
    <s v="45246410000155"/>
    <x v="63"/>
    <d v="2022-03-14T00:00:00"/>
    <n v="36"/>
    <n v="19"/>
    <n v="0"/>
    <x v="1"/>
    <x v="1"/>
    <n v="0"/>
    <n v="0"/>
    <x v="1"/>
    <n v="0"/>
    <n v="0"/>
    <x v="1"/>
    <x v="1"/>
    <n v="17"/>
    <n v="0"/>
    <x v="1"/>
    <n v="0"/>
    <x v="18444"/>
    <x v="18566"/>
    <x v="2757"/>
    <x v="18543"/>
    <n v="3.8196842098510002E-4"/>
    <n v="3.8196842098510002E-4"/>
    <n v="-4.5492999999999999E-2"/>
    <n v="1.975E-2"/>
    <n v="0"/>
    <x v="18130"/>
    <n v="137159.92000000001"/>
    <n v="0"/>
    <n v="0"/>
    <n v="1902770.72"/>
    <n v="79837409.180000007"/>
    <n v="79837409.180000007"/>
    <n v="0"/>
    <x v="4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052.55"/>
    <n v="359375.15"/>
    <n v="0"/>
    <n v="1677.4"/>
    <n v="483862.13"/>
    <n v="20023.14"/>
    <x v="0"/>
    <x v="1840"/>
    <n v="0"/>
    <n v="0"/>
    <x v="0"/>
    <x v="0"/>
    <n v="0"/>
    <x v="16483"/>
    <n v="29817462"/>
    <s v="HBC Renda Urbana"/>
    <x v="8"/>
  </r>
  <r>
    <m/>
    <s v="FUNDO DE INVESTIMENTO IMOBILIÁRIO HBC RENDA URBANA"/>
    <s v="36.501.159/0001-37"/>
    <d v="2020-12-30T00:00:00"/>
    <x v="0"/>
    <s v="BRHBCRR02M18"/>
    <x v="471"/>
    <n v="272000"/>
    <x v="0"/>
    <x v="5"/>
    <x v="8"/>
    <x v="4"/>
    <x v="0"/>
    <d v="1899-12-31T00:00:00"/>
    <s v="30/07"/>
    <x v="0"/>
    <x v="0"/>
    <s v="BRASIL PLURAL S.A. BANCO MULTIPLO"/>
    <s v="45246410000155"/>
    <x v="64"/>
    <d v="2022-04-12T00:00:00"/>
    <n v="36"/>
    <n v="19"/>
    <n v="0"/>
    <x v="1"/>
    <x v="1"/>
    <n v="0"/>
    <n v="0"/>
    <x v="1"/>
    <n v="0"/>
    <n v="0"/>
    <x v="1"/>
    <x v="1"/>
    <n v="17"/>
    <n v="0"/>
    <x v="1"/>
    <n v="0"/>
    <x v="18445"/>
    <x v="18567"/>
    <x v="2757"/>
    <x v="18543"/>
    <n v="3.3187450208450002E-4"/>
    <n v="3.3187450208450002E-4"/>
    <n v="-4.5492999999999999E-2"/>
    <n v="1.14E-2"/>
    <n v="0"/>
    <x v="18131"/>
    <n v="488338.87"/>
    <n v="0"/>
    <n v="0"/>
    <n v="1841525.53"/>
    <n v="115837409.18000001"/>
    <n v="115837409.18000001"/>
    <n v="0"/>
    <x v="4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294.84"/>
    <n v="481187.49"/>
    <n v="0"/>
    <n v="107.35"/>
    <n v="279298.36"/>
    <n v="20023.14"/>
    <x v="0"/>
    <x v="1841"/>
    <n v="0"/>
    <n v="0"/>
    <x v="0"/>
    <x v="0"/>
    <n v="0"/>
    <x v="16483"/>
    <n v="58315099.369999997"/>
    <s v="HBC Renda Urbana"/>
    <x v="8"/>
  </r>
  <r>
    <m/>
    <s v="FUNDO DE INVESTIMENTO IMOBILIÁRIO HBC RENDA URBANA"/>
    <s v="36.501.159/0001-37"/>
    <d v="2020-12-30T00:00:00"/>
    <x v="0"/>
    <s v="BRHBCRR02M18"/>
    <x v="471"/>
    <n v="272000"/>
    <x v="0"/>
    <x v="5"/>
    <x v="8"/>
    <x v="4"/>
    <x v="0"/>
    <d v="1899-12-31T00:00:00"/>
    <s v="30/07"/>
    <x v="0"/>
    <x v="0"/>
    <s v="BRASIL PLURAL S.A. BANCO MULTIPLO"/>
    <s v="45246410000155"/>
    <x v="65"/>
    <d v="2022-05-13T00:00:00"/>
    <n v="36"/>
    <n v="19"/>
    <n v="0"/>
    <x v="1"/>
    <x v="1"/>
    <n v="0"/>
    <n v="0"/>
    <x v="1"/>
    <n v="0"/>
    <n v="0"/>
    <x v="1"/>
    <x v="1"/>
    <n v="17"/>
    <n v="0"/>
    <x v="1"/>
    <n v="0"/>
    <x v="18446"/>
    <x v="18568"/>
    <x v="2757"/>
    <x v="18543"/>
    <n v="3.3169766027539999E-4"/>
    <n v="3.3169766027539999E-4"/>
    <n v="-5.7179000000000001E-2"/>
    <n v="1.9272999999999998E-2"/>
    <n v="0"/>
    <x v="18132"/>
    <n v="13326.97"/>
    <n v="0"/>
    <n v="0"/>
    <n v="2436807.5"/>
    <n v="116412945.09999999"/>
    <n v="116412945.09999999"/>
    <n v="0"/>
    <x v="45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74071.6500000004"/>
    <n v="671187.49"/>
    <n v="0"/>
    <n v="6002884.1600000001"/>
    <n v="478016.56"/>
    <n v="20023.14"/>
    <x v="0"/>
    <x v="1842"/>
    <n v="0"/>
    <n v="0"/>
    <x v="0"/>
    <x v="0"/>
    <n v="0"/>
    <x v="16484"/>
    <n v="65171515.890000001"/>
    <s v="HBC Renda Urbana"/>
    <x v="8"/>
  </r>
  <r>
    <s v="147690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PLURAL S.A. BANCO MULTIPLO"/>
    <s v="45.246.410/0001-55"/>
    <x v="50"/>
    <d v="2021-01-29T00:00:00"/>
    <n v="1216"/>
    <n v="1177"/>
    <n v="7"/>
    <x v="3"/>
    <x v="2"/>
    <m/>
    <n v="1"/>
    <x v="0"/>
    <m/>
    <m/>
    <x v="0"/>
    <x v="0"/>
    <n v="9"/>
    <n v="20"/>
    <x v="0"/>
    <m/>
    <x v="18447"/>
    <x v="18569"/>
    <x v="2758"/>
    <x v="18544"/>
    <n v="2.1899999999999999E-2"/>
    <n v="2.1899999999999999E-2"/>
    <n v="-6.1070000000000002"/>
    <n v="0"/>
    <n v="0"/>
    <x v="18133"/>
    <n v="6935.74"/>
    <n v="1794456.8"/>
    <n v="0"/>
    <n v="0"/>
    <n v="139125000"/>
    <n v="139125000"/>
    <n v="0"/>
    <x v="4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814.44"/>
    <x v="0"/>
    <x v="0"/>
    <n v="0"/>
    <n v="0"/>
    <x v="0"/>
    <x v="0"/>
    <n v="0"/>
    <x v="133"/>
    <n v="30814.44"/>
    <s v="JFL Living"/>
    <x v="1"/>
  </r>
  <r>
    <s v="154415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1"/>
    <d v="2021-02-26T00:00:00"/>
    <n v="1218"/>
    <n v="1180"/>
    <n v="6"/>
    <x v="3"/>
    <x v="0"/>
    <m/>
    <n v="1"/>
    <x v="0"/>
    <m/>
    <m/>
    <x v="0"/>
    <x v="0"/>
    <n v="9"/>
    <n v="21"/>
    <x v="0"/>
    <m/>
    <x v="18448"/>
    <x v="18570"/>
    <x v="2758"/>
    <x v="18545"/>
    <n v="2.1399999999999999E-2"/>
    <n v="2.1399999999999999E-2"/>
    <n v="-2.3E-3"/>
    <n v="0.72419999999999995"/>
    <n v="0"/>
    <x v="18134"/>
    <n v="24190.22"/>
    <n v="0"/>
    <n v="0"/>
    <n v="2793700.57"/>
    <n v="139125000"/>
    <n v="139125000"/>
    <n v="0"/>
    <x v="4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1020406.64"/>
    <n v="30200.02"/>
    <x v="0"/>
    <x v="0"/>
    <n v="0"/>
    <n v="0"/>
    <x v="0"/>
    <x v="0"/>
    <n v="0"/>
    <x v="133"/>
    <n v="1050606.6599999999"/>
    <s v="JFL Living"/>
    <x v="1"/>
  </r>
  <r>
    <s v="165945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2"/>
    <d v="2021-03-31T00:00:00"/>
    <n v="1274"/>
    <n v="1235"/>
    <n v="6"/>
    <x v="3"/>
    <x v="0"/>
    <m/>
    <n v="1"/>
    <x v="0"/>
    <m/>
    <m/>
    <x v="0"/>
    <x v="0"/>
    <n v="9"/>
    <n v="22"/>
    <x v="0"/>
    <m/>
    <x v="18449"/>
    <x v="18571"/>
    <x v="2758"/>
    <x v="18546"/>
    <n v="2.7199999999999998E-2"/>
    <n v="2.7199999999999998E-2"/>
    <n v="2.9752000000000001"/>
    <n v="0.6603"/>
    <n v="0"/>
    <x v="18135"/>
    <n v="7128.26"/>
    <n v="0"/>
    <n v="0"/>
    <n v="2747965.4399999999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930370.76"/>
    <n v="39414.800000000003"/>
    <x v="0"/>
    <x v="0"/>
    <n v="0"/>
    <n v="0"/>
    <x v="0"/>
    <x v="0"/>
    <n v="0"/>
    <x v="133"/>
    <n v="969785.56"/>
    <s v="JFL Living"/>
    <x v="1"/>
  </r>
  <r>
    <s v="174148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3"/>
    <d v="2021-04-30T00:00:00"/>
    <n v="1504"/>
    <n v="1464"/>
    <n v="7"/>
    <x v="3"/>
    <x v="0"/>
    <m/>
    <n v="1"/>
    <x v="0"/>
    <m/>
    <m/>
    <x v="0"/>
    <x v="0"/>
    <n v="10"/>
    <n v="21"/>
    <x v="0"/>
    <m/>
    <x v="18450"/>
    <x v="18572"/>
    <x v="2758"/>
    <x v="18547"/>
    <n v="2.3800000000000002E-2"/>
    <n v="2.3800000000000002E-2"/>
    <n v="-2.3999999999999998E-3"/>
    <n v="0.64129999999999998"/>
    <n v="0"/>
    <x v="18136"/>
    <n v="6253.93"/>
    <n v="0"/>
    <n v="0"/>
    <n v="2735919.15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7.3100000000004"/>
    <n v="0"/>
    <n v="0"/>
    <n v="4537.3100000000004"/>
    <n v="930370.76"/>
    <n v="34563.08"/>
    <x v="0"/>
    <x v="0"/>
    <n v="0"/>
    <n v="0"/>
    <x v="0"/>
    <x v="0"/>
    <n v="0"/>
    <x v="133"/>
    <n v="964933.84"/>
    <s v="JFL Living"/>
    <x v="1"/>
  </r>
  <r>
    <s v="186431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4"/>
    <d v="2021-05-30T00:00:00"/>
    <n v="1558"/>
    <n v="1517"/>
    <n v="8"/>
    <x v="3"/>
    <x v="0"/>
    <m/>
    <n v="1"/>
    <x v="0"/>
    <m/>
    <m/>
    <x v="0"/>
    <x v="0"/>
    <n v="10"/>
    <n v="21"/>
    <x v="0"/>
    <m/>
    <x v="18451"/>
    <x v="18573"/>
    <x v="2758"/>
    <x v="18548"/>
    <n v="2.5000000000000001E-2"/>
    <n v="2.5000000000000001E-2"/>
    <n v="1E-3"/>
    <n v="0.64129999999999998"/>
    <n v="0"/>
    <x v="18137"/>
    <n v="13085.39"/>
    <n v="0"/>
    <n v="0"/>
    <n v="2734822.98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.31"/>
    <n v="0"/>
    <n v="0"/>
    <n v="2037.31"/>
    <n v="930370.76"/>
    <n v="36300.61"/>
    <x v="0"/>
    <x v="0"/>
    <n v="0"/>
    <n v="0"/>
    <x v="0"/>
    <x v="0"/>
    <n v="0"/>
    <x v="133"/>
    <n v="966671.37"/>
    <s v="JFL Living"/>
    <x v="1"/>
  </r>
  <r>
    <s v="193367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5"/>
    <d v="2021-06-30T00:00:00"/>
    <n v="1632"/>
    <n v="1591"/>
    <n v="8"/>
    <x v="3"/>
    <x v="0"/>
    <m/>
    <n v="1"/>
    <x v="0"/>
    <m/>
    <m/>
    <x v="0"/>
    <x v="0"/>
    <n v="10"/>
    <n v="21"/>
    <x v="0"/>
    <m/>
    <x v="18452"/>
    <x v="18574"/>
    <x v="2758"/>
    <x v="18549"/>
    <n v="2.5000000000000001E-2"/>
    <n v="2.5000000000000001E-2"/>
    <n v="5.8999999999999999E-3"/>
    <n v="0.64129999999999998"/>
    <n v="0"/>
    <x v="18138"/>
    <n v="5645.51"/>
    <n v="0"/>
    <n v="0"/>
    <n v="2752354.45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.79999999999995"/>
    <n v="0"/>
    <n v="0"/>
    <n v="528.79999999999995"/>
    <n v="930370.76"/>
    <n v="36301.51"/>
    <x v="0"/>
    <x v="0"/>
    <n v="0"/>
    <n v="0"/>
    <x v="0"/>
    <x v="0"/>
    <n v="0"/>
    <x v="133"/>
    <n v="966672.27"/>
    <s v="JFL Living"/>
    <x v="1"/>
  </r>
  <r>
    <s v="203583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6"/>
    <d v="2021-07-30T00:00:00"/>
    <n v="1687"/>
    <n v="1646"/>
    <n v="8"/>
    <x v="3"/>
    <x v="0"/>
    <m/>
    <n v="1"/>
    <x v="0"/>
    <m/>
    <m/>
    <x v="0"/>
    <x v="0"/>
    <n v="10"/>
    <n v="21"/>
    <x v="0"/>
    <m/>
    <x v="18453"/>
    <x v="18575"/>
    <x v="2758"/>
    <x v="18550"/>
    <n v="2.6200000000000001E-2"/>
    <n v="2.6200000000000001E-2"/>
    <n v="1.34E-2"/>
    <n v="0.64119999999999999"/>
    <n v="0"/>
    <x v="18139"/>
    <n v="3948.17"/>
    <n v="0"/>
    <n v="0"/>
    <n v="2771619.57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4.25"/>
    <n v="0"/>
    <n v="0"/>
    <n v="4144.25"/>
    <n v="930370.76"/>
    <n v="38019.15"/>
    <x v="0"/>
    <x v="0"/>
    <n v="0"/>
    <n v="0"/>
    <x v="0"/>
    <x v="0"/>
    <n v="0"/>
    <x v="133"/>
    <n v="968389.91"/>
    <s v="JFL Living"/>
    <x v="1"/>
  </r>
  <r>
    <s v="212919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7"/>
    <d v="2021-08-31T00:00:00"/>
    <n v="1746"/>
    <n v="1705"/>
    <n v="8"/>
    <x v="3"/>
    <x v="0"/>
    <m/>
    <n v="1"/>
    <x v="0"/>
    <m/>
    <m/>
    <x v="0"/>
    <x v="0"/>
    <n v="10"/>
    <n v="21"/>
    <x v="0"/>
    <m/>
    <x v="18454"/>
    <x v="18576"/>
    <x v="2758"/>
    <x v="18551"/>
    <n v="2.6200000000000001E-2"/>
    <n v="2.6200000000000001E-2"/>
    <n v="9.5999999999999992E-3"/>
    <n v="0.6411"/>
    <n v="0"/>
    <x v="18140"/>
    <n v="5486"/>
    <n v="0"/>
    <n v="0"/>
    <n v="2785791.3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5.35"/>
    <n v="0"/>
    <n v="0"/>
    <n v="2415.35"/>
    <n v="930370.76"/>
    <n v="38024.160000000003"/>
    <x v="0"/>
    <x v="0"/>
    <n v="0"/>
    <n v="0"/>
    <x v="0"/>
    <x v="0"/>
    <n v="0"/>
    <x v="133"/>
    <n v="968394.92"/>
    <s v="JFL Living"/>
    <x v="1"/>
  </r>
  <r>
    <s v="223925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8"/>
    <d v="2021-09-30T00:00:00"/>
    <n v="1822"/>
    <n v="1782"/>
    <n v="7"/>
    <x v="3"/>
    <x v="0"/>
    <m/>
    <n v="1"/>
    <x v="0"/>
    <m/>
    <m/>
    <x v="0"/>
    <x v="0"/>
    <n v="10"/>
    <n v="21"/>
    <x v="0"/>
    <m/>
    <x v="18455"/>
    <x v="18577"/>
    <x v="2758"/>
    <x v="18552"/>
    <n v="2.5000000000000001E-2"/>
    <n v="2.5000000000000001E-2"/>
    <n v="2.52E-2"/>
    <n v="0.6411"/>
    <n v="0"/>
    <x v="18141"/>
    <n v="6373.4"/>
    <n v="0"/>
    <n v="0"/>
    <n v="2822002.09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.61000000000001"/>
    <n v="0"/>
    <n v="0"/>
    <n v="141.61000000000001"/>
    <n v="930370.76"/>
    <n v="36289.300000000003"/>
    <x v="0"/>
    <x v="0"/>
    <n v="0"/>
    <n v="0"/>
    <x v="0"/>
    <x v="0"/>
    <n v="0"/>
    <x v="133"/>
    <n v="966660.06"/>
    <s v="JFL Living"/>
    <x v="1"/>
  </r>
  <r>
    <s v="233015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59"/>
    <d v="2021-10-30T00:00:00"/>
    <n v="1961"/>
    <n v="1921"/>
    <n v="7"/>
    <x v="3"/>
    <x v="0"/>
    <m/>
    <n v="1"/>
    <x v="0"/>
    <m/>
    <m/>
    <x v="0"/>
    <x v="0"/>
    <n v="10"/>
    <n v="21"/>
    <x v="0"/>
    <m/>
    <x v="18456"/>
    <x v="18578"/>
    <x v="2758"/>
    <x v="18553"/>
    <n v="2.3800000000000002E-2"/>
    <n v="2.3800000000000002E-2"/>
    <n v="1.9400000000000001E-2"/>
    <n v="0.64090000000000003"/>
    <n v="0"/>
    <x v="18142"/>
    <n v="7174.1"/>
    <n v="0"/>
    <n v="0"/>
    <n v="2843136.71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7.2299999999996"/>
    <n v="0"/>
    <n v="0"/>
    <n v="4627.2299999999996"/>
    <n v="930370.76"/>
    <n v="34582.639999999999"/>
    <x v="0"/>
    <x v="0"/>
    <n v="0"/>
    <n v="0"/>
    <x v="0"/>
    <x v="0"/>
    <n v="0"/>
    <x v="133"/>
    <n v="964953.4"/>
    <s v="JFL Living"/>
    <x v="1"/>
  </r>
  <r>
    <s v="244722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60"/>
    <d v="2021-11-30T00:00:00"/>
    <n v="2054"/>
    <n v="2011"/>
    <n v="9"/>
    <x v="3"/>
    <x v="0"/>
    <m/>
    <n v="1"/>
    <x v="0"/>
    <m/>
    <m/>
    <x v="0"/>
    <x v="0"/>
    <n v="11"/>
    <n v="21"/>
    <x v="0"/>
    <m/>
    <x v="18457"/>
    <x v="18579"/>
    <x v="2758"/>
    <x v="18554"/>
    <n v="2.3800000000000002E-2"/>
    <n v="2.3800000000000002E-2"/>
    <n v="3.2199999999999999E-2"/>
    <n v="0.64080000000000004"/>
    <n v="0"/>
    <x v="18143"/>
    <n v="96242.26"/>
    <n v="0"/>
    <n v="0"/>
    <n v="2803142.58"/>
    <n v="143298749.74000001"/>
    <n v="143298749.74000001"/>
    <n v="0"/>
    <x v="45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9.87"/>
    <n v="0"/>
    <n v="0"/>
    <n v="2369.87"/>
    <n v="930370.76"/>
    <n v="34589.79"/>
    <x v="0"/>
    <x v="0"/>
    <n v="0"/>
    <n v="0"/>
    <x v="0"/>
    <x v="0"/>
    <n v="0"/>
    <x v="133"/>
    <n v="964960.55"/>
    <s v="JFL Living"/>
    <x v="1"/>
  </r>
  <r>
    <s v="255599"/>
    <s v="JFL LIVING FUNDO DE INVESTIMENTO IMOBILIÁRIO"/>
    <s v="36.501.181/0001-87"/>
    <d v="2021-01-06T00:00:00"/>
    <x v="0"/>
    <s v="BRJFLLCTF002"/>
    <x v="472"/>
    <n v="1500598"/>
    <x v="0"/>
    <x v="0"/>
    <x v="18"/>
    <x v="2"/>
    <x v="0"/>
    <m/>
    <s v="31/12"/>
    <x v="0"/>
    <x v="0"/>
    <s v="BANCO GENIAL S.A."/>
    <s v="45.246.410/0001-55"/>
    <x v="61"/>
    <d v="2021-12-30T00:00:00"/>
    <n v="2295"/>
    <n v="2257"/>
    <n v="7"/>
    <x v="3"/>
    <x v="0"/>
    <m/>
    <n v="1"/>
    <x v="0"/>
    <m/>
    <m/>
    <x v="0"/>
    <x v="0"/>
    <n v="10"/>
    <n v="19"/>
    <x v="0"/>
    <m/>
    <x v="18458"/>
    <x v="18580"/>
    <x v="2758"/>
    <x v="18555"/>
    <n v="2.6700000000000002E-2"/>
    <n v="2.6700000000000002E-2"/>
    <n v="2.7242000000000002"/>
    <n v="0.64059999999999995"/>
    <n v="0"/>
    <x v="18144"/>
    <n v="7898.09"/>
    <n v="0"/>
    <n v="0"/>
    <n v="2951336.21"/>
    <n v="147202500"/>
    <n v="147202500"/>
    <n v="0"/>
    <x v="45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.03"/>
    <n v="0"/>
    <n v="0"/>
    <n v="470.03"/>
    <n v="930370.76"/>
    <n v="39788.21"/>
    <x v="0"/>
    <x v="0"/>
    <n v="0"/>
    <n v="0"/>
    <x v="0"/>
    <x v="0"/>
    <n v="0"/>
    <x v="133"/>
    <n v="970158.97"/>
    <s v="JFL Living"/>
    <x v="1"/>
  </r>
  <r>
    <s v="267185"/>
    <s v="JFL LIVING FUNDO DE INVESTIMENTO IMOBILIARIO"/>
    <s v="36.501.181/0001-87"/>
    <d v="2021-01-06T00:00:00"/>
    <x v="0"/>
    <s v="BRJFLLCTF002"/>
    <x v="472"/>
    <n v="1500598"/>
    <x v="0"/>
    <x v="1"/>
    <x v="19"/>
    <x v="4"/>
    <x v="0"/>
    <d v="1899-12-31T00:00:00"/>
    <s v="31/12"/>
    <x v="0"/>
    <x v="0"/>
    <s v="BRASIL PLURAL S.A. BANCO MULTIPLO"/>
    <s v="45246410000155"/>
    <x v="62"/>
    <d v="2022-02-14T00:00:00"/>
    <n v="2561"/>
    <n v="2525"/>
    <n v="6"/>
    <x v="3"/>
    <x v="1"/>
    <n v="0"/>
    <n v="1"/>
    <x v="1"/>
    <n v="0"/>
    <n v="0"/>
    <x v="1"/>
    <x v="1"/>
    <n v="10"/>
    <n v="18"/>
    <x v="1"/>
    <n v="0"/>
    <x v="18459"/>
    <x v="18581"/>
    <x v="2758"/>
    <x v="18556"/>
    <n v="2.4831473007330001E-4"/>
    <n v="2.4831473007330001E-4"/>
    <n v="7.0349999999999996E-3"/>
    <n v="6.2360000000000002E-3"/>
    <n v="0"/>
    <x v="18145"/>
    <n v="7582.66"/>
    <n v="0"/>
    <n v="0"/>
    <n v="2997200.32"/>
    <n v="147202500"/>
    <n v="147202500"/>
    <n v="0"/>
    <x v="45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066.08"/>
    <n v="1001904.54"/>
    <n v="0"/>
    <n v="161.54"/>
    <n v="930370.76"/>
    <n v="37307.22"/>
    <x v="0"/>
    <x v="0"/>
    <n v="0"/>
    <n v="0"/>
    <x v="0"/>
    <x v="0"/>
    <n v="0"/>
    <x v="133"/>
    <n v="967677.98"/>
    <s v="JFL Living"/>
    <x v="1"/>
  </r>
  <r>
    <s v="276183"/>
    <s v="JFL LIVING FUNDO DE INVESTIMENTO IMOBILIARIO"/>
    <s v="36.501.181/0001-87"/>
    <d v="2021-01-06T00:00:00"/>
    <x v="0"/>
    <s v="BRJFLLCTF002"/>
    <x v="472"/>
    <n v="1500598"/>
    <x v="0"/>
    <x v="1"/>
    <x v="19"/>
    <x v="4"/>
    <x v="0"/>
    <d v="1899-12-31T00:00:00"/>
    <s v="31/12"/>
    <x v="0"/>
    <x v="0"/>
    <s v="BRASIL PLURAL S.A. BANCO MULTIPLO"/>
    <s v="45246410000155"/>
    <x v="63"/>
    <d v="2022-03-11T00:00:00"/>
    <n v="2908"/>
    <n v="2873"/>
    <n v="6"/>
    <x v="3"/>
    <x v="1"/>
    <n v="0"/>
    <n v="1"/>
    <x v="1"/>
    <n v="0"/>
    <n v="0"/>
    <x v="1"/>
    <x v="1"/>
    <n v="10"/>
    <n v="17"/>
    <x v="1"/>
    <n v="0"/>
    <x v="18460"/>
    <x v="18582"/>
    <x v="2758"/>
    <x v="18557"/>
    <n v="2.333834345769E-4"/>
    <n v="2.333834345769E-4"/>
    <n v="2.72E-4"/>
    <n v="6.1919999999999996E-3"/>
    <n v="0"/>
    <x v="18146"/>
    <n v="7111.14"/>
    <n v="0"/>
    <n v="0"/>
    <n v="3035561.22"/>
    <n v="147202500"/>
    <n v="147202500"/>
    <n v="0"/>
    <x v="45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788.96"/>
    <n v="1002273.04"/>
    <n v="0"/>
    <n v="515.91999999999996"/>
    <n v="930370.76"/>
    <n v="35073.449999999997"/>
    <x v="0"/>
    <x v="0"/>
    <n v="0"/>
    <n v="0"/>
    <x v="0"/>
    <x v="0"/>
    <n v="0"/>
    <x v="133"/>
    <n v="965444.21"/>
    <s v="JFL Living"/>
    <x v="1"/>
  </r>
  <r>
    <m/>
    <s v="JFL LIVING FUNDO DE INVESTIMENTO IMOBILIARIO"/>
    <s v="36.501.181/0001-87"/>
    <d v="2021-01-06T00:00:00"/>
    <x v="0"/>
    <s v="BRJFLLCTF002"/>
    <x v="472"/>
    <n v="1500598"/>
    <x v="0"/>
    <x v="1"/>
    <x v="19"/>
    <x v="4"/>
    <x v="0"/>
    <d v="1899-12-31T00:00:00"/>
    <s v="31/12"/>
    <x v="0"/>
    <x v="0"/>
    <s v="BRASIL PLURAL S.A. BANCO MULTIPLO"/>
    <s v="45246410000155"/>
    <x v="64"/>
    <d v="2022-04-13T00:00:00"/>
    <n v="3465"/>
    <n v="3433"/>
    <n v="7"/>
    <x v="3"/>
    <x v="1"/>
    <n v="0"/>
    <n v="1"/>
    <x v="1"/>
    <n v="0"/>
    <n v="0"/>
    <x v="1"/>
    <x v="1"/>
    <n v="9"/>
    <n v="14"/>
    <x v="1"/>
    <n v="0"/>
    <x v="18461"/>
    <x v="18583"/>
    <x v="2758"/>
    <x v="18558"/>
    <n v="2.618944554401E-4"/>
    <n v="2.618944554401E-4"/>
    <n v="-6.0000000000000002E-5"/>
    <n v="6.1910000000000003E-3"/>
    <n v="0"/>
    <x v="18147"/>
    <n v="8271.33"/>
    <n v="0"/>
    <n v="0"/>
    <n v="3097410.66"/>
    <n v="147202500"/>
    <n v="147202500"/>
    <n v="0"/>
    <x v="45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2326.65"/>
    <n v="1022165.4"/>
    <n v="0"/>
    <n v="161.25"/>
    <n v="930370.76"/>
    <n v="39355.81"/>
    <x v="0"/>
    <x v="0"/>
    <n v="0"/>
    <n v="0"/>
    <x v="0"/>
    <x v="0"/>
    <n v="0"/>
    <x v="16485"/>
    <n v="1056956.8999999999"/>
    <s v="JFL Living"/>
    <x v="1"/>
  </r>
  <r>
    <m/>
    <s v="JFL LIVING FUNDO DE INVESTIMENTO IMOBILIARIO"/>
    <s v="36.501.181/0001-87"/>
    <d v="2021-01-06T00:00:00"/>
    <x v="0"/>
    <s v="BRJFLLCTF002"/>
    <x v="472"/>
    <n v="1500598"/>
    <x v="0"/>
    <x v="1"/>
    <x v="19"/>
    <x v="4"/>
    <x v="0"/>
    <d v="1899-12-31T00:00:00"/>
    <s v="31/12"/>
    <x v="0"/>
    <x v="0"/>
    <s v="BRASIL PLURAL S.A. BANCO MULTIPLO"/>
    <s v="45246410000155"/>
    <x v="65"/>
    <d v="2022-05-13T00:00:00"/>
    <n v="3746"/>
    <n v="3714"/>
    <n v="7"/>
    <x v="3"/>
    <x v="1"/>
    <n v="0"/>
    <n v="1"/>
    <x v="1"/>
    <n v="0"/>
    <n v="0"/>
    <x v="1"/>
    <x v="1"/>
    <n v="9"/>
    <n v="14"/>
    <x v="1"/>
    <n v="0"/>
    <x v="18462"/>
    <x v="18584"/>
    <x v="2758"/>
    <x v="18559"/>
    <n v="2.331317276238E-4"/>
    <n v="2.331317276238E-4"/>
    <n v="1.139E-3"/>
    <n v="6.1910000000000003E-3"/>
    <n v="0"/>
    <x v="18148"/>
    <n v="9416.23"/>
    <n v="0"/>
    <n v="0"/>
    <n v="3152324.13"/>
    <n v="147202500"/>
    <n v="147202500"/>
    <n v="0"/>
    <x v="45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2146.6299999999"/>
    <n v="1071654.7"/>
    <n v="0"/>
    <n v="491.93"/>
    <n v="930370.76"/>
    <n v="35073.449999999997"/>
    <x v="0"/>
    <x v="0"/>
    <n v="0"/>
    <n v="0"/>
    <x v="0"/>
    <x v="0"/>
    <n v="0"/>
    <x v="16486"/>
    <n v="991613.31"/>
    <s v="JFL Living"/>
    <x v="1"/>
  </r>
  <r>
    <s v="166026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2"/>
    <d v="2021-03-31T00:00:00"/>
    <n v="1513"/>
    <n v="1492"/>
    <n v="8"/>
    <x v="3"/>
    <x v="0"/>
    <m/>
    <m/>
    <x v="0"/>
    <m/>
    <m/>
    <x v="0"/>
    <x v="0"/>
    <n v="3"/>
    <n v="9"/>
    <x v="0"/>
    <m/>
    <x v="18463"/>
    <x v="18585"/>
    <x v="45"/>
    <x v="18560"/>
    <n v="1.1599999999999999E-2"/>
    <n v="1.1599999999999999E-2"/>
    <n v="-4.3747999999999996"/>
    <n v="0.04"/>
    <n v="0"/>
    <x v="18149"/>
    <n v="13057.66"/>
    <n v="3904349.65"/>
    <n v="0"/>
    <n v="0"/>
    <n v="67701688.980000004"/>
    <n v="67701688.980000004"/>
    <n v="0"/>
    <x v="45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973.35999999999"/>
    <n v="152973.35999999999"/>
    <n v="0"/>
    <n v="0"/>
    <n v="30000"/>
    <n v="8350.7000000000007"/>
    <x v="0"/>
    <x v="0"/>
    <n v="0"/>
    <n v="0"/>
    <x v="0"/>
    <x v="0"/>
    <n v="0"/>
    <x v="16487"/>
    <n v="53200.7"/>
    <s v="Plural Logística"/>
    <x v="7"/>
  </r>
  <r>
    <s v="174149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3"/>
    <d v="2021-04-30T00:00:00"/>
    <n v="1568"/>
    <n v="1548"/>
    <n v="7"/>
    <x v="3"/>
    <x v="0"/>
    <m/>
    <m/>
    <x v="0"/>
    <m/>
    <m/>
    <x v="0"/>
    <x v="0"/>
    <n v="3"/>
    <n v="9"/>
    <x v="0"/>
    <m/>
    <x v="18464"/>
    <x v="18586"/>
    <x v="45"/>
    <x v="18561"/>
    <n v="1.24E-2"/>
    <n v="1.24E-2"/>
    <n v="-1.3427"/>
    <n v="0.69299999999999995"/>
    <n v="0"/>
    <x v="18150"/>
    <n v="5974.35"/>
    <n v="3534653.66"/>
    <n v="0"/>
    <n v="0"/>
    <n v="68507669.549999997"/>
    <n v="67702938.980000004"/>
    <n v="0"/>
    <x v="4592"/>
    <n v="0"/>
    <n v="0"/>
    <n v="0"/>
    <n v="0"/>
    <n v="804730.57"/>
    <n v="0"/>
    <x v="0"/>
    <x v="0"/>
    <x v="0"/>
    <n v="0"/>
    <x v="0"/>
    <n v="0"/>
    <n v="0"/>
    <x v="0"/>
    <x v="0"/>
    <n v="0"/>
    <x v="0"/>
    <x v="0"/>
    <x v="0"/>
    <x v="0"/>
    <x v="0"/>
    <n v="0"/>
    <n v="2546.63"/>
    <n v="0"/>
    <n v="0"/>
    <n v="2546.63"/>
    <n v="502500"/>
    <n v="8864.57"/>
    <x v="0"/>
    <x v="0"/>
    <n v="0"/>
    <n v="0"/>
    <x v="0"/>
    <x v="0"/>
    <n v="0"/>
    <x v="133"/>
    <n v="511364.57"/>
    <s v="Plural Logística"/>
    <x v="7"/>
  </r>
  <r>
    <s v="186433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4"/>
    <d v="2021-05-31T00:00:00"/>
    <n v="1631"/>
    <n v="1611"/>
    <n v="7"/>
    <x v="3"/>
    <x v="0"/>
    <m/>
    <m/>
    <x v="0"/>
    <m/>
    <m/>
    <x v="0"/>
    <x v="0"/>
    <n v="3"/>
    <n v="9"/>
    <x v="0"/>
    <m/>
    <x v="18465"/>
    <x v="18587"/>
    <x v="45"/>
    <x v="18562"/>
    <n v="1.24E-2"/>
    <n v="1.24E-2"/>
    <n v="-0.1966"/>
    <n v="0.71289999999999998"/>
    <n v="0"/>
    <x v="18151"/>
    <n v="10116.969999999999"/>
    <n v="3318950.11"/>
    <n v="0"/>
    <n v="0"/>
    <n v="68628941.189999998"/>
    <n v="67613771.310000002"/>
    <n v="0"/>
    <x v="4593"/>
    <n v="0"/>
    <n v="0"/>
    <n v="0"/>
    <n v="0"/>
    <n v="1015169.88"/>
    <n v="0"/>
    <x v="0"/>
    <x v="0"/>
    <x v="0"/>
    <n v="0"/>
    <x v="0"/>
    <n v="0"/>
    <n v="0"/>
    <x v="0"/>
    <x v="0"/>
    <n v="0"/>
    <x v="0"/>
    <x v="0"/>
    <x v="0"/>
    <x v="0"/>
    <x v="0"/>
    <n v="0"/>
    <n v="1273.33"/>
    <n v="0"/>
    <n v="0"/>
    <n v="1273.33"/>
    <n v="510000"/>
    <n v="8864.57"/>
    <x v="0"/>
    <x v="0"/>
    <n v="0"/>
    <n v="0"/>
    <x v="0"/>
    <x v="0"/>
    <n v="0"/>
    <x v="16488"/>
    <n v="560472.91"/>
    <s v="Plural Logística"/>
    <x v="7"/>
  </r>
  <r>
    <s v="193369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5"/>
    <d v="2021-06-30T00:00:00"/>
    <n v="1748"/>
    <n v="1728"/>
    <n v="7"/>
    <x v="3"/>
    <x v="0"/>
    <m/>
    <m/>
    <x v="0"/>
    <m/>
    <m/>
    <x v="0"/>
    <x v="0"/>
    <n v="3"/>
    <n v="9"/>
    <x v="0"/>
    <m/>
    <x v="18466"/>
    <x v="18588"/>
    <x v="45"/>
    <x v="18563"/>
    <n v="1.24E-2"/>
    <n v="1.24E-2"/>
    <n v="0.13550000000000001"/>
    <n v="0.71430000000000005"/>
    <n v="0"/>
    <x v="18152"/>
    <n v="3672.95"/>
    <n v="163143.51999999999"/>
    <n v="0"/>
    <n v="3044456.77"/>
    <n v="68811279.370000005"/>
    <n v="67693771.310000002"/>
    <n v="0"/>
    <x v="4594"/>
    <n v="0"/>
    <n v="0"/>
    <n v="0"/>
    <n v="0"/>
    <n v="1117508.06"/>
    <n v="0"/>
    <x v="0"/>
    <x v="0"/>
    <x v="0"/>
    <n v="0"/>
    <x v="0"/>
    <n v="0"/>
    <n v="0"/>
    <x v="0"/>
    <x v="0"/>
    <n v="0"/>
    <x v="0"/>
    <x v="0"/>
    <x v="0"/>
    <x v="0"/>
    <x v="0"/>
    <n v="0"/>
    <n v="33359.22"/>
    <n v="0"/>
    <n v="0"/>
    <n v="33359.22"/>
    <n v="510000"/>
    <n v="8864.57"/>
    <x v="0"/>
    <x v="0"/>
    <n v="0"/>
    <n v="0"/>
    <x v="0"/>
    <x v="0"/>
    <n v="0"/>
    <x v="16489"/>
    <n v="560368.47"/>
    <s v="Plural Logística"/>
    <x v="7"/>
  </r>
  <r>
    <s v="203637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6"/>
    <d v="2021-07-30T00:00:00"/>
    <n v="1793"/>
    <n v="1772"/>
    <n v="8"/>
    <x v="3"/>
    <x v="0"/>
    <m/>
    <m/>
    <x v="0"/>
    <m/>
    <m/>
    <x v="0"/>
    <x v="0"/>
    <n v="3"/>
    <n v="9"/>
    <x v="0"/>
    <m/>
    <x v="18467"/>
    <x v="18589"/>
    <x v="45"/>
    <x v="18564"/>
    <n v="1.24E-2"/>
    <n v="1.24E-2"/>
    <n v="9.4299999999999995E-2"/>
    <n v="0.73429999999999995"/>
    <n v="0"/>
    <x v="18153"/>
    <n v="3619.64"/>
    <n v="163652.69"/>
    <n v="0"/>
    <n v="2842205.08"/>
    <n v="69103684.989999995"/>
    <n v="67947442.049999997"/>
    <n v="0"/>
    <x v="4595"/>
    <n v="0"/>
    <n v="0"/>
    <n v="0"/>
    <n v="0"/>
    <n v="1156242.94"/>
    <n v="0"/>
    <x v="0"/>
    <x v="0"/>
    <x v="0"/>
    <n v="0"/>
    <x v="0"/>
    <n v="0"/>
    <n v="0"/>
    <x v="0"/>
    <x v="0"/>
    <n v="0"/>
    <x v="0"/>
    <x v="0"/>
    <x v="0"/>
    <x v="0"/>
    <x v="0"/>
    <n v="0"/>
    <n v="27879.040000000001"/>
    <n v="0"/>
    <n v="0"/>
    <n v="27879.040000000001"/>
    <n v="525000"/>
    <n v="8864.57"/>
    <x v="0"/>
    <x v="0"/>
    <n v="0"/>
    <n v="0"/>
    <x v="0"/>
    <x v="0"/>
    <n v="0"/>
    <x v="16490"/>
    <n v="578091.85"/>
    <s v="Plural Logística"/>
    <x v="7"/>
  </r>
  <r>
    <s v="212928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7"/>
    <d v="2021-08-31T00:00:00"/>
    <n v="1863"/>
    <n v="1840"/>
    <n v="10"/>
    <x v="3"/>
    <x v="0"/>
    <m/>
    <m/>
    <x v="0"/>
    <m/>
    <m/>
    <x v="0"/>
    <x v="0"/>
    <n v="3"/>
    <n v="9"/>
    <x v="0"/>
    <m/>
    <x v="18468"/>
    <x v="18590"/>
    <x v="45"/>
    <x v="18565"/>
    <n v="1.24E-2"/>
    <n v="1.24E-2"/>
    <n v="2.5499999999999998E-2"/>
    <n v="0.75460000000000005"/>
    <n v="0"/>
    <x v="18154"/>
    <n v="3191.74"/>
    <n v="164236.66"/>
    <n v="0"/>
    <n v="2850798.42"/>
    <n v="69137011.590000004"/>
    <n v="68007748.109999999"/>
    <n v="0"/>
    <x v="4596"/>
    <n v="0"/>
    <n v="0"/>
    <n v="0"/>
    <n v="0"/>
    <n v="1129263.48"/>
    <n v="0"/>
    <x v="0"/>
    <x v="0"/>
    <x v="0"/>
    <n v="0"/>
    <x v="0"/>
    <n v="0"/>
    <n v="0"/>
    <x v="0"/>
    <x v="0"/>
    <n v="0"/>
    <x v="0"/>
    <x v="0"/>
    <x v="0"/>
    <x v="0"/>
    <x v="0"/>
    <n v="0"/>
    <n v="19085.84"/>
    <n v="0"/>
    <n v="0"/>
    <n v="19085.84"/>
    <n v="540000"/>
    <n v="8864.57"/>
    <x v="0"/>
    <x v="0"/>
    <n v="0"/>
    <n v="0"/>
    <x v="0"/>
    <x v="0"/>
    <n v="0"/>
    <x v="16491"/>
    <n v="593148.96"/>
    <s v="Plural Logística"/>
    <x v="7"/>
  </r>
  <r>
    <s v="223926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8"/>
    <d v="2021-09-30T00:00:00"/>
    <n v="1922"/>
    <n v="1899"/>
    <n v="10"/>
    <x v="3"/>
    <x v="0"/>
    <m/>
    <m/>
    <x v="0"/>
    <m/>
    <m/>
    <x v="0"/>
    <x v="0"/>
    <n v="3"/>
    <n v="9"/>
    <x v="0"/>
    <m/>
    <x v="18469"/>
    <x v="18591"/>
    <x v="45"/>
    <x v="18566"/>
    <n v="1.24E-2"/>
    <n v="1.24E-2"/>
    <n v="-2.07E-2"/>
    <n v="0.75439999999999996"/>
    <n v="0"/>
    <x v="18155"/>
    <n v="63616.5"/>
    <n v="164813.84"/>
    <n v="0"/>
    <n v="2597614.0299999998"/>
    <n v="69244263.489999995"/>
    <n v="68128118.859999999"/>
    <n v="0"/>
    <x v="4597"/>
    <n v="0"/>
    <n v="0"/>
    <n v="0"/>
    <n v="0"/>
    <n v="1116144.6299999999"/>
    <n v="0"/>
    <x v="0"/>
    <x v="0"/>
    <x v="0"/>
    <n v="0"/>
    <x v="0"/>
    <n v="0"/>
    <n v="0"/>
    <x v="0"/>
    <x v="0"/>
    <n v="0"/>
    <x v="0"/>
    <x v="0"/>
    <x v="0"/>
    <x v="0"/>
    <x v="0"/>
    <n v="0"/>
    <n v="87197.22"/>
    <n v="0"/>
    <n v="0"/>
    <n v="87197.22"/>
    <n v="540000"/>
    <n v="8864.57"/>
    <x v="0"/>
    <x v="0"/>
    <n v="0"/>
    <n v="0"/>
    <x v="0"/>
    <x v="0"/>
    <n v="0"/>
    <x v="16492"/>
    <n v="591170.51"/>
    <s v="Plural Logística"/>
    <x v="7"/>
  </r>
  <r>
    <s v="233017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59"/>
    <d v="2021-10-30T00:00:00"/>
    <n v="1963"/>
    <n v="1938"/>
    <n v="12"/>
    <x v="3"/>
    <x v="0"/>
    <m/>
    <m/>
    <x v="0"/>
    <m/>
    <m/>
    <x v="0"/>
    <x v="0"/>
    <n v="3"/>
    <n v="9"/>
    <x v="0"/>
    <m/>
    <x v="18470"/>
    <x v="18592"/>
    <x v="45"/>
    <x v="18567"/>
    <n v="1.24E-2"/>
    <n v="1.24E-2"/>
    <n v="-2.3E-3"/>
    <n v="0.75449999999999995"/>
    <n v="0"/>
    <x v="18156"/>
    <n v="4152.78"/>
    <n v="165441.26"/>
    <n v="0"/>
    <n v="2668801.09"/>
    <n v="69233680.040000007"/>
    <n v="68128180.019999996"/>
    <n v="0"/>
    <x v="4598"/>
    <n v="0"/>
    <n v="0"/>
    <n v="0"/>
    <n v="0"/>
    <n v="1105500.02"/>
    <n v="0"/>
    <x v="0"/>
    <x v="0"/>
    <x v="0"/>
    <n v="0"/>
    <x v="0"/>
    <n v="0"/>
    <n v="0"/>
    <x v="0"/>
    <x v="0"/>
    <n v="0"/>
    <x v="0"/>
    <x v="0"/>
    <x v="0"/>
    <x v="0"/>
    <x v="0"/>
    <n v="0"/>
    <n v="82993.33"/>
    <n v="0"/>
    <n v="0"/>
    <n v="82993.33"/>
    <n v="540000"/>
    <n v="8864.57"/>
    <x v="0"/>
    <x v="0"/>
    <n v="0"/>
    <n v="0"/>
    <x v="0"/>
    <x v="0"/>
    <n v="0"/>
    <x v="16489"/>
    <n v="590368.47"/>
    <s v="Plural Logística"/>
    <x v="7"/>
  </r>
  <r>
    <s v="244727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60"/>
    <d v="2021-11-30T00:00:00"/>
    <n v="1986"/>
    <n v="1961"/>
    <n v="13"/>
    <x v="3"/>
    <x v="0"/>
    <m/>
    <m/>
    <x v="0"/>
    <m/>
    <m/>
    <x v="0"/>
    <x v="0"/>
    <n v="3"/>
    <n v="8"/>
    <x v="0"/>
    <m/>
    <x v="18471"/>
    <x v="18593"/>
    <x v="45"/>
    <x v="18568"/>
    <n v="1.24E-2"/>
    <n v="1.24E-2"/>
    <n v="-0.105"/>
    <n v="0.75460000000000005"/>
    <n v="0"/>
    <x v="18157"/>
    <n v="69403.990000000005"/>
    <n v="166289.82"/>
    <n v="0"/>
    <n v="2627315.71"/>
    <n v="69215348.109999999"/>
    <n v="68151780.019999996"/>
    <n v="0"/>
    <x v="4599"/>
    <n v="0"/>
    <n v="0"/>
    <n v="0"/>
    <n v="0"/>
    <n v="1063568.0900000001"/>
    <n v="0"/>
    <x v="0"/>
    <x v="0"/>
    <x v="0"/>
    <n v="0"/>
    <x v="0"/>
    <n v="0"/>
    <n v="0"/>
    <x v="0"/>
    <x v="0"/>
    <n v="0"/>
    <x v="0"/>
    <x v="0"/>
    <x v="0"/>
    <x v="0"/>
    <x v="0"/>
    <n v="0"/>
    <n v="1488.19"/>
    <n v="0"/>
    <n v="0"/>
    <n v="1488.19"/>
    <n v="540000"/>
    <n v="8864.57"/>
    <x v="0"/>
    <x v="0"/>
    <n v="0"/>
    <n v="0"/>
    <x v="0"/>
    <x v="0"/>
    <n v="0"/>
    <x v="16493"/>
    <n v="590264.03"/>
    <s v="Plural Logística"/>
    <x v="7"/>
  </r>
  <r>
    <s v="255601"/>
    <s v="PLURAL LOGÍSTICA FUNDO DE INVESTIMENTO IMOBILIÁRIO"/>
    <s v="36.501.198/0001-34"/>
    <d v="2021-03-03T00:00:00"/>
    <x v="0"/>
    <s v="BRPLOGCTF001"/>
    <x v="473"/>
    <n v="750000"/>
    <x v="0"/>
    <x v="0"/>
    <x v="18"/>
    <x v="2"/>
    <x v="0"/>
    <m/>
    <s v="31/12"/>
    <x v="0"/>
    <x v="0"/>
    <s v="BANCO GENIAL S.A."/>
    <s v="45.246.410/0001-55"/>
    <x v="61"/>
    <d v="2021-12-30T00:00:00"/>
    <n v="2044"/>
    <n v="2019"/>
    <n v="13"/>
    <x v="3"/>
    <x v="0"/>
    <m/>
    <m/>
    <x v="0"/>
    <m/>
    <m/>
    <x v="0"/>
    <x v="0"/>
    <n v="3"/>
    <n v="8"/>
    <x v="0"/>
    <m/>
    <x v="18472"/>
    <x v="18594"/>
    <x v="45"/>
    <x v="18569"/>
    <n v="1.23E-2"/>
    <n v="1.23E-2"/>
    <n v="4.2446999999999999"/>
    <n v="0.79730000000000001"/>
    <n v="0"/>
    <x v="18158"/>
    <n v="3570.94"/>
    <n v="167301.64000000001"/>
    <n v="0"/>
    <n v="2823745.02"/>
    <n v="72149825.909999996"/>
    <n v="71050000"/>
    <n v="0"/>
    <x v="4600"/>
    <n v="0"/>
    <n v="0"/>
    <n v="0"/>
    <n v="0"/>
    <n v="1099825.9099999999"/>
    <n v="0"/>
    <x v="0"/>
    <x v="0"/>
    <x v="0"/>
    <n v="0"/>
    <x v="0"/>
    <n v="0"/>
    <n v="0"/>
    <x v="0"/>
    <x v="0"/>
    <n v="0"/>
    <x v="0"/>
    <x v="0"/>
    <x v="0"/>
    <x v="0"/>
    <x v="0"/>
    <n v="0"/>
    <n v="312.86"/>
    <n v="0"/>
    <n v="0"/>
    <n v="312.86"/>
    <n v="570000"/>
    <n v="9178.32"/>
    <x v="0"/>
    <x v="0"/>
    <n v="0"/>
    <n v="0"/>
    <x v="0"/>
    <x v="0"/>
    <n v="0"/>
    <x v="16489"/>
    <n v="620682.22"/>
    <s v="Plural Logística"/>
    <x v="7"/>
  </r>
  <r>
    <s v="267190"/>
    <s v="PLURAL LOGÍSTICA FUNDO DE INVESTIMENTO IMOBILIÁRIO"/>
    <s v="36.501.198/0001-34"/>
    <d v="2021-03-03T00:00:00"/>
    <x v="0"/>
    <s v="BRPLOGCTF001"/>
    <x v="473"/>
    <n v="750000"/>
    <x v="0"/>
    <x v="1"/>
    <x v="19"/>
    <x v="4"/>
    <x v="0"/>
    <d v="1899-12-31T00:00:00"/>
    <s v="31/12"/>
    <x v="0"/>
    <x v="0"/>
    <s v="BRASIL PLURAL S.A. BANCO MULTIPLO"/>
    <s v="45246410000155"/>
    <x v="62"/>
    <d v="2022-02-14T00:00:00"/>
    <n v="2079"/>
    <n v="2055"/>
    <n v="12"/>
    <x v="3"/>
    <x v="1"/>
    <n v="0"/>
    <n v="0"/>
    <x v="1"/>
    <n v="0"/>
    <n v="0"/>
    <x v="1"/>
    <x v="1"/>
    <n v="3"/>
    <n v="8"/>
    <x v="1"/>
    <n v="0"/>
    <x v="18473"/>
    <x v="18595"/>
    <x v="45"/>
    <x v="18570"/>
    <n v="1.178696365572E-4"/>
    <n v="1.178696365572E-4"/>
    <n v="9.1579999999999995E-3"/>
    <n v="7.8499999999999993E-3"/>
    <n v="0"/>
    <x v="18159"/>
    <n v="152040.78"/>
    <n v="169703.85"/>
    <n v="0"/>
    <n v="2687478.98"/>
    <n v="72213284.950000003"/>
    <n v="71105817.219999999"/>
    <n v="0"/>
    <x v="4601"/>
    <n v="0"/>
    <n v="0"/>
    <n v="0"/>
    <n v="0"/>
    <n v="1107467.73"/>
    <n v="0"/>
    <x v="0"/>
    <x v="0"/>
    <x v="0"/>
    <n v="0"/>
    <x v="0"/>
    <n v="0"/>
    <n v="0"/>
    <x v="0"/>
    <x v="0"/>
    <n v="0"/>
    <x v="0"/>
    <x v="0"/>
    <x v="0"/>
    <x v="0"/>
    <x v="0"/>
    <n v="0"/>
    <n v="619316.37"/>
    <n v="619208.85"/>
    <n v="0"/>
    <n v="107.52"/>
    <n v="585000"/>
    <n v="8864.57"/>
    <x v="0"/>
    <x v="0"/>
    <n v="0"/>
    <n v="0"/>
    <x v="0"/>
    <x v="0"/>
    <n v="0"/>
    <x v="16493"/>
    <n v="635264.03"/>
    <s v="Plural Logística"/>
    <x v="7"/>
  </r>
  <r>
    <s v="276184"/>
    <s v="PLURAL LOGÍSTICA FUNDO DE INVESTIMENTO IMOBILIÁRIO"/>
    <s v="36.501.198/0001-34"/>
    <d v="2021-03-03T00:00:00"/>
    <x v="0"/>
    <s v="BRPLOGCTF001"/>
    <x v="473"/>
    <n v="750000"/>
    <x v="0"/>
    <x v="1"/>
    <x v="19"/>
    <x v="4"/>
    <x v="0"/>
    <d v="1899-12-31T00:00:00"/>
    <s v="31/12"/>
    <x v="0"/>
    <x v="0"/>
    <s v="BRASIL PLURAL S.A. BANCO MULTIPLO"/>
    <s v="45246410000155"/>
    <x v="63"/>
    <d v="2022-03-11T00:00:00"/>
    <n v="2098"/>
    <n v="2074"/>
    <n v="12"/>
    <x v="3"/>
    <x v="1"/>
    <n v="0"/>
    <n v="0"/>
    <x v="1"/>
    <n v="0"/>
    <n v="0"/>
    <x v="1"/>
    <x v="1"/>
    <n v="3"/>
    <n v="8"/>
    <x v="1"/>
    <n v="0"/>
    <x v="18474"/>
    <x v="18596"/>
    <x v="45"/>
    <x v="18571"/>
    <n v="1.17928458594E-4"/>
    <n v="1.17928458594E-4"/>
    <n v="-4.9899999999999999E-4"/>
    <n v="7.7790000000000003E-3"/>
    <n v="0"/>
    <x v="18160"/>
    <n v="10235.629999999999"/>
    <n v="169350.12"/>
    <n v="0"/>
    <n v="2548566.86"/>
    <n v="72248329.379999995"/>
    <n v="71158018.060000002"/>
    <n v="0"/>
    <x v="4602"/>
    <n v="0"/>
    <n v="0"/>
    <n v="0"/>
    <n v="0"/>
    <n v="1090311.32"/>
    <n v="0"/>
    <x v="0"/>
    <x v="0"/>
    <x v="0"/>
    <n v="0"/>
    <x v="0"/>
    <n v="0"/>
    <n v="0"/>
    <x v="0"/>
    <x v="0"/>
    <n v="0"/>
    <x v="0"/>
    <x v="0"/>
    <x v="0"/>
    <x v="0"/>
    <x v="0"/>
    <n v="0"/>
    <n v="827934.78"/>
    <n v="790290.51"/>
    <n v="0"/>
    <n v="37644.269999999997"/>
    <n v="585000"/>
    <n v="8864.57"/>
    <x v="0"/>
    <x v="0"/>
    <n v="0"/>
    <n v="0"/>
    <x v="0"/>
    <x v="0"/>
    <n v="0"/>
    <x v="16489"/>
    <n v="635368.47"/>
    <s v="Plural Logística"/>
    <x v="7"/>
  </r>
  <r>
    <m/>
    <s v="PLURAL LOGÍSTICA FUNDO DE INVESTIMENTO IMOBILIÁRIO"/>
    <s v="36.501.198/0001-34"/>
    <d v="2021-03-03T00:00:00"/>
    <x v="0"/>
    <s v="BRPLOGCTF001"/>
    <x v="473"/>
    <n v="750000"/>
    <x v="0"/>
    <x v="1"/>
    <x v="19"/>
    <x v="4"/>
    <x v="0"/>
    <d v="1899-12-31T00:00:00"/>
    <s v="31/12"/>
    <x v="0"/>
    <x v="0"/>
    <s v="BRASIL PLURAL S.A. BANCO MULTIPLO"/>
    <s v="45246410000155"/>
    <x v="64"/>
    <d v="2022-04-13T00:00:00"/>
    <n v="2139"/>
    <n v="2116"/>
    <n v="10"/>
    <x v="3"/>
    <x v="1"/>
    <n v="0"/>
    <n v="0"/>
    <x v="1"/>
    <n v="0"/>
    <n v="0"/>
    <x v="1"/>
    <x v="1"/>
    <n v="3"/>
    <n v="9"/>
    <x v="1"/>
    <n v="0"/>
    <x v="18475"/>
    <x v="18597"/>
    <x v="45"/>
    <x v="18572"/>
    <n v="6.8476507792489998E-4"/>
    <n v="6.8476507792489998E-4"/>
    <n v="-9.3999999999999994E-5"/>
    <n v="7.7819999999999999E-3"/>
    <n v="0"/>
    <x v="18161"/>
    <n v="6219.48"/>
    <n v="170614.32"/>
    <n v="0"/>
    <n v="2764242.84"/>
    <n v="72307470.859999999"/>
    <n v="71200820.290000007"/>
    <n v="0"/>
    <x v="4603"/>
    <n v="0"/>
    <n v="0"/>
    <n v="0"/>
    <n v="0"/>
    <n v="1106650.57"/>
    <n v="0"/>
    <x v="0"/>
    <x v="0"/>
    <x v="0"/>
    <n v="0"/>
    <x v="0"/>
    <n v="0"/>
    <n v="0"/>
    <x v="0"/>
    <x v="0"/>
    <n v="0"/>
    <x v="0"/>
    <x v="0"/>
    <x v="0"/>
    <x v="0"/>
    <x v="0"/>
    <n v="0"/>
    <n v="619316.19999999995"/>
    <n v="619208.85"/>
    <n v="0"/>
    <n v="107.35"/>
    <n v="585000"/>
    <n v="51468.31"/>
    <x v="0"/>
    <x v="0"/>
    <n v="0"/>
    <n v="0"/>
    <x v="0"/>
    <x v="0"/>
    <n v="0"/>
    <x v="16494"/>
    <n v="705867.77"/>
    <s v="Plural Logística"/>
    <x v="7"/>
  </r>
  <r>
    <m/>
    <s v="PLURAL LOGÍSTICA FUNDO DE INVESTIMENTO IMOBILIÁRIO"/>
    <s v="36.501.198/0001-34"/>
    <d v="2021-03-03T00:00:00"/>
    <x v="0"/>
    <s v="BRPLOGCTF001"/>
    <x v="473"/>
    <n v="750000"/>
    <x v="0"/>
    <x v="1"/>
    <x v="19"/>
    <x v="4"/>
    <x v="0"/>
    <d v="1899-12-31T00:00:00"/>
    <s v="31/12"/>
    <x v="0"/>
    <x v="0"/>
    <s v="BRASIL PLURAL S.A. BANCO MULTIPLO"/>
    <s v="45246410000155"/>
    <x v="65"/>
    <d v="2022-05-13T00:00:00"/>
    <n v="2356"/>
    <n v="2332"/>
    <n v="11"/>
    <x v="3"/>
    <x v="1"/>
    <n v="0"/>
    <n v="0"/>
    <x v="1"/>
    <n v="0"/>
    <n v="0"/>
    <x v="1"/>
    <x v="1"/>
    <n v="3"/>
    <n v="9"/>
    <x v="1"/>
    <n v="0"/>
    <x v="18476"/>
    <x v="18598"/>
    <x v="45"/>
    <x v="18573"/>
    <n v="6.8482438482050001E-4"/>
    <n v="6.8482438482050001E-4"/>
    <n v="-8.7000000000000001E-5"/>
    <n v="7.4840000000000002E-3"/>
    <n v="0"/>
    <x v="18162"/>
    <n v="61921.75"/>
    <n v="171746"/>
    <n v="0"/>
    <n v="2415609.94"/>
    <n v="72546281.170000002"/>
    <n v="71461202.870000005"/>
    <n v="0"/>
    <x v="4604"/>
    <n v="0"/>
    <n v="0"/>
    <n v="0"/>
    <n v="0"/>
    <n v="1085078.3"/>
    <n v="0"/>
    <x v="0"/>
    <x v="0"/>
    <x v="0"/>
    <n v="0"/>
    <x v="0"/>
    <n v="0"/>
    <n v="0"/>
    <x v="0"/>
    <x v="0"/>
    <n v="0"/>
    <x v="0"/>
    <x v="0"/>
    <x v="0"/>
    <x v="0"/>
    <x v="0"/>
    <n v="0"/>
    <n v="643295.68999999994"/>
    <n v="642968.22"/>
    <n v="0"/>
    <n v="327.47000000000003"/>
    <n v="562500"/>
    <n v="51468.31"/>
    <x v="0"/>
    <x v="0"/>
    <n v="0"/>
    <n v="0"/>
    <x v="0"/>
    <x v="0"/>
    <n v="0"/>
    <x v="16494"/>
    <n v="683367.77"/>
    <s v="Plural Logística"/>
    <x v="7"/>
  </r>
  <r>
    <s v="211473"/>
    <s v="PLURAL RENDA URBANA FUNDO DE INVESTIMENTO IMOBILIÁRIO"/>
    <s v="36.501.210/0001-00"/>
    <d v="2019-12-11T00:00:00"/>
    <x v="0"/>
    <s v="BRPURBCTF006"/>
    <x v="474"/>
    <n v="293971"/>
    <x v="0"/>
    <x v="0"/>
    <x v="2"/>
    <x v="2"/>
    <x v="0"/>
    <m/>
    <s v="30/06"/>
    <x v="0"/>
    <x v="0"/>
    <s v="BANCO GENIAL S.A."/>
    <s v="45.246.410/0001-55"/>
    <x v="57"/>
    <d v="2021-08-31T00:00:00"/>
    <n v="1"/>
    <m/>
    <m/>
    <x v="0"/>
    <x v="0"/>
    <m/>
    <m/>
    <x v="0"/>
    <m/>
    <m/>
    <x v="0"/>
    <x v="0"/>
    <n v="1"/>
    <m/>
    <x v="0"/>
    <m/>
    <x v="18477"/>
    <x v="18599"/>
    <x v="2759"/>
    <x v="18574"/>
    <n v="1.9699999999999999E-2"/>
    <n v="0"/>
    <n v="-12.6312"/>
    <n v="0"/>
    <n v="0"/>
    <x v="18163"/>
    <n v="8818.0300000000007"/>
    <n v="6496882.8300000001"/>
    <n v="0"/>
    <n v="0"/>
    <n v="50624081.390000001"/>
    <n v="50624081.390000001"/>
    <n v="0"/>
    <x v="46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58.05"/>
    <x v="0"/>
    <x v="1843"/>
    <n v="0"/>
    <n v="0"/>
    <x v="0"/>
    <x v="0"/>
    <n v="0"/>
    <x v="16495"/>
    <n v="31445891.879999999"/>
    <s v="Plural Renda Urbana FII"/>
    <x v="15"/>
  </r>
  <r>
    <s v="223935"/>
    <s v="PLURAL RENDA URBANA FUNDO DE INVESTIMENTO IMOBILIÁRIO"/>
    <s v="36.501.210/0001-00"/>
    <d v="2019-12-11T00:00:00"/>
    <x v="0"/>
    <s v="BRPURBCTF006"/>
    <x v="474"/>
    <n v="293971"/>
    <x v="0"/>
    <x v="0"/>
    <x v="2"/>
    <x v="2"/>
    <x v="0"/>
    <m/>
    <s v="30/06"/>
    <x v="0"/>
    <x v="0"/>
    <s v="BANCO GENIAL S.A."/>
    <s v="45.246.410/0001-55"/>
    <x v="58"/>
    <d v="2021-09-30T00:00:00"/>
    <n v="1"/>
    <m/>
    <m/>
    <x v="0"/>
    <x v="0"/>
    <m/>
    <m/>
    <x v="0"/>
    <m/>
    <m/>
    <x v="0"/>
    <x v="0"/>
    <n v="1"/>
    <m/>
    <x v="0"/>
    <m/>
    <x v="18478"/>
    <x v="18600"/>
    <x v="2759"/>
    <x v="18575"/>
    <n v="5.8299999999999998E-2"/>
    <n v="0"/>
    <n v="-1.1302000000000001"/>
    <n v="0"/>
    <n v="0"/>
    <x v="18164"/>
    <n v="4507.63"/>
    <n v="5439083.2400000002"/>
    <n v="0"/>
    <n v="0"/>
    <n v="51013147.310000002"/>
    <n v="51013147.310000002"/>
    <n v="0"/>
    <x v="46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.05"/>
    <n v="0"/>
    <n v="0"/>
    <n v="47.05"/>
    <n v="0"/>
    <n v="14813.54"/>
    <x v="0"/>
    <x v="1843"/>
    <n v="0"/>
    <n v="0"/>
    <x v="0"/>
    <x v="0"/>
    <n v="0"/>
    <x v="133"/>
    <n v="31062813.539999999"/>
    <s v="Plural Renda Urbana FII"/>
    <x v="15"/>
  </r>
  <r>
    <s v="236343"/>
    <s v="PLURAL RENDA URBANA FUNDO DE INVESTIMENTO IMOBILIÁRIO"/>
    <s v="36.501.210/0001-00"/>
    <d v="2019-12-11T00:00:00"/>
    <x v="0"/>
    <s v="BRPURBCTF006"/>
    <x v="474"/>
    <n v="293971"/>
    <x v="0"/>
    <x v="0"/>
    <x v="2"/>
    <x v="2"/>
    <x v="0"/>
    <m/>
    <s v="30/06"/>
    <x v="0"/>
    <x v="0"/>
    <s v="BANCO GENIAL S.A."/>
    <s v="45.246.410/0001-55"/>
    <x v="59"/>
    <d v="2021-10-29T00:00:00"/>
    <n v="1"/>
    <m/>
    <m/>
    <x v="0"/>
    <x v="0"/>
    <m/>
    <m/>
    <x v="0"/>
    <m/>
    <m/>
    <x v="0"/>
    <x v="0"/>
    <n v="1"/>
    <m/>
    <x v="0"/>
    <m/>
    <x v="18479"/>
    <x v="18601"/>
    <x v="2759"/>
    <x v="18576"/>
    <n v="5.5500000000000001E-2"/>
    <n v="0"/>
    <n v="6.7900000000000002E-2"/>
    <n v="0"/>
    <n v="0"/>
    <x v="18165"/>
    <n v="11334.31"/>
    <n v="5623846.8499999996"/>
    <n v="0"/>
    <n v="0"/>
    <n v="51043147.310000002"/>
    <n v="51043147.310000002"/>
    <n v="0"/>
    <x v="46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7.96"/>
    <n v="0"/>
    <n v="0"/>
    <n v="2957.96"/>
    <n v="208719.41"/>
    <n v="14108.48"/>
    <x v="0"/>
    <x v="1843"/>
    <n v="0"/>
    <n v="0"/>
    <x v="0"/>
    <x v="0"/>
    <n v="0"/>
    <x v="133"/>
    <n v="31270827.890000001"/>
    <s v="Plural Renda Urbana FII"/>
    <x v="15"/>
  </r>
  <r>
    <s v="247260"/>
    <s v="PLURAL RENDA URBANA FUNDO DE INVESTIMENTO IMOBILIÁRIO"/>
    <s v="36.501.210/0001-00"/>
    <d v="2019-12-11T00:00:00"/>
    <x v="0"/>
    <s v="BRPURBCTF006"/>
    <x v="474"/>
    <n v="405873"/>
    <x v="0"/>
    <x v="0"/>
    <x v="2"/>
    <x v="2"/>
    <x v="0"/>
    <m/>
    <s v="30/06"/>
    <x v="0"/>
    <x v="0"/>
    <s v="BANCO GENIAL S.A."/>
    <s v="45.246.410/0001-55"/>
    <x v="60"/>
    <d v="2021-11-30T00:00:00"/>
    <n v="1"/>
    <m/>
    <m/>
    <x v="0"/>
    <x v="0"/>
    <m/>
    <m/>
    <x v="0"/>
    <m/>
    <m/>
    <x v="0"/>
    <x v="0"/>
    <n v="1"/>
    <m/>
    <x v="0"/>
    <m/>
    <x v="18480"/>
    <x v="18602"/>
    <x v="2760"/>
    <x v="18577"/>
    <n v="5.1499999999999997E-2"/>
    <n v="0"/>
    <n v="-1.6438999999999999"/>
    <n v="0"/>
    <n v="0"/>
    <x v="18166"/>
    <n v="12791.91"/>
    <n v="6930894.0899999999"/>
    <n v="0"/>
    <n v="0"/>
    <n v="82414582.120000005"/>
    <n v="82414582.120000005"/>
    <n v="0"/>
    <x v="4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9.3599999999999"/>
    <n v="0"/>
    <n v="0"/>
    <n v="1029.3599999999999"/>
    <n v="215112.69"/>
    <n v="17757.55"/>
    <x v="0"/>
    <x v="1844"/>
    <n v="0"/>
    <n v="0"/>
    <x v="0"/>
    <x v="0"/>
    <n v="0"/>
    <x v="133"/>
    <n v="54852385.270000003"/>
    <s v="Plural Renda Urbana FII"/>
    <x v="15"/>
  </r>
  <r>
    <s v="273608"/>
    <s v="PLURAL RENDA URBANA FUNDO DE INVESTIMENTO IMOBILIÁRIO"/>
    <s v="36.501.210/0001-00"/>
    <d v="2019-12-11T00:00:00"/>
    <x v="0"/>
    <s v="BRPURBCTF006"/>
    <x v="474"/>
    <n v="405873"/>
    <x v="0"/>
    <x v="0"/>
    <x v="2"/>
    <x v="2"/>
    <x v="0"/>
    <m/>
    <s v="30/06"/>
    <x v="0"/>
    <x v="0"/>
    <s v="BANCO GENIAL S.A."/>
    <s v="45.246.410/0001-55"/>
    <x v="61"/>
    <d v="2021-12-31T00:00:00"/>
    <n v="1"/>
    <m/>
    <m/>
    <x v="0"/>
    <x v="0"/>
    <m/>
    <m/>
    <x v="0"/>
    <m/>
    <m/>
    <x v="0"/>
    <x v="0"/>
    <n v="1"/>
    <m/>
    <x v="0"/>
    <m/>
    <x v="18481"/>
    <x v="18603"/>
    <x v="2760"/>
    <x v="18578"/>
    <n v="0.1283"/>
    <n v="0"/>
    <n v="1.6134999999999999"/>
    <n v="0"/>
    <n v="0"/>
    <x v="18167"/>
    <n v="510467.73"/>
    <n v="6512425.7199999997"/>
    <n v="0"/>
    <n v="0"/>
    <n v="82625261.150000006"/>
    <n v="82625261.150000006"/>
    <n v="0"/>
    <x v="4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6392.26"/>
    <n v="816118.26"/>
    <n v="0"/>
    <n v="274"/>
    <n v="413990.46"/>
    <n v="45000"/>
    <x v="0"/>
    <x v="1845"/>
    <n v="0"/>
    <n v="0"/>
    <x v="0"/>
    <x v="0"/>
    <n v="0"/>
    <x v="15601"/>
    <n v="55400458.68"/>
    <s v="Plural Renda Urbana FII"/>
    <x v="8"/>
  </r>
  <r>
    <s v="267024"/>
    <s v="PLURAL RENDA URBANA FUNDO DE INVESTIMENTO IMOBILIÁRIO"/>
    <s v="36.501.210/0001-00"/>
    <d v="2019-12-11T00:00:00"/>
    <x v="0"/>
    <s v="BRPURBCTF006"/>
    <x v="474"/>
    <n v="405873"/>
    <x v="0"/>
    <x v="1"/>
    <x v="3"/>
    <x v="4"/>
    <x v="0"/>
    <d v="1899-12-31T00:00:00"/>
    <s v="30/06"/>
    <x v="0"/>
    <x v="0"/>
    <s v="BANCO GENIAL S.A."/>
    <s v="45246410000155"/>
    <x v="62"/>
    <d v="2022-02-14T00:00:00"/>
    <n v="1"/>
    <n v="0"/>
    <n v="0"/>
    <x v="1"/>
    <x v="1"/>
    <n v="0"/>
    <n v="0"/>
    <x v="1"/>
    <n v="0"/>
    <n v="0"/>
    <x v="1"/>
    <x v="1"/>
    <n v="1"/>
    <n v="0"/>
    <x v="1"/>
    <n v="0"/>
    <x v="18482"/>
    <x v="18604"/>
    <x v="2760"/>
    <x v="18579"/>
    <n v="1.2865927598551001E-3"/>
    <n v="0"/>
    <n v="-9.2799000000000006E-2"/>
    <n v="0"/>
    <n v="0"/>
    <x v="18168"/>
    <n v="625703.80000000005"/>
    <n v="6571007.2599999998"/>
    <n v="0"/>
    <n v="0"/>
    <n v="82625261.150000006"/>
    <n v="82625261.150000006"/>
    <n v="0"/>
    <x v="4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8402.08"/>
    <n v="918128.08"/>
    <n v="0"/>
    <n v="274"/>
    <n v="413990.46"/>
    <n v="45000"/>
    <x v="0"/>
    <x v="1846"/>
    <n v="0"/>
    <n v="0"/>
    <x v="0"/>
    <x v="0"/>
    <n v="0"/>
    <x v="16496"/>
    <n v="55764271.979999997"/>
    <s v="Plural Renda Urbana FII"/>
    <x v="0"/>
  </r>
  <r>
    <s v="277817"/>
    <s v="PLURAL RENDA URBANA FUNDO DE INVESTIMENTO IMOBILIÁRIO"/>
    <s v="36.501.210/0001-00"/>
    <d v="2019-12-11T00:00:00"/>
    <x v="0"/>
    <s v="BRPURBCTF006"/>
    <x v="474"/>
    <n v="405873"/>
    <x v="0"/>
    <x v="1"/>
    <x v="3"/>
    <x v="4"/>
    <x v="0"/>
    <d v="1899-12-31T00:00:00"/>
    <s v="30/06"/>
    <x v="0"/>
    <x v="0"/>
    <s v="BANCO GENIAL S.A."/>
    <s v="45246410000155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8483"/>
    <x v="18605"/>
    <x v="2760"/>
    <x v="18580"/>
    <n v="1.2977018989572999E-3"/>
    <n v="0"/>
    <n v="-8.5030000000000001E-3"/>
    <n v="0"/>
    <n v="0"/>
    <x v="18169"/>
    <n v="480726.84"/>
    <n v="6345966.8200000003"/>
    <n v="0"/>
    <n v="0"/>
    <n v="83006031.420000002"/>
    <n v="83006031.420000002"/>
    <n v="0"/>
    <x v="46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028.48"/>
    <n v="825814.6"/>
    <n v="0"/>
    <n v="213.88"/>
    <n v="413990.46"/>
    <n v="45000"/>
    <x v="0"/>
    <x v="1847"/>
    <n v="0"/>
    <n v="0"/>
    <x v="0"/>
    <x v="0"/>
    <n v="0"/>
    <x v="133"/>
    <n v="55982068.539999999"/>
    <s v="Plural Renda Urbana FII"/>
    <x v="0"/>
  </r>
  <r>
    <m/>
    <s v="PLURAL RENDA URBANA FUNDO DE INVESTIMENTO IMOBILIÁRIO"/>
    <s v="36.501.210/0001-00"/>
    <d v="2019-12-11T00:00:00"/>
    <x v="0"/>
    <s v="BRPURBCTF006"/>
    <x v="474"/>
    <n v="405873"/>
    <x v="0"/>
    <x v="1"/>
    <x v="3"/>
    <x v="4"/>
    <x v="0"/>
    <d v="1899-12-31T00:00:00"/>
    <s v="30/06"/>
    <x v="0"/>
    <x v="0"/>
    <s v="BANCO GENIAL S.A."/>
    <s v="45246410000155"/>
    <x v="64"/>
    <d v="2022-04-19T00:00:00"/>
    <n v="1"/>
    <n v="0"/>
    <n v="0"/>
    <x v="1"/>
    <x v="1"/>
    <n v="0"/>
    <n v="0"/>
    <x v="1"/>
    <n v="0"/>
    <n v="0"/>
    <x v="1"/>
    <x v="1"/>
    <n v="1"/>
    <n v="0"/>
    <x v="1"/>
    <n v="0"/>
    <x v="18484"/>
    <x v="18606"/>
    <x v="2760"/>
    <x v="18581"/>
    <n v="1.3246255152236E-3"/>
    <n v="0"/>
    <n v="-2.0357E-2"/>
    <n v="0"/>
    <n v="0"/>
    <x v="18170"/>
    <n v="511460.41"/>
    <n v="6393173.6900000004"/>
    <n v="0"/>
    <n v="0"/>
    <n v="83006068.549999997"/>
    <n v="83006068.549999997"/>
    <n v="0"/>
    <x v="46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197.01"/>
    <n v="811860.16"/>
    <n v="0"/>
    <n v="336.85"/>
    <n v="413990.46"/>
    <n v="45000"/>
    <x v="0"/>
    <x v="1848"/>
    <n v="0"/>
    <n v="0"/>
    <x v="0"/>
    <x v="0"/>
    <n v="0"/>
    <x v="133"/>
    <n v="56751034.039999999"/>
    <s v="Plural Renda Urbana FII"/>
    <x v="0"/>
  </r>
  <r>
    <m/>
    <s v="PLURAL RENDA URBANA FUNDO DE INVESTIMENTO IMOBILIÁRIO"/>
    <s v="36.501.210/0001-00"/>
    <d v="2019-12-11T00:00:00"/>
    <x v="0"/>
    <s v="BRPURBCTF006"/>
    <x v="474"/>
    <n v="405873"/>
    <x v="0"/>
    <x v="1"/>
    <x v="3"/>
    <x v="4"/>
    <x v="0"/>
    <d v="1899-12-31T00:00:00"/>
    <s v="30/06"/>
    <x v="0"/>
    <x v="0"/>
    <s v="BANCO GENIAL S.A."/>
    <s v="45246410000155"/>
    <x v="65"/>
    <d v="2022-05-12T00:00:00"/>
    <n v="1"/>
    <n v="0"/>
    <n v="0"/>
    <x v="1"/>
    <x v="1"/>
    <n v="0"/>
    <n v="0"/>
    <x v="1"/>
    <n v="0"/>
    <n v="0"/>
    <x v="1"/>
    <x v="1"/>
    <n v="1"/>
    <n v="0"/>
    <x v="1"/>
    <n v="0"/>
    <x v="18485"/>
    <x v="18607"/>
    <x v="2760"/>
    <x v="18582"/>
    <n v="1.3578438441782001E-3"/>
    <n v="0"/>
    <n v="-2.4455999999999999E-2"/>
    <n v="0"/>
    <n v="0"/>
    <x v="18171"/>
    <n v="525051.14"/>
    <n v="6385478.0499999998"/>
    <n v="0"/>
    <n v="0"/>
    <n v="83006068.549999997"/>
    <n v="83006068.549999997"/>
    <n v="0"/>
    <x v="46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2658.86"/>
    <n v="822464.03"/>
    <n v="0"/>
    <n v="194.83"/>
    <n v="413990.46"/>
    <n v="45000"/>
    <x v="0"/>
    <x v="1849"/>
    <n v="0"/>
    <n v="0"/>
    <x v="938"/>
    <x v="0"/>
    <n v="0"/>
    <x v="133"/>
    <n v="57598479.630000003"/>
    <s v="Plural Renda Urbana FII"/>
    <x v="0"/>
  </r>
  <r>
    <s v="193368"/>
    <s v="CYRELA CRÉDITO - FUNDO DE INVESTIMENTO IMOBILIÁRIO"/>
    <s v="36.501.233/0001-15"/>
    <d v="2019-12-11T00:00:00"/>
    <x v="0"/>
    <s v="BRCYCRCTF004"/>
    <x v="475"/>
    <n v="276643.61"/>
    <x v="0"/>
    <x v="10"/>
    <x v="14"/>
    <x v="2"/>
    <x v="0"/>
    <m/>
    <s v="30/06"/>
    <x v="0"/>
    <x v="0"/>
    <s v="BANCO GENIAL S.A."/>
    <s v="45.246.410/0001-55"/>
    <x v="55"/>
    <d v="2021-06-30T00:00:00"/>
    <n v="5"/>
    <m/>
    <m/>
    <x v="0"/>
    <x v="0"/>
    <m/>
    <m/>
    <x v="0"/>
    <m/>
    <m/>
    <x v="0"/>
    <x v="0"/>
    <m/>
    <m/>
    <x v="0"/>
    <n v="5"/>
    <x v="18486"/>
    <x v="18608"/>
    <x v="2761"/>
    <x v="18583"/>
    <n v="2.92E-2"/>
    <n v="2.9999999999999997E-4"/>
    <n v="-0.1047"/>
    <n v="0"/>
    <n v="0"/>
    <x v="18172"/>
    <n v="26182.21"/>
    <n v="27617278.30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8057.66"/>
    <x v="0"/>
    <x v="0"/>
    <n v="0"/>
    <n v="0"/>
    <x v="0"/>
    <x v="0"/>
    <n v="0"/>
    <x v="133"/>
    <n v="8057.66"/>
    <s v="Cyrela Crédito"/>
    <x v="11"/>
  </r>
  <r>
    <s v="207575"/>
    <s v="CYRELA CRÉDITO - FUNDO DE INVESTIMENTO IMOBILIÁRIO"/>
    <s v="36.501.233/0001-15"/>
    <d v="2019-12-11T00:00:00"/>
    <x v="0"/>
    <s v="BRCYCRCTF004"/>
    <x v="475"/>
    <n v="460000"/>
    <x v="0"/>
    <x v="10"/>
    <x v="14"/>
    <x v="2"/>
    <x v="0"/>
    <m/>
    <s v="30/06"/>
    <x v="0"/>
    <x v="0"/>
    <s v="BANCO GENIAL S.A."/>
    <s v="45.246.410/0001-55"/>
    <x v="56"/>
    <d v="2021-07-30T00:00:00"/>
    <n v="9"/>
    <m/>
    <m/>
    <x v="0"/>
    <x v="0"/>
    <m/>
    <m/>
    <x v="0"/>
    <m/>
    <m/>
    <x v="0"/>
    <x v="0"/>
    <m/>
    <m/>
    <x v="0"/>
    <n v="9"/>
    <x v="18487"/>
    <x v="18609"/>
    <x v="2762"/>
    <x v="18584"/>
    <n v="8.5699999999999998E-2"/>
    <n v="2.0000000000000001E-4"/>
    <n v="-1.1099000000000001"/>
    <n v="0.3947"/>
    <n v="0"/>
    <x v="18173"/>
    <n v="6473.85"/>
    <n v="15005875.779999999"/>
    <n v="0"/>
    <n v="5920155.0499999998"/>
    <n v="23900361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3"/>
    <x v="0"/>
    <x v="0"/>
    <x v="0"/>
    <n v="0"/>
    <n v="829274.26"/>
    <n v="0"/>
    <n v="0"/>
    <n v="829274.26"/>
    <n v="181350"/>
    <n v="38938.720000000001"/>
    <x v="0"/>
    <x v="0"/>
    <n v="0"/>
    <n v="0"/>
    <x v="0"/>
    <x v="0"/>
    <n v="0"/>
    <x v="133"/>
    <n v="220288.72"/>
    <s v="Cyrela Crédito"/>
    <x v="11"/>
  </r>
  <r>
    <s v="211767"/>
    <s v="CYRELA CRÉDITO - FUNDO DE INVESTIMENTO IMOBILIÁRIO"/>
    <s v="36.501.233/0001-15"/>
    <d v="2019-12-11T00:00:00"/>
    <x v="0"/>
    <s v="BRCYCRCTF004"/>
    <x v="475"/>
    <n v="530000"/>
    <x v="0"/>
    <x v="10"/>
    <x v="14"/>
    <x v="2"/>
    <x v="0"/>
    <m/>
    <s v="30/06"/>
    <x v="0"/>
    <x v="0"/>
    <s v="BANCO GENIAL S.A."/>
    <s v="45.246.410/0001-55"/>
    <x v="57"/>
    <d v="2021-08-31T00:00:00"/>
    <n v="16"/>
    <m/>
    <m/>
    <x v="0"/>
    <x v="0"/>
    <m/>
    <m/>
    <x v="0"/>
    <m/>
    <m/>
    <x v="0"/>
    <x v="0"/>
    <m/>
    <m/>
    <x v="0"/>
    <n v="16"/>
    <x v="18488"/>
    <x v="18610"/>
    <x v="2763"/>
    <x v="18585"/>
    <n v="9.06E-2"/>
    <n v="0"/>
    <n v="-2.8117000000000001"/>
    <n v="0.69120000000000004"/>
    <n v="0"/>
    <x v="18174"/>
    <n v="12012986.65"/>
    <n v="3024441.79"/>
    <n v="0"/>
    <n v="1936416.06"/>
    <n v="34317835.77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4"/>
    <x v="0"/>
    <x v="0"/>
    <x v="0"/>
    <n v="0"/>
    <n v="1106.6199999999999"/>
    <n v="0"/>
    <n v="0"/>
    <n v="1106.6199999999999"/>
    <n v="361900"/>
    <n v="46108.85"/>
    <x v="0"/>
    <x v="0"/>
    <n v="0"/>
    <n v="0"/>
    <x v="0"/>
    <x v="0"/>
    <n v="0"/>
    <x v="133"/>
    <n v="408008.85"/>
    <s v="Cyrela Crédito"/>
    <x v="11"/>
  </r>
  <r>
    <s v="223923"/>
    <s v="CYRELA CRÉDITO - FUNDO DE INVESTIMENTO IMOBILIÁRIO"/>
    <s v="36.501.233/0001-15"/>
    <d v="2019-12-11T00:00:00"/>
    <x v="0"/>
    <s v="BRCYCRCTF004"/>
    <x v="475"/>
    <n v="530000"/>
    <x v="0"/>
    <x v="10"/>
    <x v="14"/>
    <x v="2"/>
    <x v="0"/>
    <m/>
    <s v="30/06"/>
    <x v="0"/>
    <x v="0"/>
    <s v="BANCO GENIAL S.A."/>
    <s v="45.246.410/0001-55"/>
    <x v="58"/>
    <d v="2021-09-30T00:00:00"/>
    <n v="16"/>
    <m/>
    <m/>
    <x v="0"/>
    <x v="0"/>
    <m/>
    <m/>
    <x v="0"/>
    <m/>
    <m/>
    <x v="0"/>
    <x v="0"/>
    <m/>
    <m/>
    <x v="0"/>
    <n v="16"/>
    <x v="18489"/>
    <x v="18611"/>
    <x v="2763"/>
    <x v="18586"/>
    <n v="8.8099999999999998E-2"/>
    <n v="0"/>
    <n v="-0.1512"/>
    <n v="1.0416000000000001"/>
    <n v="0"/>
    <x v="18175"/>
    <n v="21496.05"/>
    <n v="0"/>
    <n v="0"/>
    <n v="2894719.34"/>
    <n v="48466358.0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5"/>
    <x v="0"/>
    <x v="0"/>
    <x v="0"/>
    <n v="0"/>
    <n v="58.73"/>
    <n v="0"/>
    <n v="0"/>
    <n v="58.73"/>
    <n v="530000"/>
    <n v="44785.23"/>
    <x v="0"/>
    <x v="0"/>
    <n v="0"/>
    <n v="0"/>
    <x v="0"/>
    <x v="0"/>
    <n v="0"/>
    <x v="133"/>
    <n v="574785.23"/>
    <s v="Cyrela Crédito"/>
    <x v="11"/>
  </r>
  <r>
    <s v="236338"/>
    <s v="CYRELA CRÉDITO - FUNDO DE INVESTIMENTO IMOBILIÁRIO"/>
    <s v="36.501.233/0001-15"/>
    <d v="2019-12-11T00:00:00"/>
    <x v="0"/>
    <s v="BRCYCRCTF004"/>
    <x v="475"/>
    <n v="530000"/>
    <x v="0"/>
    <x v="10"/>
    <x v="14"/>
    <x v="2"/>
    <x v="0"/>
    <m/>
    <s v="30/06"/>
    <x v="0"/>
    <x v="0"/>
    <s v="BANCO GENIAL S.A."/>
    <s v="45.246.410/0001-55"/>
    <x v="59"/>
    <d v="2021-10-29T00:00:00"/>
    <n v="16"/>
    <m/>
    <m/>
    <x v="0"/>
    <x v="0"/>
    <m/>
    <m/>
    <x v="0"/>
    <m/>
    <m/>
    <x v="0"/>
    <x v="0"/>
    <m/>
    <m/>
    <x v="0"/>
    <n v="16"/>
    <x v="18490"/>
    <x v="18612"/>
    <x v="2763"/>
    <x v="18587"/>
    <n v="8.5199999999999998E-2"/>
    <n v="0"/>
    <n v="-2.1631"/>
    <n v="1.1475"/>
    <n v="0"/>
    <x v="18176"/>
    <n v="5731"/>
    <n v="0"/>
    <n v="0"/>
    <n v="3670382.46"/>
    <n v="46655143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6"/>
    <x v="0"/>
    <x v="0"/>
    <x v="0"/>
    <n v="0"/>
    <n v="2904.31"/>
    <n v="0"/>
    <n v="0"/>
    <n v="2904.31"/>
    <n v="583000"/>
    <n v="42335.18"/>
    <x v="0"/>
    <x v="0"/>
    <n v="0"/>
    <n v="0"/>
    <x v="0"/>
    <x v="0"/>
    <n v="0"/>
    <x v="133"/>
    <n v="625335.18000000005"/>
    <s v="Cyrela Crédito"/>
    <x v="11"/>
  </r>
  <r>
    <s v="247195"/>
    <s v="CYRELA CRÉDITO - FUNDO DE INVESTIMENTO IMOBILIÁRIO"/>
    <s v="36.501.233/0001-15"/>
    <d v="2019-12-11T00:00:00"/>
    <x v="0"/>
    <s v="BRCYCRCTF004"/>
    <x v="475"/>
    <n v="530000"/>
    <x v="0"/>
    <x v="10"/>
    <x v="14"/>
    <x v="2"/>
    <x v="0"/>
    <m/>
    <s v="30/06"/>
    <x v="0"/>
    <x v="0"/>
    <s v="BANCO GENIAL S.A."/>
    <s v="45.246.410/0001-55"/>
    <x v="60"/>
    <d v="2021-11-30T00:00:00"/>
    <n v="35"/>
    <m/>
    <m/>
    <x v="0"/>
    <x v="0"/>
    <m/>
    <m/>
    <x v="0"/>
    <m/>
    <m/>
    <x v="0"/>
    <x v="0"/>
    <m/>
    <m/>
    <x v="0"/>
    <n v="35"/>
    <x v="18491"/>
    <x v="18613"/>
    <x v="2763"/>
    <x v="18588"/>
    <n v="8.3500000000000005E-2"/>
    <n v="0"/>
    <n v="0.95320000000000005"/>
    <n v="1.5992999999999999"/>
    <n v="0"/>
    <x v="18177"/>
    <n v="2034.82"/>
    <n v="0"/>
    <n v="0"/>
    <n v="4717917.74"/>
    <n v="46298122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7"/>
    <x v="0"/>
    <x v="0"/>
    <x v="0"/>
    <n v="0"/>
    <n v="1485.28"/>
    <n v="0"/>
    <n v="0"/>
    <n v="1485.28"/>
    <n v="795000"/>
    <n v="41919.35"/>
    <x v="0"/>
    <x v="0"/>
    <n v="0"/>
    <n v="0"/>
    <x v="0"/>
    <x v="0"/>
    <n v="0"/>
    <x v="133"/>
    <n v="836919.35"/>
    <s v="Cyrela Crédito"/>
    <x v="11"/>
  </r>
  <r>
    <s v="255294"/>
    <s v="CYRELA CRÉDITO - FUNDO DE INVESTIMENTO IMOBILIÁRIO"/>
    <s v="36.501.233/0001-15"/>
    <d v="2019-12-11T00:00:00"/>
    <x v="0"/>
    <s v="BRCYCRCTF004"/>
    <x v="475"/>
    <n v="610273"/>
    <x v="0"/>
    <x v="10"/>
    <x v="14"/>
    <x v="2"/>
    <x v="0"/>
    <m/>
    <s v="30/06"/>
    <x v="0"/>
    <x v="0"/>
    <s v="BANCO GENIAL S.A."/>
    <s v="45.246.410/0001-55"/>
    <x v="61"/>
    <d v="2021-12-31T00:00:00"/>
    <n v="86"/>
    <m/>
    <m/>
    <x v="0"/>
    <x v="0"/>
    <m/>
    <m/>
    <x v="0"/>
    <m/>
    <m/>
    <x v="0"/>
    <x v="0"/>
    <m/>
    <m/>
    <x v="0"/>
    <n v="86"/>
    <x v="18492"/>
    <x v="18614"/>
    <x v="2764"/>
    <x v="18588"/>
    <n v="2.92E-2"/>
    <n v="0"/>
    <n v="0"/>
    <n v="1.7186999999999999"/>
    <n v="0"/>
    <x v="18178"/>
    <n v="4048"/>
    <n v="0"/>
    <n v="0"/>
    <n v="9822626"/>
    <n v="48920066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8"/>
    <x v="0"/>
    <x v="0"/>
    <x v="0"/>
    <n v="0"/>
    <n v="234.62"/>
    <n v="0"/>
    <n v="0"/>
    <n v="234.62"/>
    <n v="993116.25"/>
    <n v="16875.22"/>
    <x v="0"/>
    <x v="0"/>
    <n v="0"/>
    <n v="0"/>
    <x v="0"/>
    <x v="0"/>
    <n v="0"/>
    <x v="133"/>
    <n v="1009991.47"/>
    <s v="Cyrela Crédito"/>
    <x v="11"/>
  </r>
  <r>
    <s v="266308"/>
    <s v="CYRELA CRÉDITO - FUNDO DE INVESTIMENTO IMOBILIÁRIO"/>
    <s v="36.501.233/0001-15"/>
    <d v="2019-12-11T00:00:00"/>
    <x v="0"/>
    <s v="BRCYCRCTF004"/>
    <x v="475"/>
    <n v="639139"/>
    <x v="0"/>
    <x v="11"/>
    <x v="15"/>
    <x v="4"/>
    <x v="0"/>
    <d v="1899-12-31T00:00:00"/>
    <s v="30/06"/>
    <x v="0"/>
    <x v="0"/>
    <s v="BRASIL PLURAL S.A. BANCO MULTIPLO"/>
    <s v="45246410000155"/>
    <x v="62"/>
    <d v="2022-02-14T00:00:00"/>
    <n v="240"/>
    <n v="0"/>
    <n v="0"/>
    <x v="1"/>
    <x v="1"/>
    <n v="0"/>
    <n v="0"/>
    <x v="1"/>
    <n v="0"/>
    <n v="0"/>
    <x v="1"/>
    <x v="1"/>
    <n v="0"/>
    <n v="0"/>
    <x v="1"/>
    <n v="240"/>
    <x v="18493"/>
    <x v="18615"/>
    <x v="2765"/>
    <x v="18589"/>
    <n v="8.5440585012079996E-4"/>
    <n v="0"/>
    <n v="-2.8800000000000002E-3"/>
    <n v="1.1773E-2"/>
    <n v="0"/>
    <x v="18179"/>
    <n v="3085.38"/>
    <n v="0"/>
    <n v="0"/>
    <n v="3766333.64"/>
    <n v="57287686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59"/>
    <x v="0"/>
    <x v="0"/>
    <x v="0"/>
    <n v="0"/>
    <n v="97.75"/>
    <n v="0"/>
    <n v="0"/>
    <n v="97.75"/>
    <n v="711882.26"/>
    <n v="51515.38"/>
    <x v="0"/>
    <x v="0"/>
    <n v="0"/>
    <n v="0"/>
    <x v="0"/>
    <x v="0"/>
    <n v="0"/>
    <x v="133"/>
    <n v="763397.64"/>
    <s v="Cyrela Crédito"/>
    <x v="11"/>
  </r>
  <r>
    <s v="276204"/>
    <s v="CYRELA CRÉDITO - FUNDO DE INVESTIMENTO IMOBILIÁRIO"/>
    <s v="36.501.233/0001-15"/>
    <d v="2019-12-11T00:00:00"/>
    <x v="0"/>
    <s v="BRCYCRCTF004"/>
    <x v="475"/>
    <n v="639139"/>
    <x v="0"/>
    <x v="11"/>
    <x v="15"/>
    <x v="4"/>
    <x v="0"/>
    <d v="1899-12-31T00:00:00"/>
    <s v="30/06"/>
    <x v="0"/>
    <x v="0"/>
    <s v="BRASIL PLURAL S.A. BANCO MULTIPLO"/>
    <s v="45246410000155"/>
    <x v="63"/>
    <d v="2022-03-11T00:00:00"/>
    <n v="242"/>
    <n v="0"/>
    <n v="0"/>
    <x v="1"/>
    <x v="1"/>
    <n v="0"/>
    <n v="0"/>
    <x v="1"/>
    <n v="0"/>
    <n v="0"/>
    <x v="1"/>
    <x v="1"/>
    <n v="0"/>
    <n v="0"/>
    <x v="1"/>
    <n v="242"/>
    <x v="18494"/>
    <x v="18616"/>
    <x v="2765"/>
    <x v="18590"/>
    <n v="7.9509920052670002E-4"/>
    <n v="0"/>
    <n v="2.2269999999999998E-3"/>
    <n v="1.2189999999999999E-2"/>
    <n v="0"/>
    <x v="18180"/>
    <n v="4576764.0999999996"/>
    <n v="0"/>
    <n v="0"/>
    <n v="0"/>
    <n v="56548657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60"/>
    <x v="0"/>
    <x v="0"/>
    <x v="0"/>
    <n v="0"/>
    <n v="85729.73"/>
    <n v="0"/>
    <n v="0"/>
    <n v="85729.73"/>
    <n v="735009.85"/>
    <n v="48046.33"/>
    <x v="0"/>
    <x v="0"/>
    <n v="0"/>
    <n v="0"/>
    <x v="0"/>
    <x v="0"/>
    <n v="0"/>
    <x v="133"/>
    <n v="783056.18"/>
    <s v="Cyrela Crédito"/>
    <x v="11"/>
  </r>
  <r>
    <m/>
    <s v="CYRELA CRÉDITO - FUNDO DE INVESTIMENTO IMOBILIÁRIO"/>
    <s v="36.501.233/0001-15"/>
    <d v="2019-12-11T00:00:00"/>
    <x v="0"/>
    <s v="BRCYCRCTF004"/>
    <x v="475"/>
    <n v="639139"/>
    <x v="0"/>
    <x v="11"/>
    <x v="15"/>
    <x v="4"/>
    <x v="0"/>
    <d v="1899-12-31T00:00:00"/>
    <s v="30/06"/>
    <x v="0"/>
    <x v="0"/>
    <s v="BRASIL PLURAL S.A. BANCO MULTIPLO"/>
    <s v="45246410000155"/>
    <x v="64"/>
    <d v="2022-04-11T00:00:00"/>
    <n v="258"/>
    <n v="0"/>
    <n v="0"/>
    <x v="1"/>
    <x v="1"/>
    <n v="0"/>
    <n v="0"/>
    <x v="1"/>
    <n v="0"/>
    <n v="0"/>
    <x v="1"/>
    <x v="1"/>
    <n v="0"/>
    <n v="0"/>
    <x v="1"/>
    <n v="258"/>
    <x v="18495"/>
    <x v="18617"/>
    <x v="2765"/>
    <x v="18591"/>
    <n v="9.5833231412900005E-4"/>
    <n v="0"/>
    <n v="1.0178E-2"/>
    <n v="1.2163E-2"/>
    <n v="0"/>
    <x v="18181"/>
    <n v="10086.719999999999"/>
    <n v="0"/>
    <n v="0"/>
    <n v="5107072.9800000004"/>
    <n v="56637100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61"/>
    <x v="0"/>
    <x v="0"/>
    <x v="0"/>
    <n v="0"/>
    <n v="85493.65"/>
    <n v="0"/>
    <n v="0"/>
    <n v="85493.65"/>
    <n v="735009.85"/>
    <n v="58499.6"/>
    <x v="1094"/>
    <x v="0"/>
    <n v="0"/>
    <n v="0"/>
    <x v="0"/>
    <x v="0"/>
    <n v="0"/>
    <x v="133"/>
    <n v="796628.1"/>
    <s v="Cyrela Crédito"/>
    <x v="11"/>
  </r>
  <r>
    <m/>
    <s v="CYRELA CRÉDITO - FUNDO DE INVESTIMENTO IMOBILIÁRIO"/>
    <s v="36.501.233/0001-15"/>
    <d v="2019-12-11T00:00:00"/>
    <x v="0"/>
    <s v="BRCYCRCTF004"/>
    <x v="475"/>
    <n v="639139"/>
    <x v="0"/>
    <x v="11"/>
    <x v="15"/>
    <x v="4"/>
    <x v="0"/>
    <d v="1899-12-31T00:00:00"/>
    <s v="30/06"/>
    <x v="0"/>
    <x v="0"/>
    <s v="BRASIL PLURAL S.A. BANCO MULTIPLO"/>
    <s v="45246410000155"/>
    <x v="65"/>
    <d v="2022-05-12T00:00:00"/>
    <n v="259"/>
    <n v="0"/>
    <n v="0"/>
    <x v="1"/>
    <x v="1"/>
    <n v="0"/>
    <n v="0"/>
    <x v="1"/>
    <n v="0"/>
    <n v="0"/>
    <x v="1"/>
    <x v="1"/>
    <n v="0"/>
    <n v="0"/>
    <x v="1"/>
    <n v="259"/>
    <x v="18496"/>
    <x v="18618"/>
    <x v="2765"/>
    <x v="18592"/>
    <n v="8.1683445148239997E-4"/>
    <n v="0"/>
    <n v="6.4209999999999996E-3"/>
    <n v="1.4135E-2"/>
    <n v="0"/>
    <x v="18182"/>
    <n v="4887.38"/>
    <n v="0"/>
    <n v="0"/>
    <n v="4354964.95"/>
    <n v="57902524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62"/>
    <x v="0"/>
    <x v="0"/>
    <x v="0"/>
    <n v="0"/>
    <n v="85699.16"/>
    <n v="0"/>
    <n v="0"/>
    <n v="85699.16"/>
    <n v="862837.65"/>
    <n v="50182.27"/>
    <x v="0"/>
    <x v="0"/>
    <n v="0"/>
    <n v="0"/>
    <x v="0"/>
    <x v="0"/>
    <n v="0"/>
    <x v="133"/>
    <n v="913019.92"/>
    <s v="Cyrela Crédito"/>
    <x v="11"/>
  </r>
  <r>
    <s v="145505"/>
    <s v="LWTC FUNDO DE INVESTIMENTO IMOBILIÁRIO"/>
    <s v="36.501.249/0001-28"/>
    <d v="2019-12-11T00:00:00"/>
    <x v="1"/>
    <s v="NULL"/>
    <x v="6"/>
    <n v="218813.51"/>
    <x v="0"/>
    <x v="0"/>
    <x v="7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8497"/>
    <x v="18619"/>
    <x v="2766"/>
    <x v="18593"/>
    <n v="0.15890000000000001"/>
    <n v="0"/>
    <n v="3.4969999999999999"/>
    <n v="0"/>
    <n v="0"/>
    <x v="18183"/>
    <n v="2960.73"/>
    <n v="0"/>
    <n v="0"/>
    <n v="550494.56999999995"/>
    <n v="209813511.59999999"/>
    <n v="209813511.59999999"/>
    <n v="0"/>
    <x v="32"/>
    <n v="0"/>
    <n v="0"/>
    <n v="0"/>
    <n v="209813511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8040.7999999998"/>
    <n v="0"/>
    <n v="0"/>
    <n v="7748040.7999999998"/>
    <n v="0"/>
    <n v="345983.85"/>
    <x v="0"/>
    <x v="0"/>
    <n v="0"/>
    <n v="0"/>
    <x v="0"/>
    <x v="0"/>
    <n v="0"/>
    <x v="16497"/>
    <n v="347598.29"/>
    <s v="NULL"/>
    <x v="3"/>
  </r>
  <r>
    <s v="155239"/>
    <s v="LWTC FUNDO DE INVESTIMENTO IMOBILIÁRIO"/>
    <s v="36.501.249/0001-28"/>
    <d v="2019-12-11T00:00:00"/>
    <x v="1"/>
    <s v="NULL"/>
    <x v="6"/>
    <n v="218813.51"/>
    <x v="0"/>
    <x v="0"/>
    <x v="7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8498"/>
    <x v="18620"/>
    <x v="2766"/>
    <x v="18594"/>
    <n v="0.14319999999999999"/>
    <n v="0"/>
    <n v="3.4508999999999999"/>
    <n v="0"/>
    <n v="0"/>
    <x v="18184"/>
    <n v="6542.91"/>
    <n v="0"/>
    <n v="0"/>
    <n v="417701.99"/>
    <n v="209813511.59999999"/>
    <n v="209813511.59999999"/>
    <n v="0"/>
    <x v="32"/>
    <n v="0"/>
    <n v="0"/>
    <n v="0"/>
    <n v="209813511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5378.5099999998"/>
    <n v="0"/>
    <n v="0"/>
    <n v="7745378.5099999998"/>
    <n v="0"/>
    <n v="311605.26"/>
    <x v="0"/>
    <x v="0"/>
    <n v="0"/>
    <n v="0"/>
    <x v="0"/>
    <x v="0"/>
    <n v="0"/>
    <x v="10659"/>
    <n v="312605.26"/>
    <s v="NULL"/>
    <x v="3"/>
  </r>
  <r>
    <s v="165824"/>
    <s v="LWTC FUNDO DE INVESTIMENTO IMOBILIÁRIO"/>
    <s v="36.501.249/0001-28"/>
    <d v="2019-12-11T00:00:00"/>
    <x v="1"/>
    <s v="NULL"/>
    <x v="6"/>
    <n v="218813.51"/>
    <x v="0"/>
    <x v="0"/>
    <x v="7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8499"/>
    <x v="18621"/>
    <x v="2766"/>
    <x v="18595"/>
    <n v="0.1825"/>
    <n v="0"/>
    <n v="3.5653000000000001"/>
    <n v="0"/>
    <n v="0"/>
    <x v="18185"/>
    <n v="0"/>
    <n v="0"/>
    <n v="0"/>
    <n v="110196.78"/>
    <n v="210458157.94"/>
    <n v="210458157.94"/>
    <n v="0"/>
    <x v="32"/>
    <n v="0"/>
    <n v="0"/>
    <n v="0"/>
    <n v="210458157.9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76.6900000004"/>
    <n v="0"/>
    <n v="0"/>
    <n v="7741976.6900000004"/>
    <n v="0"/>
    <n v="397594.73"/>
    <x v="0"/>
    <x v="0"/>
    <n v="0"/>
    <n v="0"/>
    <x v="0"/>
    <x v="0"/>
    <n v="0"/>
    <x v="16497"/>
    <n v="399209.17"/>
    <s v="NULL"/>
    <x v="3"/>
  </r>
  <r>
    <s v="175749"/>
    <s v="LWTC FUNDO DE INVESTIMENTO IMOBILIÁRIO"/>
    <s v="36.501.249/0001-28"/>
    <d v="2019-12-11T00:00:00"/>
    <x v="1"/>
    <s v="BR0000000000"/>
    <x v="152"/>
    <n v="219569.15"/>
    <x v="0"/>
    <x v="0"/>
    <x v="7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8500"/>
    <x v="18622"/>
    <x v="2767"/>
    <x v="18596"/>
    <n v="0.15840000000000001"/>
    <n v="0"/>
    <n v="8.3699999999999997E-2"/>
    <n v="0"/>
    <n v="0"/>
    <x v="18186"/>
    <n v="0"/>
    <n v="0"/>
    <n v="0"/>
    <n v="85719.26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8088.4500000002"/>
    <n v="0"/>
    <n v="0"/>
    <n v="7748088.4500000002"/>
    <n v="0"/>
    <n v="345987.79"/>
    <x v="0"/>
    <x v="0"/>
    <n v="0"/>
    <n v="0"/>
    <x v="0"/>
    <x v="0"/>
    <n v="0"/>
    <x v="10659"/>
    <n v="346987.79"/>
    <s v="NULL"/>
    <x v="3"/>
  </r>
  <r>
    <s v="186119"/>
    <s v="LWTC FUNDO DE INVESTIMENTO IMOBILIÁRIO"/>
    <s v="36.501.249/0001-28"/>
    <d v="2019-12-11T00:00:00"/>
    <x v="1"/>
    <s v="BR0000000000"/>
    <x v="152"/>
    <n v="219569.15"/>
    <x v="0"/>
    <x v="0"/>
    <x v="7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8501"/>
    <x v="18623"/>
    <x v="2767"/>
    <x v="18597"/>
    <n v="0.1663"/>
    <n v="0"/>
    <n v="0.44740000000000002"/>
    <n v="0"/>
    <n v="0"/>
    <x v="18187"/>
    <n v="0"/>
    <n v="0"/>
    <n v="0"/>
    <n v="987440.05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5039.2199999997"/>
    <n v="0"/>
    <n v="0"/>
    <n v="7745039.2199999997"/>
    <n v="0"/>
    <n v="364443.57"/>
    <x v="0"/>
    <x v="0"/>
    <n v="0"/>
    <n v="0"/>
    <x v="0"/>
    <x v="0"/>
    <n v="0"/>
    <x v="16498"/>
    <n v="451937.05"/>
    <s v="NULL"/>
    <x v="3"/>
  </r>
  <r>
    <s v="192810"/>
    <s v="LWTC FUNDO DE INVESTIMENTO IMOBILIÁRIO"/>
    <s v="36.501.249/0001-28"/>
    <d v="2019-12-11T00:00:00"/>
    <x v="1"/>
    <s v="BR0000000000"/>
    <x v="152"/>
    <n v="219569.15"/>
    <x v="0"/>
    <x v="0"/>
    <x v="7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8502"/>
    <x v="18624"/>
    <x v="2767"/>
    <x v="18598"/>
    <n v="0.1668"/>
    <n v="5.0000000000000001E-4"/>
    <n v="0.17"/>
    <n v="0"/>
    <n v="0"/>
    <x v="18188"/>
    <n v="0"/>
    <n v="0"/>
    <n v="0"/>
    <n v="610753.72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83.3799999999"/>
    <n v="0"/>
    <n v="0"/>
    <n v="7741983.3799999999"/>
    <n v="0"/>
    <n v="365011.44"/>
    <x v="0"/>
    <x v="0"/>
    <n v="0"/>
    <n v="0"/>
    <x v="0"/>
    <x v="0"/>
    <n v="0"/>
    <x v="16498"/>
    <n v="452504.92"/>
    <s v="NULL"/>
    <x v="3"/>
  </r>
  <r>
    <s v="204189"/>
    <s v="LWTC FUNDO DE INVESTIMENTO IMOBILIÁRIO"/>
    <s v="36.501.249/0001-28"/>
    <d v="2019-12-11T00:00:00"/>
    <x v="1"/>
    <s v="BR0000000000"/>
    <x v="152"/>
    <n v="220815.39"/>
    <x v="0"/>
    <x v="0"/>
    <x v="7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8503"/>
    <x v="18625"/>
    <x v="2768"/>
    <x v="18599"/>
    <n v="0.17480000000000001"/>
    <n v="5.0000000000000001E-4"/>
    <n v="-0.22"/>
    <n v="0"/>
    <n v="0"/>
    <x v="18189"/>
    <n v="24.19"/>
    <n v="0"/>
    <n v="0"/>
    <n v="141767.6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7951.9400000004"/>
    <n v="0"/>
    <n v="0"/>
    <n v="7747951.9400000004"/>
    <n v="0"/>
    <n v="381621.76000000001"/>
    <x v="0"/>
    <x v="0"/>
    <n v="0"/>
    <n v="0"/>
    <x v="0"/>
    <x v="0"/>
    <n v="0"/>
    <x v="16498"/>
    <n v="469115.24"/>
    <s v="NULL"/>
    <x v="3"/>
  </r>
  <r>
    <s v="213161"/>
    <s v="LWTC FUNDO DE INVESTIMENTO IMOBILIÁRIO"/>
    <s v="36.501.249/0001-28"/>
    <d v="2019-12-11T00:00:00"/>
    <x v="1"/>
    <s v="BR0000000000"/>
    <x v="152"/>
    <n v="221066.39"/>
    <x v="0"/>
    <x v="0"/>
    <x v="7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8504"/>
    <x v="18626"/>
    <x v="2769"/>
    <x v="18600"/>
    <n v="0.17460000000000001"/>
    <n v="5.0000000000000001E-4"/>
    <n v="-5.9499999999999997E-2"/>
    <n v="0"/>
    <n v="0"/>
    <x v="18190"/>
    <n v="0"/>
    <n v="0"/>
    <n v="0"/>
    <n v="262731.77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4898.29"/>
    <n v="0"/>
    <n v="0"/>
    <n v="7744898.29"/>
    <n v="0"/>
    <n v="381441.96"/>
    <x v="0"/>
    <x v="0"/>
    <n v="0"/>
    <n v="0"/>
    <x v="0"/>
    <x v="0"/>
    <n v="0"/>
    <x v="16498"/>
    <n v="468935.44"/>
    <s v="NULL"/>
    <x v="3"/>
  </r>
  <r>
    <s v="224532"/>
    <s v="LWTC FUNDO DE INVESTIMENTO IMOBILIÁRIO"/>
    <s v="36.501.249/0001-28"/>
    <d v="2019-12-11T00:00:00"/>
    <x v="1"/>
    <s v="BR0000000000"/>
    <x v="152"/>
    <n v="221066.39"/>
    <x v="0"/>
    <x v="0"/>
    <x v="7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8505"/>
    <x v="18627"/>
    <x v="2769"/>
    <x v="18601"/>
    <n v="0.16669999999999999"/>
    <n v="5.0000000000000001E-4"/>
    <n v="-5.9499999999999997E-2"/>
    <n v="0"/>
    <n v="0"/>
    <x v="18191"/>
    <n v="0"/>
    <n v="0"/>
    <n v="0"/>
    <n v="332324.49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83.3799999999"/>
    <n v="0"/>
    <n v="0"/>
    <n v="7741983.3799999999"/>
    <n v="0"/>
    <n v="364256.84"/>
    <x v="0"/>
    <x v="0"/>
    <n v="0"/>
    <n v="0"/>
    <x v="0"/>
    <x v="0"/>
    <n v="0"/>
    <x v="16498"/>
    <n v="451750.32"/>
    <s v="NULL"/>
    <x v="3"/>
  </r>
  <r>
    <s v="239153"/>
    <s v="LWTC FUNDO DE INVESTIMENTO IMOBILIÁRIO"/>
    <s v="36.501.249/0001-28"/>
    <d v="2019-12-11T00:00:00"/>
    <x v="1"/>
    <s v="BR0000000000"/>
    <x v="152"/>
    <n v="221406.39"/>
    <x v="0"/>
    <x v="0"/>
    <x v="7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8506"/>
    <x v="18628"/>
    <x v="2770"/>
    <x v="18602"/>
    <n v="0.15870000000000001"/>
    <n v="5.0000000000000001E-4"/>
    <n v="-0.17599999999999999"/>
    <n v="0"/>
    <n v="0"/>
    <x v="18192"/>
    <n v="0"/>
    <n v="0"/>
    <n v="0"/>
    <n v="322150.55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8205.9299999997"/>
    <n v="0"/>
    <n v="0"/>
    <n v="7748205.9299999997"/>
    <n v="0"/>
    <n v="347010.3"/>
    <x v="0"/>
    <x v="0"/>
    <n v="0"/>
    <n v="0"/>
    <x v="0"/>
    <x v="0"/>
    <n v="0"/>
    <x v="10659"/>
    <n v="348010.3"/>
    <s v="NULL"/>
    <x v="3"/>
  </r>
  <r>
    <s v="246928"/>
    <s v="LWTC FUNDO DE INVESTIMENTO IMOBILIÁRIO"/>
    <s v="36.501.249/0001-28"/>
    <d v="2019-12-11T00:00:00"/>
    <x v="1"/>
    <s v="BR0000000000"/>
    <x v="152"/>
    <n v="221906.39"/>
    <x v="0"/>
    <x v="0"/>
    <x v="7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8507"/>
    <x v="18629"/>
    <x v="2771"/>
    <x v="18603"/>
    <n v="0.1588"/>
    <n v="5.0000000000000001E-4"/>
    <n v="-0.17599999999999999"/>
    <n v="0"/>
    <n v="0"/>
    <x v="18193"/>
    <n v="0"/>
    <n v="0"/>
    <n v="0"/>
    <n v="619289.98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5277.1399999997"/>
    <n v="0"/>
    <n v="0"/>
    <n v="7745277.1399999997"/>
    <n v="0"/>
    <n v="347513.9"/>
    <x v="0"/>
    <x v="0"/>
    <n v="0"/>
    <n v="0"/>
    <x v="0"/>
    <x v="0"/>
    <n v="0"/>
    <x v="16499"/>
    <n v="386013.89"/>
    <s v="NULL"/>
    <x v="3"/>
  </r>
  <r>
    <s v="255736"/>
    <s v="LWTC FUNDO DE INVESTIMENTO IMOBILIÁRIO"/>
    <s v="36.501.249/0001-28"/>
    <d v="2019-12-11T00:00:00"/>
    <x v="1"/>
    <s v="BR0000000000"/>
    <x v="152"/>
    <n v="221906.39"/>
    <x v="0"/>
    <x v="0"/>
    <x v="7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8508"/>
    <x v="18630"/>
    <x v="2771"/>
    <x v="18604"/>
    <n v="0.18260000000000001"/>
    <n v="5.0000000000000001E-4"/>
    <n v="-0.17599999999999999"/>
    <n v="0"/>
    <n v="0"/>
    <x v="18194"/>
    <n v="0"/>
    <n v="0"/>
    <n v="0"/>
    <n v="490135.98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83.3799999999"/>
    <n v="0"/>
    <n v="0"/>
    <n v="7741983.3799999999"/>
    <n v="0"/>
    <n v="399341.76"/>
    <x v="0"/>
    <x v="0"/>
    <n v="0"/>
    <n v="0"/>
    <x v="0"/>
    <x v="0"/>
    <n v="0"/>
    <x v="16500"/>
    <n v="439472.2"/>
    <s v="NULL"/>
    <x v="3"/>
  </r>
  <r>
    <s v="268500"/>
    <s v="LWTC FUNDO DE INVESTIMENTO IMOBILIÁRIO"/>
    <s v="36.501.249/0001-28"/>
    <d v="2019-12-11T00:00:00"/>
    <x v="1"/>
    <s v="BR0000000000"/>
    <x v="152"/>
    <n v="221906.39244"/>
    <x v="0"/>
    <x v="1"/>
    <x v="8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8509"/>
    <x v="18631"/>
    <x v="2772"/>
    <x v="18605"/>
    <n v="1.6684270618333001E-3"/>
    <n v="4.5819278663267296E-6"/>
    <n v="-1.7600000000000001E-3"/>
    <n v="0"/>
    <n v="0"/>
    <x v="18195"/>
    <n v="0"/>
    <n v="0"/>
    <n v="0"/>
    <n v="45276.6"/>
    <n v="210907052.59999999"/>
    <n v="210907052.59999999"/>
    <n v="0"/>
    <x v="32"/>
    <n v="0"/>
    <n v="0"/>
    <n v="0"/>
    <n v="210907052.5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7949.6200000001"/>
    <n v="0"/>
    <n v="0"/>
    <n v="7747949.6200000001"/>
    <n v="0"/>
    <n v="364132.11"/>
    <x v="0"/>
    <x v="0"/>
    <n v="0"/>
    <n v="0"/>
    <x v="0"/>
    <x v="0"/>
    <n v="0"/>
    <x v="16501"/>
    <n v="451535.24"/>
    <s v=""/>
    <x v="4"/>
  </r>
  <r>
    <m/>
    <s v="LWTC FUNDO DE INVESTIMENTO IMOBILIÁRIO"/>
    <s v="36.501.249/0001-28"/>
    <d v="2019-12-11T00:00:00"/>
    <x v="1"/>
    <s v="BR0000000000"/>
    <x v="152"/>
    <n v="222386.39244"/>
    <x v="0"/>
    <x v="1"/>
    <x v="8"/>
    <x v="4"/>
    <x v="0"/>
    <d v="1899-12-31T00:00:00"/>
    <s v="31/12"/>
    <x v="1"/>
    <x v="2"/>
    <s v="BRASIL PLURAL S.A. BANCO MULTIPLO"/>
    <s v="45246410000155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18510"/>
    <x v="18632"/>
    <x v="2773"/>
    <x v="18606"/>
    <n v="1.5081953475566999E-3"/>
    <n v="4.0580571074328699E-6"/>
    <n v="-1.7600000000000001E-3"/>
    <n v="0"/>
    <n v="0"/>
    <x v="18196"/>
    <n v="58643.86"/>
    <n v="0"/>
    <n v="0"/>
    <n v="13104.6"/>
    <n v="239140650"/>
    <n v="239140650"/>
    <n v="0"/>
    <x v="32"/>
    <n v="0"/>
    <n v="0"/>
    <n v="0"/>
    <n v="23914065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5184.7400000002"/>
    <n v="0"/>
    <n v="0"/>
    <n v="7745184.7400000002"/>
    <n v="0"/>
    <n v="371654.54"/>
    <x v="0"/>
    <x v="0"/>
    <n v="0"/>
    <n v="0"/>
    <x v="0"/>
    <x v="0"/>
    <n v="0"/>
    <x v="16502"/>
    <n v="534239.82999999996"/>
    <s v=""/>
    <x v="4"/>
  </r>
  <r>
    <m/>
    <s v="LWTC FUNDO DE INVESTIMENTO IMOBILIÁRIO"/>
    <s v="36.501.249/0001-28"/>
    <d v="2019-12-11T00:00:00"/>
    <x v="1"/>
    <s v="BR0000000000"/>
    <x v="152"/>
    <n v="222386.39244"/>
    <x v="0"/>
    <x v="1"/>
    <x v="8"/>
    <x v="4"/>
    <x v="0"/>
    <d v="1899-12-31T00:00:00"/>
    <s v="31/12"/>
    <x v="1"/>
    <x v="2"/>
    <s v="BRASIL PLURAL S.A. BANCO MULTIPLO"/>
    <s v="45246410000155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8511"/>
    <x v="18633"/>
    <x v="2773"/>
    <x v="18607"/>
    <n v="1.7471381357502E-3"/>
    <n v="4.0589356763695499E-6"/>
    <n v="-1.7600000000000001E-3"/>
    <n v="0"/>
    <n v="0"/>
    <x v="18197"/>
    <n v="7.43"/>
    <n v="0"/>
    <n v="0"/>
    <n v="84611.38"/>
    <n v="239140650"/>
    <n v="239140650"/>
    <n v="0"/>
    <x v="32"/>
    <n v="0"/>
    <n v="0"/>
    <n v="0"/>
    <n v="23914065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76.6900000004"/>
    <n v="0"/>
    <n v="0"/>
    <n v="7741976.6900000004"/>
    <n v="0"/>
    <n v="430442.43"/>
    <x v="0"/>
    <x v="0"/>
    <n v="0"/>
    <n v="0"/>
    <x v="0"/>
    <x v="0"/>
    <n v="0"/>
    <x v="16503"/>
    <n v="597241.21"/>
    <s v=""/>
    <x v="4"/>
  </r>
  <r>
    <m/>
    <s v="LWTC FUNDO DE INVESTIMENTO IMOBILIÁRIO"/>
    <s v="36.501.249/0001-28"/>
    <d v="2019-12-11T00:00:00"/>
    <x v="1"/>
    <s v="BR0000000000"/>
    <x v="152"/>
    <n v="223415.39244"/>
    <x v="0"/>
    <x v="1"/>
    <x v="8"/>
    <x v="4"/>
    <x v="0"/>
    <d v="1899-12-31T00:00:00"/>
    <s v="31/12"/>
    <x v="1"/>
    <x v="2"/>
    <s v="BRASIL PLURAL S.A. BANCO MULTIPLO"/>
    <s v="45246410000155"/>
    <x v="65"/>
    <d v="2022-05-12T00:00:00"/>
    <n v="1"/>
    <n v="0"/>
    <n v="0"/>
    <x v="1"/>
    <x v="1"/>
    <n v="0"/>
    <n v="0"/>
    <x v="1"/>
    <n v="0"/>
    <n v="0"/>
    <x v="1"/>
    <x v="1"/>
    <n v="0"/>
    <n v="1"/>
    <x v="1"/>
    <n v="0"/>
    <x v="18512"/>
    <x v="18634"/>
    <x v="2774"/>
    <x v="18608"/>
    <n v="1.5085860215302001E-3"/>
    <n v="4.7800708360906197E-6"/>
    <n v="-2.2000000000000001E-3"/>
    <n v="0"/>
    <n v="0"/>
    <x v="18198"/>
    <n v="36886"/>
    <n v="0"/>
    <n v="0"/>
    <n v="16842.080000000002"/>
    <n v="239140650"/>
    <n v="239140650"/>
    <n v="0"/>
    <x v="32"/>
    <n v="0"/>
    <n v="0"/>
    <n v="0"/>
    <n v="23914065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1978.0700000003"/>
    <n v="0"/>
    <n v="0"/>
    <n v="7741978.0700000003"/>
    <n v="0"/>
    <n v="371722.08"/>
    <x v="0"/>
    <x v="0"/>
    <n v="0"/>
    <n v="0"/>
    <x v="0"/>
    <x v="0"/>
    <n v="0"/>
    <x v="16504"/>
    <n v="532057.89"/>
    <s v=""/>
    <x v="4"/>
  </r>
  <r>
    <s v="121239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46"/>
    <d v="2020-09-30T00:00:00"/>
    <n v="970"/>
    <n v="968"/>
    <n v="1"/>
    <x v="1"/>
    <x v="1"/>
    <n v="0"/>
    <n v="0"/>
    <x v="1"/>
    <n v="0"/>
    <n v="0"/>
    <x v="1"/>
    <x v="1"/>
    <n v="1"/>
    <n v="0"/>
    <x v="1"/>
    <n v="0"/>
    <x v="18513"/>
    <x v="18635"/>
    <x v="2775"/>
    <x v="18609"/>
    <n v="8.3400000000000002E-2"/>
    <n v="0"/>
    <n v="0"/>
    <n v="0"/>
    <n v="0"/>
    <x v="18199"/>
    <n v="1154.06"/>
    <n v="0"/>
    <n v="0"/>
    <n v="100906543.8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310.77"/>
    <n v="0"/>
    <n v="0"/>
    <n v="61310.77"/>
    <n v="0"/>
    <n v="84140.84"/>
    <x v="0"/>
    <x v="0"/>
    <n v="0"/>
    <n v="0"/>
    <x v="0"/>
    <x v="0"/>
    <n v="0"/>
    <x v="133"/>
    <n v="84140.84"/>
    <s v="Rio Bravo Renda Residencial"/>
    <x v="1"/>
  </r>
  <r>
    <s v="125488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47"/>
    <d v="2020-10-31T00:00:00"/>
    <n v="984"/>
    <m/>
    <m/>
    <x v="0"/>
    <x v="0"/>
    <m/>
    <m/>
    <x v="0"/>
    <m/>
    <m/>
    <x v="0"/>
    <x v="0"/>
    <m/>
    <m/>
    <x v="0"/>
    <m/>
    <x v="18514"/>
    <x v="18636"/>
    <x v="2775"/>
    <x v="18610"/>
    <n v="8.3500000000000005E-2"/>
    <n v="0"/>
    <n v="-7.0699999999999999E-2"/>
    <n v="0"/>
    <n v="0"/>
    <x v="18200"/>
    <n v="1020.74"/>
    <n v="0"/>
    <n v="0"/>
    <n v="100736134.2"/>
    <n v="18214415.620000001"/>
    <n v="18214415.620000001"/>
    <n v="0"/>
    <x v="32"/>
    <n v="18214415.62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475.35999999999"/>
    <n v="0"/>
    <n v="0"/>
    <n v="132475.35999999999"/>
    <n v="0"/>
    <n v="84140.84"/>
    <x v="0"/>
    <x v="1850"/>
    <n v="0"/>
    <n v="0"/>
    <x v="0"/>
    <x v="0"/>
    <n v="0"/>
    <x v="133"/>
    <n v="18270476.460000001"/>
    <s v="Rio Bravo Renda Residencial"/>
    <x v="1"/>
  </r>
  <r>
    <s v="131925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48"/>
    <d v="2020-11-30T00:00:00"/>
    <n v="995"/>
    <m/>
    <m/>
    <x v="0"/>
    <x v="0"/>
    <m/>
    <m/>
    <x v="0"/>
    <m/>
    <m/>
    <x v="0"/>
    <x v="0"/>
    <m/>
    <m/>
    <x v="0"/>
    <m/>
    <x v="18515"/>
    <x v="18637"/>
    <x v="2775"/>
    <x v="18611"/>
    <n v="3.5000000000000003E-2"/>
    <n v="0"/>
    <n v="-0.67420000000000002"/>
    <n v="0"/>
    <n v="0"/>
    <x v="18201"/>
    <n v="1481.26"/>
    <n v="0"/>
    <n v="0"/>
    <n v="40400446.549999997"/>
    <n v="157920485.53999999"/>
    <n v="157920485.53999999"/>
    <n v="0"/>
    <x v="32"/>
    <n v="157920485.53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052.04"/>
    <n v="0"/>
    <n v="0"/>
    <n v="239052.04"/>
    <n v="0"/>
    <n v="6175.6"/>
    <x v="0"/>
    <x v="1851"/>
    <n v="0"/>
    <n v="0"/>
    <x v="0"/>
    <x v="0"/>
    <n v="0"/>
    <x v="133"/>
    <n v="98427540.459999993"/>
    <s v="Rio Bravo Renda Residencial"/>
    <x v="1"/>
  </r>
  <r>
    <s v="140674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49"/>
    <d v="2020-12-31T00:00:00"/>
    <n v="1010"/>
    <n v="1008"/>
    <n v="1"/>
    <x v="1"/>
    <x v="1"/>
    <n v="0"/>
    <n v="0"/>
    <x v="1"/>
    <n v="0"/>
    <n v="0"/>
    <x v="1"/>
    <x v="1"/>
    <n v="1"/>
    <n v="0"/>
    <x v="1"/>
    <n v="0"/>
    <x v="18516"/>
    <x v="18638"/>
    <x v="2775"/>
    <x v="18612"/>
    <n v="3.4700000000000002E-2"/>
    <n v="0"/>
    <n v="0.58760000000000001"/>
    <n v="0.43819999999999998"/>
    <n v="0"/>
    <x v="18202"/>
    <n v="1496.41"/>
    <n v="0"/>
    <n v="0"/>
    <n v="37799801.450000003"/>
    <n v="158917557.00999999"/>
    <n v="158917557.00999999"/>
    <n v="0"/>
    <x v="32"/>
    <n v="158917557.0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734.25"/>
    <n v="0"/>
    <n v="0"/>
    <n v="269734.25"/>
    <n v="438750.06"/>
    <n v="8868.6"/>
    <x v="0"/>
    <x v="1852"/>
    <n v="0"/>
    <n v="0"/>
    <x v="0"/>
    <x v="0"/>
    <n v="0"/>
    <x v="13457"/>
    <n v="96266231.140000001"/>
    <s v="Rio Bravo Renda Residencial"/>
    <x v="1"/>
  </r>
  <r>
    <s v="147531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0"/>
    <d v="2021-01-31T00:00:00"/>
    <n v="1027"/>
    <m/>
    <m/>
    <x v="0"/>
    <x v="0"/>
    <m/>
    <m/>
    <x v="0"/>
    <m/>
    <m/>
    <x v="0"/>
    <x v="0"/>
    <m/>
    <m/>
    <x v="0"/>
    <m/>
    <x v="18517"/>
    <x v="18639"/>
    <x v="2775"/>
    <x v="18613"/>
    <n v="3.4599999999999999E-2"/>
    <n v="0"/>
    <n v="0.29520000000000002"/>
    <n v="0.41489999999999999"/>
    <n v="0"/>
    <x v="18203"/>
    <n v="3335.76"/>
    <n v="0"/>
    <n v="0"/>
    <n v="36144027.509999998"/>
    <n v="158985643.93000001"/>
    <n v="158985643.93000001"/>
    <n v="0"/>
    <x v="32"/>
    <n v="158985643.93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5063.29"/>
    <n v="432297.86"/>
    <n v="0"/>
    <n v="92765.43"/>
    <n v="417857.2"/>
    <n v="13482.9"/>
    <x v="0"/>
    <x v="1853"/>
    <n v="0"/>
    <n v="0"/>
    <x v="0"/>
    <x v="0"/>
    <n v="0"/>
    <x v="13457"/>
    <n v="94638412.650000006"/>
    <s v="Rio Bravo Renda Residencial"/>
    <x v="1"/>
  </r>
  <r>
    <s v="156303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1"/>
    <d v="2021-02-28T00:00:00"/>
    <n v="1033"/>
    <m/>
    <m/>
    <x v="0"/>
    <x v="0"/>
    <m/>
    <m/>
    <x v="0"/>
    <m/>
    <m/>
    <x v="0"/>
    <x v="0"/>
    <m/>
    <m/>
    <x v="0"/>
    <m/>
    <x v="18518"/>
    <x v="18640"/>
    <x v="2775"/>
    <x v="18614"/>
    <n v="3.4599999999999999E-2"/>
    <n v="0"/>
    <n v="1.5100000000000001E-2"/>
    <n v="0.41360000000000002"/>
    <n v="0"/>
    <x v="18204"/>
    <n v="3287.41"/>
    <n v="0"/>
    <n v="0"/>
    <n v="34480712.329999998"/>
    <n v="159065508.88"/>
    <n v="159065508.88"/>
    <n v="0"/>
    <x v="32"/>
    <n v="159065508.8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0643.78"/>
    <n v="433573.89"/>
    <n v="0"/>
    <n v="97069.89"/>
    <n v="417857.2"/>
    <n v="31893.200000000001"/>
    <x v="0"/>
    <x v="1854"/>
    <n v="0"/>
    <n v="0"/>
    <x v="0"/>
    <x v="0"/>
    <n v="0"/>
    <x v="13457"/>
    <n v="93045283.019999996"/>
    <s v="Rio Bravo Renda Residencial"/>
    <x v="1"/>
  </r>
  <r>
    <s v="162924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2"/>
    <d v="2021-03-31T00:00:00"/>
    <n v="1059"/>
    <n v="1057"/>
    <n v="1"/>
    <x v="0"/>
    <x v="0"/>
    <m/>
    <m/>
    <x v="0"/>
    <m/>
    <m/>
    <x v="0"/>
    <x v="0"/>
    <n v="1"/>
    <m/>
    <x v="0"/>
    <m/>
    <x v="18519"/>
    <x v="18641"/>
    <x v="2775"/>
    <x v="18615"/>
    <n v="3.4599999999999999E-2"/>
    <n v="0"/>
    <n v="3.7100000000000001E-2"/>
    <n v="0.43459999999999999"/>
    <n v="0"/>
    <x v="18205"/>
    <n v="3156.06"/>
    <n v="0"/>
    <n v="0"/>
    <n v="32602146.82"/>
    <n v="159172333.03"/>
    <n v="159172333.03"/>
    <n v="0"/>
    <x v="32"/>
    <n v="159172333.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8260.51"/>
    <n v="456372.61"/>
    <n v="0"/>
    <n v="91887.9"/>
    <n v="439055.83"/>
    <n v="31902.799999999999"/>
    <x v="0"/>
    <x v="1855"/>
    <n v="0"/>
    <n v="0"/>
    <x v="0"/>
    <x v="0"/>
    <n v="0"/>
    <x v="13457"/>
    <n v="91253508.829999998"/>
    <s v="Rio Bravo Renda Residencial"/>
    <x v="1"/>
  </r>
  <r>
    <s v="173507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3"/>
    <d v="2021-04-30T00:00:00"/>
    <n v="1096"/>
    <m/>
    <m/>
    <x v="0"/>
    <x v="0"/>
    <m/>
    <m/>
    <x v="0"/>
    <m/>
    <m/>
    <x v="0"/>
    <x v="0"/>
    <m/>
    <m/>
    <x v="0"/>
    <m/>
    <x v="18520"/>
    <x v="18642"/>
    <x v="2775"/>
    <x v="18616"/>
    <n v="3.1600000000000003E-2"/>
    <n v="0"/>
    <n v="7.3400000000000007E-2"/>
    <n v="0.41339999999999999"/>
    <n v="0"/>
    <x v="18206"/>
    <n v="3911.9"/>
    <n v="0"/>
    <n v="0"/>
    <n v="30662532.800000001"/>
    <n v="159315445.90000001"/>
    <n v="159315445.90000001"/>
    <n v="0"/>
    <x v="32"/>
    <n v="159315445.9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5006.9"/>
    <n v="469413.24"/>
    <n v="0"/>
    <n v="95593.66"/>
    <n v="417857.2"/>
    <n v="28944.400000000001"/>
    <x v="0"/>
    <x v="1856"/>
    <n v="0"/>
    <n v="0"/>
    <x v="0"/>
    <x v="0"/>
    <n v="0"/>
    <x v="133"/>
    <n v="89400369.379999995"/>
    <s v="Rio Bravo Renda Residencial"/>
    <x v="1"/>
  </r>
  <r>
    <s v="185606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4"/>
    <d v="2021-05-31T00:00:00"/>
    <n v="1153"/>
    <m/>
    <m/>
    <x v="0"/>
    <x v="0"/>
    <m/>
    <m/>
    <x v="0"/>
    <m/>
    <m/>
    <x v="0"/>
    <x v="0"/>
    <m/>
    <m/>
    <x v="0"/>
    <m/>
    <x v="18521"/>
    <x v="18643"/>
    <x v="2775"/>
    <x v="18617"/>
    <n v="3.4799999999999998E-2"/>
    <n v="0"/>
    <n v="-0.43969999999999998"/>
    <n v="0.41310000000000002"/>
    <n v="0"/>
    <x v="18207"/>
    <n v="4064.51"/>
    <n v="0"/>
    <n v="0"/>
    <n v="26054904.07"/>
    <n v="159710431.69999999"/>
    <n v="159710431.69999999"/>
    <n v="0"/>
    <x v="32"/>
    <n v="159710431.6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61.08"/>
    <n v="0"/>
    <n v="0"/>
    <n v="86161.08"/>
    <n v="417833.81"/>
    <n v="28944.400000000001"/>
    <x v="0"/>
    <x v="1857"/>
    <n v="0"/>
    <n v="0"/>
    <x v="0"/>
    <x v="0"/>
    <n v="0"/>
    <x v="133"/>
    <n v="85153805.849999994"/>
    <s v="Rio Bravo Renda Residencial"/>
    <x v="1"/>
  </r>
  <r>
    <s v="193342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5"/>
    <d v="2021-06-30T00:00:00"/>
    <n v="1176"/>
    <n v="1172"/>
    <n v="1"/>
    <x v="0"/>
    <x v="0"/>
    <m/>
    <m/>
    <x v="0"/>
    <m/>
    <m/>
    <x v="0"/>
    <x v="0"/>
    <n v="2"/>
    <n v="1"/>
    <x v="0"/>
    <m/>
    <x v="18522"/>
    <x v="18644"/>
    <x v="2775"/>
    <x v="18618"/>
    <n v="3.5099999999999999E-2"/>
    <n v="0"/>
    <n v="6.4199999999999993E-2"/>
    <n v="0.41489999999999999"/>
    <n v="0"/>
    <x v="18208"/>
    <n v="5477.25"/>
    <n v="0"/>
    <n v="0"/>
    <n v="17111704.18"/>
    <n v="160616269.13"/>
    <n v="160616269.13"/>
    <n v="0"/>
    <x v="32"/>
    <n v="160616269.1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888.04999999999"/>
    <n v="41855"/>
    <n v="0"/>
    <n v="91033.05"/>
    <n v="417857.2"/>
    <n v="32042.6"/>
    <x v="0"/>
    <x v="1858"/>
    <n v="0"/>
    <n v="0"/>
    <x v="0"/>
    <x v="0"/>
    <n v="0"/>
    <x v="133"/>
    <n v="77099890.189999998"/>
    <s v="Rio Bravo Renda Residencial"/>
    <x v="1"/>
  </r>
  <r>
    <s v="203307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6"/>
    <d v="2021-07-31T00:00:00"/>
    <n v="1193"/>
    <m/>
    <m/>
    <x v="0"/>
    <x v="0"/>
    <m/>
    <m/>
    <x v="0"/>
    <m/>
    <m/>
    <x v="0"/>
    <x v="0"/>
    <m/>
    <m/>
    <x v="0"/>
    <m/>
    <x v="18523"/>
    <x v="18645"/>
    <x v="2775"/>
    <x v="18619"/>
    <n v="0.186"/>
    <n v="0"/>
    <n v="8.5699999999999998E-2"/>
    <n v="0.4365"/>
    <n v="0"/>
    <x v="18209"/>
    <n v="6075.75"/>
    <n v="0"/>
    <n v="0"/>
    <n v="12041200.49"/>
    <n v="162096355.09"/>
    <n v="162096355.09"/>
    <n v="0"/>
    <x v="32"/>
    <n v="162096355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055.9"/>
    <n v="68232.820000000007"/>
    <n v="0"/>
    <n v="74823.08"/>
    <n v="439891.63"/>
    <n v="165211.67000000001"/>
    <x v="0"/>
    <x v="1859"/>
    <n v="0"/>
    <n v="0"/>
    <x v="0"/>
    <x v="0"/>
    <n v="0"/>
    <x v="16505"/>
    <n v="73606573.5"/>
    <s v="Rio Bravo Renda Residencial"/>
    <x v="1"/>
  </r>
  <r>
    <s v="216130"/>
    <s v="Rio Bravo Renda Residencial Fundo de Investimento Imobiliario"/>
    <s v="36.517.660/0001-91"/>
    <d v="2020-03-02T00:00:00"/>
    <x v="0"/>
    <s v="BRRBRSCTF006"/>
    <x v="476"/>
    <n v="1044643"/>
    <x v="0"/>
    <x v="0"/>
    <x v="2"/>
    <x v="2"/>
    <x v="0"/>
    <m/>
    <s v="31/12"/>
    <x v="0"/>
    <x v="0"/>
    <s v="RIO BRAVO INVESTIMENTOS - DISTRIBUIDORA DE TITULOS E VALORES MOBILIARIOS LTDA"/>
    <s v="72.600.026/0001-81"/>
    <x v="57"/>
    <d v="2021-08-31T00:00:00"/>
    <n v="1185"/>
    <m/>
    <m/>
    <x v="0"/>
    <x v="0"/>
    <m/>
    <m/>
    <x v="0"/>
    <m/>
    <m/>
    <x v="0"/>
    <x v="0"/>
    <m/>
    <m/>
    <x v="0"/>
    <m/>
    <x v="18524"/>
    <x v="18646"/>
    <x v="2775"/>
    <x v="18620"/>
    <n v="10.4"/>
    <n v="0"/>
    <n v="5.04E-2"/>
    <n v="0.43780000000000002"/>
    <n v="0"/>
    <x v="18210"/>
    <n v="6263.04"/>
    <n v="0"/>
    <n v="0"/>
    <n v="32710484.870000001"/>
    <n v="162646612.97"/>
    <n v="162646612.97"/>
    <n v="0"/>
    <x v="32"/>
    <n v="162646612.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272.03"/>
    <n v="105328.35"/>
    <n v="0"/>
    <n v="72943.679999999993"/>
    <n v="440782.14"/>
    <n v="172423.54"/>
    <x v="0"/>
    <x v="1860"/>
    <n v="0"/>
    <n v="0"/>
    <x v="0"/>
    <x v="0"/>
    <n v="0"/>
    <x v="16506"/>
    <n v="94810801.310000002"/>
    <s v="Rio Bravo Renda Residencial"/>
    <x v="1"/>
  </r>
  <r>
    <s v="225373"/>
    <s v="Rio Bravo Renda Residencial Fundo de Investimento Imobiliario"/>
    <s v="36.517.660/0001-91"/>
    <d v="2020-03-02T00:00:00"/>
    <x v="0"/>
    <s v="BRRBRSCTF006"/>
    <x v="476"/>
    <n v="1389471"/>
    <x v="0"/>
    <x v="0"/>
    <x v="2"/>
    <x v="2"/>
    <x v="0"/>
    <m/>
    <s v="31/12"/>
    <x v="0"/>
    <x v="0"/>
    <s v="RIO BRAVO INVESTIMENTOS - DISTRIBUIDORA DE TITULOS E VALORES MOBILIARIOS LTDA"/>
    <s v="72.600.026/0001-81"/>
    <x v="58"/>
    <d v="2021-09-30T00:00:00"/>
    <n v="1177"/>
    <n v="1170"/>
    <n v="1"/>
    <x v="0"/>
    <x v="0"/>
    <m/>
    <m/>
    <x v="0"/>
    <m/>
    <m/>
    <x v="0"/>
    <x v="0"/>
    <n v="4"/>
    <n v="2"/>
    <x v="0"/>
    <m/>
    <x v="18525"/>
    <x v="18647"/>
    <x v="2776"/>
    <x v="18621"/>
    <n v="8.3400000000000002E-2"/>
    <n v="0"/>
    <n v="24.844100000000001"/>
    <n v="0.57930000000000004"/>
    <n v="0"/>
    <x v="18211"/>
    <n v="5884.45"/>
    <n v="0"/>
    <n v="0"/>
    <n v="28154543.780000001"/>
    <n v="163225732.41999999"/>
    <n v="163225732.41999999"/>
    <n v="0"/>
    <x v="32"/>
    <n v="163225732.41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999"/>
    <n v="85212.69"/>
    <n v="0"/>
    <n v="74786.31"/>
    <n v="583577.81999999995"/>
    <n v="159030.07"/>
    <x v="0"/>
    <x v="1861"/>
    <n v="0"/>
    <n v="0"/>
    <x v="0"/>
    <x v="0"/>
    <n v="0"/>
    <x v="133"/>
    <n v="65789649.939999998"/>
    <s v="Rio Bravo Renda Residencial"/>
    <x v="1"/>
  </r>
  <r>
    <s v="236578"/>
    <s v="Rio Bravo Renda Residencial Fundo de Investimento Imobiliario"/>
    <s v="36.517.660/0001-91"/>
    <d v="2020-03-02T00:00:00"/>
    <x v="0"/>
    <s v="BRRBRSCTF006"/>
    <x v="476"/>
    <n v="1389471"/>
    <x v="0"/>
    <x v="0"/>
    <x v="2"/>
    <x v="2"/>
    <x v="0"/>
    <m/>
    <s v="31/12"/>
    <x v="0"/>
    <x v="0"/>
    <s v="RIO BRAVO INVESTIMENTOS - DISTRIBUIDORA DE TITULOS E VALORES MOBILIARIOS LTDA"/>
    <s v="72.600.026/0001-81"/>
    <x v="59"/>
    <d v="2021-10-31T00:00:00"/>
    <n v="1196"/>
    <m/>
    <m/>
    <x v="0"/>
    <x v="0"/>
    <m/>
    <m/>
    <x v="0"/>
    <m/>
    <m/>
    <x v="0"/>
    <x v="0"/>
    <m/>
    <m/>
    <x v="0"/>
    <m/>
    <x v="18526"/>
    <x v="18648"/>
    <x v="2776"/>
    <x v="18622"/>
    <n v="8.3400000000000002E-2"/>
    <n v="0"/>
    <n v="-1.6E-2"/>
    <n v="0.46410000000000001"/>
    <n v="0"/>
    <x v="18212"/>
    <n v="5051.79"/>
    <n v="0"/>
    <n v="0"/>
    <n v="20474095.109999999"/>
    <n v="164312661.21000001"/>
    <n v="164312661.21000001"/>
    <n v="0"/>
    <x v="32"/>
    <n v="164312661.21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520.18"/>
    <n v="113700.91"/>
    <n v="0"/>
    <n v="21819.27"/>
    <n v="583577.81999999995"/>
    <n v="145502.99"/>
    <x v="0"/>
    <x v="1862"/>
    <n v="0"/>
    <n v="0"/>
    <x v="0"/>
    <x v="0"/>
    <n v="0"/>
    <x v="133"/>
    <n v="59190890.579999998"/>
    <s v="Rio Bravo Renda Residencial"/>
    <x v="1"/>
  </r>
  <r>
    <s v="246277"/>
    <s v="Rio Bravo Renda Residencial Fundo de Investimento Imobiliario"/>
    <s v="36.517.660/0001-91"/>
    <d v="2020-03-02T00:00:00"/>
    <x v="0"/>
    <s v="BRRBRSCTF006"/>
    <x v="476"/>
    <n v="1389471"/>
    <x v="0"/>
    <x v="0"/>
    <x v="2"/>
    <x v="2"/>
    <x v="0"/>
    <m/>
    <s v="31/12"/>
    <x v="0"/>
    <x v="0"/>
    <s v="RIO BRAVO INVESTIMENTOS - DISTRIBUIDORA DE TITULOS E VALORES MOBILIARIOS LTDA"/>
    <s v="72.600.026/0001-81"/>
    <x v="60"/>
    <d v="2021-11-30T00:00:00"/>
    <n v="1187"/>
    <m/>
    <m/>
    <x v="0"/>
    <x v="0"/>
    <m/>
    <m/>
    <x v="0"/>
    <m/>
    <m/>
    <x v="0"/>
    <x v="0"/>
    <m/>
    <m/>
    <x v="0"/>
    <m/>
    <x v="18527"/>
    <x v="18649"/>
    <x v="2776"/>
    <x v="18623"/>
    <n v="0.2341"/>
    <n v="0"/>
    <n v="3.2915999999999999"/>
    <n v="0.46410000000000001"/>
    <n v="0"/>
    <x v="18213"/>
    <n v="4392.84"/>
    <n v="0"/>
    <n v="0"/>
    <n v="16213266.539999999"/>
    <n v="169165380.59999999"/>
    <n v="169165380.59999999"/>
    <n v="0"/>
    <x v="32"/>
    <n v="169165380.5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275.53"/>
    <n v="152907.32"/>
    <n v="0"/>
    <n v="51368.21"/>
    <n v="583577.81999999995"/>
    <n v="331074.13"/>
    <x v="0"/>
    <x v="1863"/>
    <n v="0"/>
    <n v="0"/>
    <x v="0"/>
    <x v="0"/>
    <n v="0"/>
    <x v="133"/>
    <n v="55712145.420000002"/>
    <s v="Rio Bravo Renda Residencial"/>
    <x v="1"/>
  </r>
  <r>
    <s v="256377"/>
    <s v="Rio Bravo Renda Residencial Fundo de Investimento Imobiliario"/>
    <s v="36.517.660/0001-91"/>
    <d v="2020-03-02T00:00:00"/>
    <x v="0"/>
    <s v="BRRBRSCTF006"/>
    <x v="476"/>
    <n v="1389471"/>
    <x v="0"/>
    <x v="0"/>
    <x v="2"/>
    <x v="2"/>
    <x v="0"/>
    <m/>
    <s v="31/12"/>
    <x v="0"/>
    <x v="0"/>
    <s v="RIO BRAVO INVESTIMENTOS - DISTRIBUIDORA DE TITULOS E VALORES MOBILIARIOS LTDA"/>
    <s v="72.600.026/0001-81"/>
    <x v="61"/>
    <d v="2021-12-31T00:00:00"/>
    <n v="1190"/>
    <n v="1179"/>
    <n v="1"/>
    <x v="0"/>
    <x v="0"/>
    <m/>
    <m/>
    <x v="0"/>
    <m/>
    <m/>
    <x v="0"/>
    <x v="0"/>
    <n v="4"/>
    <n v="6"/>
    <x v="0"/>
    <m/>
    <x v="18528"/>
    <x v="18650"/>
    <x v="2776"/>
    <x v="18624"/>
    <n v="8.3400000000000002E-2"/>
    <n v="0"/>
    <n v="-2.3300000000000001E-2"/>
    <n v="0.44929999999999998"/>
    <n v="0"/>
    <x v="18214"/>
    <n v="5239.6000000000004"/>
    <n v="0"/>
    <n v="0"/>
    <n v="11875301.85"/>
    <n v="169826473.56"/>
    <n v="169826473.56"/>
    <n v="0"/>
    <x v="32"/>
    <n v="169826473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074.26"/>
    <n v="88959.1"/>
    <n v="0"/>
    <n v="9115.16"/>
    <n v="583577.81999999995"/>
    <n v="193454.79"/>
    <x v="0"/>
    <x v="1864"/>
    <n v="0"/>
    <n v="0"/>
    <x v="0"/>
    <x v="0"/>
    <n v="0"/>
    <x v="5638"/>
    <n v="51960209.920000002"/>
    <s v="Rio Bravo Renda Residencial"/>
    <x v="1"/>
  </r>
  <r>
    <s v="266340"/>
    <s v="RIO BRAVO RENDA RESIDENCIAL FII"/>
    <s v="36.517.660/0001-91"/>
    <d v="2020-03-02T00:00:00"/>
    <x v="0"/>
    <s v="BRRBRSCTF006"/>
    <x v="476"/>
    <n v="1389471"/>
    <x v="0"/>
    <x v="1"/>
    <x v="3"/>
    <x v="4"/>
    <x v="0"/>
    <d v="1899-12-31T00:00:00"/>
    <s v="31/12"/>
    <x v="0"/>
    <x v="0"/>
    <s v="RIO BRAVO INVESTIMENTOS DTVM LTDA"/>
    <s v="72600026000181"/>
    <x v="62"/>
    <d v="2022-02-14T00:00:00"/>
    <n v="1189"/>
    <n v="0"/>
    <n v="0"/>
    <x v="1"/>
    <x v="1"/>
    <n v="0"/>
    <n v="0"/>
    <x v="1"/>
    <n v="0"/>
    <n v="0"/>
    <x v="1"/>
    <x v="1"/>
    <n v="0"/>
    <n v="0"/>
    <x v="1"/>
    <n v="0"/>
    <x v="18529"/>
    <x v="18651"/>
    <x v="2776"/>
    <x v="18625"/>
    <n v="8.34E-4"/>
    <n v="0"/>
    <n v="5.4900000000000001E-4"/>
    <n v="4.4939999999999997E-3"/>
    <n v="0"/>
    <x v="18215"/>
    <n v="5487.84"/>
    <n v="0"/>
    <n v="0"/>
    <n v="7112482.6200000001"/>
    <n v="170573568.66"/>
    <n v="170573568.66"/>
    <n v="0"/>
    <x v="32"/>
    <n v="170573568.6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936.16"/>
    <n v="86992.52"/>
    <n v="0"/>
    <n v="18943.64"/>
    <n v="583577.81999999995"/>
    <n v="108353.81"/>
    <x v="0"/>
    <x v="1865"/>
    <n v="0"/>
    <n v="0"/>
    <x v="0"/>
    <x v="0"/>
    <n v="0"/>
    <x v="5638"/>
    <n v="47881262.990000002"/>
    <s v="Rio Bravo Renda Residencial"/>
    <x v="1"/>
  </r>
  <r>
    <s v="276777"/>
    <s v="RIO BRAVO RENDA RESIDENCIAL FII"/>
    <s v="36.517.660/0001-91"/>
    <d v="2020-03-02T00:00:00"/>
    <x v="0"/>
    <s v="BRRBRSCTF006"/>
    <x v="476"/>
    <n v="1389471"/>
    <x v="0"/>
    <x v="1"/>
    <x v="3"/>
    <x v="4"/>
    <x v="0"/>
    <d v="1899-12-31T00:00:00"/>
    <s v="31/12"/>
    <x v="0"/>
    <x v="0"/>
    <s v="RIO BRAVO INVESTIMENTOS DTVM LTDA"/>
    <s v="72600026000181"/>
    <x v="63"/>
    <d v="2022-03-14T00:00:00"/>
    <n v="1186"/>
    <n v="0"/>
    <n v="0"/>
    <x v="1"/>
    <x v="1"/>
    <n v="0"/>
    <n v="0"/>
    <x v="1"/>
    <n v="0"/>
    <n v="0"/>
    <x v="1"/>
    <x v="1"/>
    <n v="0"/>
    <n v="0"/>
    <x v="1"/>
    <n v="0"/>
    <x v="18530"/>
    <x v="18652"/>
    <x v="2776"/>
    <x v="18626"/>
    <n v="8.34E-4"/>
    <n v="0"/>
    <n v="4.4299999999999998E-4"/>
    <n v="4.4920000000000003E-3"/>
    <n v="0"/>
    <x v="18216"/>
    <n v="5678.23"/>
    <n v="0"/>
    <n v="0"/>
    <n v="3746510.95"/>
    <n v="171124550.28"/>
    <n v="171124550.28"/>
    <n v="0"/>
    <x v="32"/>
    <n v="171124550.2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350.55"/>
    <n v="99328.35"/>
    <n v="0"/>
    <n v="10022.200000000001"/>
    <n v="583569.9"/>
    <n v="108400.12"/>
    <x v="0"/>
    <x v="1866"/>
    <n v="0"/>
    <n v="0"/>
    <x v="0"/>
    <x v="0"/>
    <n v="0"/>
    <x v="5638"/>
    <n v="45012340.020000003"/>
    <s v="Rio Bravo Renda Residencial"/>
    <x v="1"/>
  </r>
  <r>
    <m/>
    <s v="RIO BRAVO RENDA RESIDENCIAL FII"/>
    <s v="36.517.660/0001-91"/>
    <d v="2020-03-02T00:00:00"/>
    <x v="0"/>
    <s v="BRRBRSCTF006"/>
    <x v="476"/>
    <n v="1389801"/>
    <x v="0"/>
    <x v="1"/>
    <x v="3"/>
    <x v="4"/>
    <x v="0"/>
    <d v="1899-12-31T00:00:00"/>
    <s v="31/12"/>
    <x v="0"/>
    <x v="0"/>
    <s v="RIO BRAVO INVESTIMENTOS DTVM LTDA"/>
    <s v="72600026000181"/>
    <x v="64"/>
    <d v="2022-04-13T00:00:00"/>
    <n v="1187"/>
    <n v="1170"/>
    <n v="2"/>
    <x v="1"/>
    <x v="1"/>
    <n v="0"/>
    <n v="0"/>
    <x v="1"/>
    <n v="0"/>
    <n v="0"/>
    <x v="1"/>
    <x v="1"/>
    <n v="4"/>
    <n v="11"/>
    <x v="1"/>
    <n v="0"/>
    <x v="18531"/>
    <x v="18653"/>
    <x v="2777"/>
    <x v="18627"/>
    <n v="8.34E-4"/>
    <n v="0"/>
    <n v="8.7799999999999998E-4"/>
    <n v="4.5989999999999998E-3"/>
    <n v="0"/>
    <x v="18217"/>
    <n v="5114.55"/>
    <n v="0"/>
    <n v="0"/>
    <n v="1913526.43"/>
    <n v="171425376.40000001"/>
    <n v="171425376.40000001"/>
    <n v="0"/>
    <x v="32"/>
    <n v="171425376.4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139.48"/>
    <n v="148350.32999999999"/>
    <n v="0"/>
    <n v="22789.15"/>
    <n v="597614.43000000005"/>
    <n v="108501.75999999999"/>
    <x v="0"/>
    <x v="1867"/>
    <n v="0"/>
    <n v="0"/>
    <x v="0"/>
    <x v="0"/>
    <n v="0"/>
    <x v="133"/>
    <n v="43427316.189999998"/>
    <s v="Rio Bravo Renda Residencial"/>
    <x v="1"/>
  </r>
  <r>
    <m/>
    <s v="RIO BRAVO RENDA RESIDENCIAL FII"/>
    <s v="36.517.660/0001-91"/>
    <d v="2020-03-02T00:00:00"/>
    <x v="0"/>
    <s v="BRRBRSCTF006"/>
    <x v="476"/>
    <n v="1504634"/>
    <x v="0"/>
    <x v="1"/>
    <x v="3"/>
    <x v="4"/>
    <x v="0"/>
    <d v="1899-12-31T00:00:00"/>
    <s v="31/12"/>
    <x v="0"/>
    <x v="0"/>
    <s v="RIO BRAVO INVESTIMENTOS DTVM LTDA"/>
    <s v="72600026000181"/>
    <x v="65"/>
    <d v="2022-05-13T00:00:00"/>
    <n v="1198"/>
    <n v="0"/>
    <n v="0"/>
    <x v="1"/>
    <x v="1"/>
    <n v="0"/>
    <n v="0"/>
    <x v="1"/>
    <n v="0"/>
    <n v="0"/>
    <x v="1"/>
    <x v="1"/>
    <n v="0"/>
    <n v="0"/>
    <x v="1"/>
    <n v="0"/>
    <x v="18532"/>
    <x v="18654"/>
    <x v="2778"/>
    <x v="18628"/>
    <n v="8.34E-4"/>
    <n v="0"/>
    <n v="6.4949000000000007E-2"/>
    <n v="5.0889999999999998E-3"/>
    <n v="0"/>
    <x v="18218"/>
    <n v="5401.5"/>
    <n v="0"/>
    <n v="0"/>
    <n v="8632189.3200000003"/>
    <n v="171742061.19999999"/>
    <n v="171742061.19999999"/>
    <n v="0"/>
    <x v="32"/>
    <n v="171742061.1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922.52"/>
    <n v="91186.1"/>
    <n v="0"/>
    <n v="15736.42"/>
    <n v="662038.96"/>
    <n v="115542.16"/>
    <x v="0"/>
    <x v="1868"/>
    <n v="0"/>
    <n v="0"/>
    <x v="0"/>
    <x v="0"/>
    <n v="0"/>
    <x v="133"/>
    <n v="41949611.119999997"/>
    <s v="Rio Bravo Renda Residencial"/>
    <x v="1"/>
  </r>
  <r>
    <s v="125264"/>
    <s v="JBFO FOF FUNDO DE INVESTIMENTO IMOBILIÁRIO"/>
    <s v="36.615.915/0001-59"/>
    <d v="2020-10-05T00:00:00"/>
    <x v="0"/>
    <s v="BRJBFOCTF007"/>
    <x v="477"/>
    <n v="831980"/>
    <x v="0"/>
    <x v="10"/>
    <x v="14"/>
    <x v="2"/>
    <x v="0"/>
    <m/>
    <s v="Dezembro"/>
    <x v="0"/>
    <x v="0"/>
    <s v="BEM - DISTRIBUIDORA DE TITULOS E VALORES MOBILIARIOS LTDA."/>
    <s v="00.066.670/0001-00"/>
    <x v="47"/>
    <d v="2020-10-30T00:00:00"/>
    <n v="234"/>
    <m/>
    <m/>
    <x v="0"/>
    <x v="0"/>
    <m/>
    <m/>
    <x v="0"/>
    <m/>
    <m/>
    <x v="0"/>
    <x v="0"/>
    <m/>
    <m/>
    <x v="0"/>
    <m/>
    <x v="18533"/>
    <x v="18655"/>
    <x v="2779"/>
    <x v="18629"/>
    <n v="0"/>
    <n v="0"/>
    <n v="-1.2485999999999999"/>
    <n v="0"/>
    <n v="0"/>
    <x v="18219"/>
    <n v="10000"/>
    <n v="0"/>
    <n v="0"/>
    <n v="16913025.859999999"/>
    <n v="68913898.060000002"/>
    <n v="0"/>
    <n v="0"/>
    <x v="32"/>
    <n v="0"/>
    <n v="0"/>
    <n v="0"/>
    <n v="0"/>
    <n v="0"/>
    <n v="0"/>
    <x v="0"/>
    <x v="0"/>
    <x v="0"/>
    <n v="0"/>
    <x v="4415"/>
    <n v="0"/>
    <n v="0"/>
    <x v="0"/>
    <x v="0"/>
    <n v="0"/>
    <x v="0"/>
    <x v="0"/>
    <x v="0"/>
    <x v="0"/>
    <x v="0"/>
    <n v="0"/>
    <n v="5681.21"/>
    <n v="0"/>
    <n v="0"/>
    <n v="5681.21"/>
    <n v="0"/>
    <n v="58924.52"/>
    <x v="0"/>
    <x v="0"/>
    <n v="0"/>
    <n v="0"/>
    <x v="0"/>
    <x v="0"/>
    <n v="0"/>
    <x v="16507"/>
    <n v="3683450.02"/>
    <s v="JBOF FoF"/>
    <x v="12"/>
  </r>
  <r>
    <s v="130697"/>
    <s v="JBFO FOF FUNDO DE INVESTIMENTO IMOBILIÁRIO"/>
    <s v="36.615.915/0001-59"/>
    <d v="2020-10-05T00:00:00"/>
    <x v="0"/>
    <s v="BRJBFOCTF007"/>
    <x v="477"/>
    <n v="831980"/>
    <x v="0"/>
    <x v="10"/>
    <x v="14"/>
    <x v="2"/>
    <x v="0"/>
    <m/>
    <s v="Dezembro"/>
    <x v="0"/>
    <x v="0"/>
    <s v="BEM - DISTRIBUIDORA DE TITULOS E VALORES MOBILIARIOS LTDA."/>
    <s v="00.066.670/0001-00"/>
    <x v="48"/>
    <d v="2020-11-30T00:00:00"/>
    <n v="234"/>
    <m/>
    <m/>
    <x v="0"/>
    <x v="0"/>
    <m/>
    <m/>
    <x v="0"/>
    <m/>
    <m/>
    <x v="0"/>
    <x v="0"/>
    <m/>
    <m/>
    <x v="0"/>
    <m/>
    <x v="18534"/>
    <x v="18656"/>
    <x v="2779"/>
    <x v="18630"/>
    <n v="7.1099999999999997E-2"/>
    <n v="0"/>
    <n v="0.92959999999999998"/>
    <n v="0"/>
    <n v="0"/>
    <x v="18220"/>
    <n v="665237.16"/>
    <n v="0"/>
    <n v="0"/>
    <n v="1928790.09"/>
    <n v="80380965.359999999"/>
    <n v="0"/>
    <n v="0"/>
    <x v="32"/>
    <n v="0"/>
    <n v="0"/>
    <n v="0"/>
    <n v="0"/>
    <n v="0"/>
    <n v="0"/>
    <x v="0"/>
    <x v="0"/>
    <x v="0"/>
    <n v="0"/>
    <x v="4416"/>
    <n v="0"/>
    <n v="0"/>
    <x v="0"/>
    <x v="0"/>
    <n v="0"/>
    <x v="0"/>
    <x v="0"/>
    <x v="0"/>
    <x v="0"/>
    <x v="0"/>
    <n v="0"/>
    <n v="13327.03"/>
    <n v="0"/>
    <n v="0"/>
    <n v="13327.03"/>
    <n v="0"/>
    <n v="65416.86"/>
    <x v="0"/>
    <x v="0"/>
    <n v="0"/>
    <n v="0"/>
    <x v="0"/>
    <x v="0"/>
    <n v="0"/>
    <x v="133"/>
    <n v="65416.86"/>
    <s v="JBOF FoF"/>
    <x v="12"/>
  </r>
  <r>
    <s v="138453"/>
    <s v="JBFO FOF FUNDO DE INVESTIMENTO IMOBILIÁRIO"/>
    <s v="36.615.915/0001-59"/>
    <d v="2020-10-05T00:00:00"/>
    <x v="0"/>
    <s v="BRJBFOCTF007"/>
    <x v="477"/>
    <n v="831980"/>
    <x v="0"/>
    <x v="10"/>
    <x v="14"/>
    <x v="2"/>
    <x v="0"/>
    <m/>
    <s v="Dezembro"/>
    <x v="0"/>
    <x v="0"/>
    <s v="BEM - DISTRIBUIDORA DE TITULOS E VALORES MOBILIARIOS LTDA."/>
    <s v="00.066.670/0001-00"/>
    <x v="49"/>
    <d v="2020-12-31T00:00:00"/>
    <n v="234"/>
    <n v="234"/>
    <n v="0"/>
    <x v="1"/>
    <x v="1"/>
    <n v="0"/>
    <n v="0"/>
    <x v="1"/>
    <n v="0"/>
    <n v="0"/>
    <x v="1"/>
    <x v="1"/>
    <n v="0"/>
    <n v="0"/>
    <x v="1"/>
    <n v="0"/>
    <x v="18535"/>
    <x v="18657"/>
    <x v="2779"/>
    <x v="18631"/>
    <n v="7.8399999999999997E-2"/>
    <n v="0"/>
    <n v="0.65039999999999998"/>
    <n v="0"/>
    <n v="0"/>
    <x v="18221"/>
    <n v="665237.16"/>
    <n v="0"/>
    <n v="0"/>
    <n v="1643820.88"/>
    <n v="81861934.900000006"/>
    <n v="0"/>
    <n v="0"/>
    <x v="32"/>
    <n v="0"/>
    <n v="0"/>
    <n v="0"/>
    <n v="0"/>
    <n v="0"/>
    <n v="0"/>
    <x v="0"/>
    <x v="0"/>
    <x v="0"/>
    <n v="0"/>
    <x v="4417"/>
    <n v="0"/>
    <n v="0"/>
    <x v="0"/>
    <x v="0"/>
    <n v="0"/>
    <x v="0"/>
    <x v="0"/>
    <x v="0"/>
    <x v="0"/>
    <x v="0"/>
    <n v="0"/>
    <n v="26765.119999999999"/>
    <n v="0"/>
    <n v="0"/>
    <n v="26765.119999999999"/>
    <n v="663128.24"/>
    <n v="72299.009999999995"/>
    <x v="0"/>
    <x v="0"/>
    <n v="0"/>
    <n v="0"/>
    <x v="0"/>
    <x v="0"/>
    <n v="0"/>
    <x v="16508"/>
    <n v="735563.32"/>
    <s v="JBOF FoF"/>
    <x v="12"/>
  </r>
  <r>
    <s v="145207"/>
    <s v="JBFO FOF FUNDO DE INVESTIMENTO IMOBILIÁRIO"/>
    <s v="36.615.915/0001-59"/>
    <d v="2020-10-05T00:00:00"/>
    <x v="0"/>
    <s v="BRJBFOCTF007"/>
    <x v="477"/>
    <n v="831980"/>
    <x v="0"/>
    <x v="10"/>
    <x v="14"/>
    <x v="2"/>
    <x v="0"/>
    <m/>
    <s v="Dezembro"/>
    <x v="0"/>
    <x v="0"/>
    <s v="BEM - DISTRIBUIDORA DE TITULOS E VALORES MOBILIARIOS LTDA."/>
    <s v="00.066.670/0001-00"/>
    <x v="50"/>
    <d v="2021-01-29T00:00:00"/>
    <n v="234"/>
    <m/>
    <m/>
    <x v="0"/>
    <x v="0"/>
    <m/>
    <m/>
    <x v="0"/>
    <m/>
    <m/>
    <x v="0"/>
    <x v="0"/>
    <m/>
    <m/>
    <x v="0"/>
    <m/>
    <x v="18536"/>
    <x v="18658"/>
    <x v="2779"/>
    <x v="18632"/>
    <n v="8.72E-2"/>
    <n v="0"/>
    <n v="-0.68610000000000004"/>
    <n v="0"/>
    <n v="0"/>
    <x v="18222"/>
    <n v="10000"/>
    <n v="0"/>
    <n v="0"/>
    <n v="1483957.55"/>
    <n v="81844273.420000002"/>
    <n v="0"/>
    <n v="0"/>
    <x v="32"/>
    <n v="0"/>
    <n v="0"/>
    <n v="0"/>
    <n v="0"/>
    <n v="0"/>
    <n v="0"/>
    <x v="0"/>
    <x v="0"/>
    <x v="0"/>
    <n v="0"/>
    <x v="4418"/>
    <n v="0"/>
    <n v="0"/>
    <x v="0"/>
    <x v="0"/>
    <n v="0"/>
    <x v="0"/>
    <x v="0"/>
    <x v="0"/>
    <x v="0"/>
    <x v="0"/>
    <n v="0"/>
    <n v="4042.72"/>
    <n v="0"/>
    <n v="0"/>
    <n v="4042.72"/>
    <n v="366071.2"/>
    <n v="66090.990000000005"/>
    <x v="0"/>
    <x v="0"/>
    <n v="0"/>
    <n v="0"/>
    <x v="0"/>
    <x v="0"/>
    <n v="0"/>
    <x v="16509"/>
    <n v="452748.48"/>
    <s v="JBOF FoF"/>
    <x v="12"/>
  </r>
  <r>
    <s v="153385"/>
    <s v="JBFO FOF FUNDO DE INVESTIMENTO IMOBILIÁRIO"/>
    <s v="36.615.915/0001-59"/>
    <d v="2020-10-05T00:00:00"/>
    <x v="0"/>
    <s v="BRJBFOCTF007"/>
    <x v="477"/>
    <n v="831980"/>
    <x v="0"/>
    <x v="10"/>
    <x v="14"/>
    <x v="2"/>
    <x v="0"/>
    <m/>
    <s v="Dezembro"/>
    <x v="0"/>
    <x v="0"/>
    <s v="BEM - DISTRIBUIDORA DE TITULOS E VALORES MOBILIARIOS LTDA."/>
    <s v="00.066.670/0001-00"/>
    <x v="51"/>
    <d v="2021-02-26T00:00:00"/>
    <n v="234"/>
    <m/>
    <m/>
    <x v="0"/>
    <x v="0"/>
    <m/>
    <m/>
    <x v="0"/>
    <m/>
    <m/>
    <x v="0"/>
    <x v="0"/>
    <m/>
    <m/>
    <x v="0"/>
    <m/>
    <x v="18537"/>
    <x v="18659"/>
    <x v="2779"/>
    <x v="18633"/>
    <n v="7.8799999999999995E-2"/>
    <n v="0"/>
    <n v="1.6241000000000001"/>
    <n v="0.39150000000000001"/>
    <n v="0.39150000000000001"/>
    <x v="18223"/>
    <n v="10000"/>
    <n v="0"/>
    <n v="0"/>
    <n v="1098788.1100000001"/>
    <n v="83191527.090000004"/>
    <n v="0"/>
    <n v="0"/>
    <x v="32"/>
    <n v="0"/>
    <n v="0"/>
    <n v="0"/>
    <n v="0"/>
    <n v="0"/>
    <n v="0"/>
    <x v="0"/>
    <x v="0"/>
    <x v="0"/>
    <n v="0"/>
    <x v="4419"/>
    <n v="0"/>
    <n v="0"/>
    <x v="0"/>
    <x v="0"/>
    <n v="0"/>
    <x v="0"/>
    <x v="0"/>
    <x v="0"/>
    <x v="0"/>
    <x v="0"/>
    <n v="0"/>
    <n v="2774.64"/>
    <n v="0"/>
    <n v="0"/>
    <n v="2774.64"/>
    <n v="324472.2"/>
    <n v="59916.32"/>
    <x v="0"/>
    <x v="0"/>
    <n v="0"/>
    <n v="0"/>
    <x v="0"/>
    <x v="0"/>
    <n v="0"/>
    <x v="16510"/>
    <n v="391817.98"/>
    <s v="JBOF FoF"/>
    <x v="12"/>
  </r>
  <r>
    <s v="164601"/>
    <s v="JBFO FOF FUNDO DE INVESTIMENTO IMOBILIÁRIO"/>
    <s v="36.615.915/0001-59"/>
    <d v="2020-10-05T00:00:00"/>
    <x v="0"/>
    <s v="BRJBFOCTF007"/>
    <x v="477"/>
    <n v="1256970"/>
    <x v="0"/>
    <x v="10"/>
    <x v="14"/>
    <x v="2"/>
    <x v="0"/>
    <m/>
    <s v="Dezembro"/>
    <x v="0"/>
    <x v="0"/>
    <s v="BEM - DISTRIBUIDORA DE TITULOS E VALORES MOBILIARIOS LTDA."/>
    <s v="00.066.670/0001-00"/>
    <x v="52"/>
    <d v="2021-03-31T00:00:00"/>
    <n v="234"/>
    <n v="234"/>
    <n v="0"/>
    <x v="1"/>
    <x v="1"/>
    <n v="0"/>
    <n v="0"/>
    <x v="1"/>
    <n v="0"/>
    <n v="0"/>
    <x v="1"/>
    <x v="1"/>
    <n v="0"/>
    <n v="0"/>
    <x v="1"/>
    <n v="0"/>
    <x v="18538"/>
    <x v="18660"/>
    <x v="2780"/>
    <x v="18634"/>
    <n v="4.7899999999999998E-2"/>
    <n v="0"/>
    <n v="-1.4220999999999999"/>
    <n v="0"/>
    <n v="0"/>
    <x v="18224"/>
    <n v="10000"/>
    <n v="0"/>
    <n v="0"/>
    <n v="30665964.079999998"/>
    <n v="98160984.159999996"/>
    <n v="0"/>
    <n v="0"/>
    <x v="32"/>
    <n v="0"/>
    <n v="0"/>
    <n v="0"/>
    <n v="0"/>
    <n v="0"/>
    <n v="0"/>
    <x v="0"/>
    <x v="0"/>
    <x v="0"/>
    <n v="0"/>
    <x v="4420"/>
    <n v="0"/>
    <n v="0"/>
    <x v="0"/>
    <x v="0"/>
    <n v="0"/>
    <x v="0"/>
    <x v="0"/>
    <x v="0"/>
    <x v="0"/>
    <x v="0"/>
    <n v="0"/>
    <n v="6630.45"/>
    <n v="0"/>
    <n v="0"/>
    <n v="6630.45"/>
    <n v="463230.23"/>
    <n v="97623.28"/>
    <x v="0"/>
    <x v="0"/>
    <n v="0"/>
    <n v="0"/>
    <x v="0"/>
    <x v="0"/>
    <n v="0"/>
    <x v="16511"/>
    <n v="3871818.12"/>
    <s v="JBOF FoF"/>
    <x v="12"/>
  </r>
  <r>
    <s v="172259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3"/>
    <d v="2021-04-30T00:00:00"/>
    <n v="338"/>
    <m/>
    <m/>
    <x v="0"/>
    <x v="0"/>
    <m/>
    <m/>
    <x v="0"/>
    <m/>
    <m/>
    <x v="0"/>
    <x v="0"/>
    <m/>
    <m/>
    <x v="0"/>
    <m/>
    <x v="18539"/>
    <x v="18661"/>
    <x v="2781"/>
    <x v="18635"/>
    <n v="7.6300000000000007E-2"/>
    <n v="0"/>
    <n v="1.0037"/>
    <n v="0.41449999999999998"/>
    <n v="0.40739999999999998"/>
    <x v="18225"/>
    <n v="10000"/>
    <n v="0"/>
    <n v="0"/>
    <n v="547518.65"/>
    <n v="126905076.73"/>
    <n v="0"/>
    <n v="0"/>
    <x v="32"/>
    <n v="0"/>
    <n v="0"/>
    <n v="0"/>
    <n v="0"/>
    <n v="0"/>
    <n v="0"/>
    <x v="0"/>
    <x v="0"/>
    <x v="0"/>
    <n v="0"/>
    <x v="4421"/>
    <n v="0"/>
    <n v="0"/>
    <x v="0"/>
    <x v="0"/>
    <n v="0"/>
    <x v="0"/>
    <x v="0"/>
    <x v="0"/>
    <x v="0"/>
    <x v="0"/>
    <n v="0"/>
    <n v="1098735.94"/>
    <n v="0"/>
    <n v="0"/>
    <n v="1098735.94"/>
    <n v="518023.35"/>
    <n v="100685.9"/>
    <x v="0"/>
    <x v="0"/>
    <n v="0"/>
    <n v="0"/>
    <x v="0"/>
    <x v="0"/>
    <n v="0"/>
    <x v="16512"/>
    <n v="633984.85"/>
    <s v="JBOF FoF"/>
    <x v="12"/>
  </r>
  <r>
    <s v="183117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4"/>
    <d v="2021-05-31T00:00:00"/>
    <n v="342"/>
    <m/>
    <m/>
    <x v="0"/>
    <x v="0"/>
    <m/>
    <m/>
    <x v="0"/>
    <m/>
    <m/>
    <x v="0"/>
    <x v="0"/>
    <m/>
    <m/>
    <x v="0"/>
    <m/>
    <x v="18540"/>
    <x v="18662"/>
    <x v="2781"/>
    <x v="18636"/>
    <n v="8.09E-2"/>
    <n v="0"/>
    <n v="-2.3650000000000002"/>
    <n v="0.36990000000000001"/>
    <n v="0.36990000000000001"/>
    <x v="18226"/>
    <n v="10000"/>
    <n v="0"/>
    <n v="0"/>
    <n v="165820.85"/>
    <n v="124845065.59"/>
    <n v="0"/>
    <n v="0"/>
    <x v="32"/>
    <n v="0"/>
    <n v="0"/>
    <n v="0"/>
    <n v="0"/>
    <n v="0"/>
    <n v="0"/>
    <x v="0"/>
    <x v="0"/>
    <x v="0"/>
    <n v="0"/>
    <x v="4422"/>
    <n v="0"/>
    <n v="0"/>
    <x v="0"/>
    <x v="0"/>
    <n v="0"/>
    <x v="0"/>
    <x v="0"/>
    <x v="0"/>
    <x v="0"/>
    <x v="0"/>
    <n v="0"/>
    <n v="2037.26"/>
    <n v="0"/>
    <n v="0"/>
    <n v="2037.26"/>
    <n v="473255.9"/>
    <n v="104835.96"/>
    <x v="0"/>
    <x v="0"/>
    <n v="0"/>
    <n v="0"/>
    <x v="0"/>
    <x v="0"/>
    <n v="0"/>
    <x v="16513"/>
    <n v="594265.56999999995"/>
    <s v="JBOF FoF"/>
    <x v="12"/>
  </r>
  <r>
    <s v="194999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5"/>
    <d v="2021-06-30T00:00:00"/>
    <n v="352"/>
    <n v="348"/>
    <n v="4"/>
    <x v="1"/>
    <x v="1"/>
    <n v="0"/>
    <n v="0"/>
    <x v="1"/>
    <n v="0"/>
    <n v="0"/>
    <x v="1"/>
    <x v="1"/>
    <n v="0"/>
    <n v="0"/>
    <x v="1"/>
    <n v="0"/>
    <x v="18541"/>
    <x v="18663"/>
    <x v="2781"/>
    <x v="18637"/>
    <n v="7.9000000000000001E-2"/>
    <n v="8.8000000000000005E-3"/>
    <n v="-3.4123999999999999"/>
    <n v="0.54479999999999995"/>
    <n v="0"/>
    <x v="18227"/>
    <n v="10000"/>
    <n v="0"/>
    <n v="0"/>
    <n v="712185.29"/>
    <n v="119582354.09"/>
    <n v="0"/>
    <n v="0"/>
    <x v="32"/>
    <n v="0"/>
    <n v="0"/>
    <n v="0"/>
    <n v="0"/>
    <n v="0"/>
    <n v="0"/>
    <x v="0"/>
    <x v="0"/>
    <x v="0"/>
    <n v="0"/>
    <x v="4423"/>
    <n v="0"/>
    <n v="0"/>
    <x v="0"/>
    <x v="0"/>
    <n v="0"/>
    <x v="0"/>
    <x v="0"/>
    <x v="0"/>
    <x v="0"/>
    <x v="0"/>
    <n v="0"/>
    <n v="484.73"/>
    <n v="0"/>
    <n v="0"/>
    <n v="484.73"/>
    <n v="677907.1"/>
    <n v="102610.4"/>
    <x v="0"/>
    <x v="0"/>
    <n v="0"/>
    <n v="0"/>
    <x v="0"/>
    <x v="0"/>
    <n v="0"/>
    <x v="16514"/>
    <n v="800260.36"/>
    <s v="JBOF FoF"/>
    <x v="12"/>
  </r>
  <r>
    <s v="205697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6"/>
    <d v="2021-07-30T00:00:00"/>
    <n v="359"/>
    <m/>
    <m/>
    <x v="0"/>
    <x v="0"/>
    <m/>
    <m/>
    <x v="0"/>
    <m/>
    <m/>
    <x v="0"/>
    <x v="0"/>
    <m/>
    <m/>
    <x v="0"/>
    <m/>
    <x v="18542"/>
    <x v="18664"/>
    <x v="2781"/>
    <x v="18638"/>
    <n v="7.6200000000000004E-2"/>
    <n v="8.6999999999999994E-3"/>
    <n v="1.6087"/>
    <n v="0.38529999999999998"/>
    <n v="0"/>
    <x v="18228"/>
    <n v="10000"/>
    <n v="0"/>
    <n v="0"/>
    <n v="7442959.6500000004"/>
    <n v="120232943.89"/>
    <n v="0"/>
    <n v="0"/>
    <x v="32"/>
    <n v="0"/>
    <n v="0"/>
    <n v="0"/>
    <n v="0"/>
    <n v="0"/>
    <n v="0"/>
    <x v="0"/>
    <x v="0"/>
    <x v="0"/>
    <n v="0"/>
    <x v="4424"/>
    <n v="0"/>
    <n v="0"/>
    <x v="0"/>
    <x v="0"/>
    <n v="0"/>
    <x v="0"/>
    <x v="0"/>
    <x v="0"/>
    <x v="0"/>
    <x v="0"/>
    <n v="0"/>
    <n v="11500.73"/>
    <n v="0"/>
    <n v="0"/>
    <n v="11500.73"/>
    <n v="460465.2"/>
    <n v="105680.85"/>
    <x v="0"/>
    <x v="0"/>
    <n v="0"/>
    <n v="0"/>
    <x v="0"/>
    <x v="0"/>
    <n v="0"/>
    <x v="16515"/>
    <n v="6730667.6299999999"/>
    <s v="JBOF FoF"/>
    <x v="12"/>
  </r>
  <r>
    <s v="212758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7"/>
    <d v="2021-08-31T00:00:00"/>
    <n v="359"/>
    <m/>
    <m/>
    <x v="0"/>
    <x v="0"/>
    <m/>
    <m/>
    <x v="0"/>
    <m/>
    <m/>
    <x v="0"/>
    <x v="0"/>
    <m/>
    <m/>
    <x v="0"/>
    <m/>
    <x v="18543"/>
    <x v="18665"/>
    <x v="2781"/>
    <x v="18639"/>
    <n v="0.08"/>
    <n v="1.06E-2"/>
    <n v="-3.6021000000000001"/>
    <n v="0"/>
    <n v="0"/>
    <x v="18229"/>
    <n v="10000"/>
    <n v="0"/>
    <n v="0"/>
    <n v="5572161.8600000003"/>
    <n v="110806619.16"/>
    <n v="0"/>
    <n v="0"/>
    <x v="32"/>
    <n v="0"/>
    <n v="0"/>
    <n v="0"/>
    <n v="0"/>
    <n v="0"/>
    <n v="0"/>
    <x v="0"/>
    <x v="0"/>
    <x v="0"/>
    <n v="0"/>
    <x v="4425"/>
    <n v="0"/>
    <n v="0"/>
    <x v="0"/>
    <x v="0"/>
    <n v="0"/>
    <x v="0"/>
    <x v="0"/>
    <x v="0"/>
    <x v="0"/>
    <x v="0"/>
    <n v="0"/>
    <n v="352253.71"/>
    <n v="0"/>
    <n v="0"/>
    <n v="352253.71"/>
    <n v="0"/>
    <n v="102807.69"/>
    <x v="0"/>
    <x v="0"/>
    <n v="0"/>
    <n v="0"/>
    <x v="0"/>
    <x v="0"/>
    <n v="0"/>
    <x v="16516"/>
    <n v="131590.42000000001"/>
    <s v="JBOF FoF"/>
    <x v="12"/>
  </r>
  <r>
    <s v="224876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8"/>
    <d v="2021-09-30T00:00:00"/>
    <n v="359"/>
    <n v="355"/>
    <n v="1"/>
    <x v="1"/>
    <x v="1"/>
    <n v="0"/>
    <n v="0"/>
    <x v="1"/>
    <n v="0"/>
    <n v="0"/>
    <x v="1"/>
    <x v="1"/>
    <n v="0"/>
    <n v="3"/>
    <x v="1"/>
    <n v="0"/>
    <x v="18544"/>
    <x v="18666"/>
    <x v="2781"/>
    <x v="18640"/>
    <n v="7.8899999999999998E-2"/>
    <n v="1.0800000000000001E-2"/>
    <n v="-1.6457999999999999"/>
    <n v="0"/>
    <n v="0"/>
    <x v="18230"/>
    <n v="10000"/>
    <n v="0"/>
    <n v="0"/>
    <n v="253300.06"/>
    <n v="115118631.31"/>
    <n v="0"/>
    <n v="0"/>
    <x v="32"/>
    <n v="0"/>
    <n v="0"/>
    <n v="0"/>
    <n v="0"/>
    <n v="0"/>
    <n v="0"/>
    <x v="0"/>
    <x v="0"/>
    <x v="0"/>
    <n v="0"/>
    <x v="4426"/>
    <n v="0"/>
    <n v="0"/>
    <x v="0"/>
    <x v="0"/>
    <n v="0"/>
    <x v="0"/>
    <x v="0"/>
    <x v="0"/>
    <x v="0"/>
    <x v="0"/>
    <n v="0"/>
    <n v="0"/>
    <n v="0"/>
    <n v="0"/>
    <n v="0"/>
    <n v="562790.80000000005"/>
    <n v="96780.95"/>
    <x v="0"/>
    <x v="0"/>
    <n v="0"/>
    <n v="0"/>
    <x v="0"/>
    <x v="0"/>
    <n v="0"/>
    <x v="16517"/>
    <n v="691684.36"/>
    <s v="JBOF FoF"/>
    <x v="12"/>
  </r>
  <r>
    <s v="233126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59"/>
    <d v="2021-10-29T00:00:00"/>
    <n v="358"/>
    <m/>
    <m/>
    <x v="0"/>
    <x v="0"/>
    <m/>
    <m/>
    <x v="0"/>
    <m/>
    <m/>
    <x v="0"/>
    <x v="0"/>
    <m/>
    <m/>
    <x v="0"/>
    <m/>
    <x v="18545"/>
    <x v="18667"/>
    <x v="2781"/>
    <x v="18641"/>
    <n v="1.0200000000000001E-2"/>
    <n v="1.0200000000000001E-2"/>
    <n v="-3.0061"/>
    <n v="0.47960000000000003"/>
    <n v="0"/>
    <x v="18231"/>
    <n v="10000"/>
    <n v="0"/>
    <n v="0"/>
    <n v="701317.39"/>
    <n v="110636255.75"/>
    <n v="0"/>
    <n v="0"/>
    <x v="32"/>
    <n v="0"/>
    <n v="0"/>
    <n v="0"/>
    <n v="0"/>
    <n v="0"/>
    <n v="0"/>
    <x v="0"/>
    <x v="0"/>
    <x v="0"/>
    <n v="0"/>
    <x v="4427"/>
    <n v="0"/>
    <n v="0"/>
    <x v="0"/>
    <x v="0"/>
    <n v="0"/>
    <x v="0"/>
    <x v="0"/>
    <x v="0"/>
    <x v="0"/>
    <x v="0"/>
    <n v="0"/>
    <n v="4435.83"/>
    <n v="0"/>
    <n v="0"/>
    <n v="4435.83"/>
    <n v="550000.1"/>
    <n v="90670.61"/>
    <x v="0"/>
    <x v="0"/>
    <n v="0"/>
    <n v="0"/>
    <x v="0"/>
    <x v="0"/>
    <n v="0"/>
    <x v="16518"/>
    <n v="659513.01"/>
    <s v="JBOF FoF"/>
    <x v="12"/>
  </r>
  <r>
    <s v="243688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60"/>
    <d v="2021-11-30T00:00:00"/>
    <n v="357"/>
    <m/>
    <m/>
    <x v="0"/>
    <x v="0"/>
    <m/>
    <m/>
    <x v="0"/>
    <m/>
    <m/>
    <x v="0"/>
    <x v="0"/>
    <m/>
    <m/>
    <x v="0"/>
    <m/>
    <x v="18546"/>
    <x v="18668"/>
    <x v="2781"/>
    <x v="18642"/>
    <n v="1.17E-2"/>
    <n v="1.17E-2"/>
    <n v="-3.9681000000000002"/>
    <n v="0.63749999999999996"/>
    <n v="0"/>
    <x v="18232"/>
    <n v="10000"/>
    <n v="0"/>
    <n v="0"/>
    <n v="844522.09"/>
    <n v="105549481.63"/>
    <n v="0"/>
    <n v="0"/>
    <x v="32"/>
    <n v="0"/>
    <n v="0"/>
    <n v="0"/>
    <n v="0"/>
    <n v="0"/>
    <n v="0"/>
    <x v="0"/>
    <x v="0"/>
    <x v="0"/>
    <n v="0"/>
    <x v="4428"/>
    <n v="0"/>
    <n v="0"/>
    <x v="0"/>
    <x v="0"/>
    <n v="0"/>
    <x v="0"/>
    <x v="0"/>
    <x v="0"/>
    <x v="0"/>
    <x v="0"/>
    <n v="0"/>
    <n v="2195.87"/>
    <n v="0"/>
    <n v="0"/>
    <n v="2195.87"/>
    <n v="703488.5"/>
    <n v="85701.46"/>
    <x v="0"/>
    <x v="0"/>
    <n v="0"/>
    <n v="0"/>
    <x v="0"/>
    <x v="0"/>
    <n v="0"/>
    <x v="16519"/>
    <n v="809621.24"/>
    <s v="JBOF FoF"/>
    <x v="12"/>
  </r>
  <r>
    <s v="256317"/>
    <s v="JBFO FOF FUNDO DE INVESTIMENTO IMOBILIÁRIO"/>
    <s v="36.615.915/0001-59"/>
    <d v="2020-10-05T00:00:00"/>
    <x v="0"/>
    <s v="BRJBFOCTF007"/>
    <x v="477"/>
    <n v="1279070"/>
    <x v="0"/>
    <x v="10"/>
    <x v="14"/>
    <x v="2"/>
    <x v="0"/>
    <m/>
    <s v="Dezembro"/>
    <x v="0"/>
    <x v="0"/>
    <s v="BEM - DISTRIBUIDORA DE TITULOS E VALORES MOBILIARIOS LTDA."/>
    <s v="00.066.670/0001-00"/>
    <x v="61"/>
    <d v="2021-12-31T00:00:00"/>
    <n v="354"/>
    <n v="350"/>
    <n v="0"/>
    <x v="1"/>
    <x v="1"/>
    <n v="0"/>
    <n v="1"/>
    <x v="1"/>
    <n v="0"/>
    <n v="0"/>
    <x v="1"/>
    <x v="1"/>
    <n v="0"/>
    <n v="3"/>
    <x v="1"/>
    <n v="0"/>
    <x v="18547"/>
    <x v="18669"/>
    <x v="2781"/>
    <x v="18643"/>
    <n v="7.4899999999999994E-2"/>
    <n v="1.0800000000000001E-2"/>
    <n v="8.4161999999999999"/>
    <n v="0.69040000000000001"/>
    <n v="0"/>
    <x v="18233"/>
    <n v="10000"/>
    <n v="0"/>
    <n v="0"/>
    <n v="877719.26"/>
    <n v="114447694.59999999"/>
    <n v="0"/>
    <n v="0"/>
    <x v="32"/>
    <n v="0"/>
    <n v="0"/>
    <n v="0"/>
    <n v="0"/>
    <n v="0"/>
    <n v="0"/>
    <x v="0"/>
    <x v="0"/>
    <x v="0"/>
    <n v="0"/>
    <x v="4429"/>
    <n v="0"/>
    <n v="0"/>
    <x v="0"/>
    <x v="0"/>
    <n v="0"/>
    <x v="0"/>
    <x v="0"/>
    <x v="0"/>
    <x v="0"/>
    <x v="0"/>
    <n v="0"/>
    <n v="315.48"/>
    <n v="0"/>
    <n v="0"/>
    <n v="315.48"/>
    <n v="729069.9"/>
    <n v="100642.39"/>
    <x v="0"/>
    <x v="0"/>
    <n v="0"/>
    <n v="0"/>
    <x v="0"/>
    <x v="0"/>
    <n v="0"/>
    <x v="16520"/>
    <n v="851957.95"/>
    <s v="JBOF FoF"/>
    <x v="12"/>
  </r>
  <r>
    <s v="264926"/>
    <s v="JBFO FOF FUNDO DE INVESTIMENTO IMOBILIÁRIO"/>
    <s v="36.615.915/0001-59"/>
    <d v="2020-10-05T00:00:00"/>
    <x v="0"/>
    <s v="BRJBFOCTF007"/>
    <x v="477"/>
    <n v="1279070"/>
    <x v="0"/>
    <x v="11"/>
    <x v="15"/>
    <x v="4"/>
    <x v="0"/>
    <d v="1899-12-31T00:00:00"/>
    <s v="Dezembro"/>
    <x v="0"/>
    <x v="0"/>
    <s v="BEM DTVM LTDA"/>
    <s v="66670000100"/>
    <x v="62"/>
    <d v="2022-02-10T00:00:00"/>
    <n v="355"/>
    <n v="0"/>
    <n v="0"/>
    <x v="1"/>
    <x v="1"/>
    <n v="0"/>
    <n v="0"/>
    <x v="1"/>
    <n v="0"/>
    <n v="0"/>
    <x v="1"/>
    <x v="1"/>
    <n v="0"/>
    <n v="0"/>
    <x v="1"/>
    <n v="0"/>
    <x v="18548"/>
    <x v="18670"/>
    <x v="2781"/>
    <x v="18644"/>
    <n v="7.6303999999999999E-4"/>
    <n v="1.2013E-4"/>
    <n v="2.2063500000000002E-3"/>
    <n v="6.8152300000000002E-3"/>
    <n v="0"/>
    <x v="18234"/>
    <n v="10000"/>
    <n v="0"/>
    <n v="0"/>
    <n v="923750.75"/>
    <n v="113935090.53"/>
    <n v="0"/>
    <n v="0"/>
    <x v="32"/>
    <n v="0"/>
    <n v="0"/>
    <n v="0"/>
    <n v="0"/>
    <n v="0"/>
    <n v="0"/>
    <x v="0"/>
    <x v="0"/>
    <x v="0"/>
    <n v="0"/>
    <x v="4430"/>
    <n v="0"/>
    <n v="0"/>
    <x v="0"/>
    <x v="0"/>
    <n v="0"/>
    <x v="0"/>
    <x v="0"/>
    <x v="0"/>
    <x v="0"/>
    <x v="0"/>
    <n v="0"/>
    <n v="0"/>
    <n v="0"/>
    <n v="0"/>
    <n v="0"/>
    <n v="780232.7"/>
    <n v="95265.85"/>
    <x v="0"/>
    <x v="0"/>
    <n v="0"/>
    <n v="0"/>
    <x v="0"/>
    <x v="0"/>
    <n v="0"/>
    <x v="16521"/>
    <n v="912711.71"/>
    <s v="JBOF FoF"/>
    <x v="12"/>
  </r>
  <r>
    <s v="276606"/>
    <s v="JBFO FOF FUNDO DE INVESTIMENTO IMOBILIÁRIO"/>
    <s v="36.615.915/0001-59"/>
    <d v="2020-10-05T00:00:00"/>
    <x v="0"/>
    <s v="BRJBFOCTF007"/>
    <x v="477"/>
    <n v="1279070"/>
    <x v="0"/>
    <x v="11"/>
    <x v="15"/>
    <x v="4"/>
    <x v="0"/>
    <d v="1899-12-31T00:00:00"/>
    <s v="Dezembro"/>
    <x v="0"/>
    <x v="0"/>
    <s v="BEM DTVM LTDA"/>
    <s v="66670000100"/>
    <x v="63"/>
    <d v="2022-03-14T00:00:00"/>
    <n v="355"/>
    <n v="0"/>
    <n v="0"/>
    <x v="1"/>
    <x v="1"/>
    <n v="0"/>
    <n v="0"/>
    <x v="1"/>
    <n v="0"/>
    <n v="0"/>
    <x v="1"/>
    <x v="1"/>
    <n v="0"/>
    <n v="0"/>
    <x v="1"/>
    <n v="0"/>
    <x v="18549"/>
    <x v="18671"/>
    <x v="2781"/>
    <x v="18645"/>
    <n v="7.3574000000000003E-4"/>
    <n v="1.1097E-4"/>
    <n v="-1.2672539999999999E-2"/>
    <n v="0"/>
    <n v="0"/>
    <x v="18235"/>
    <n v="10000"/>
    <n v="0"/>
    <n v="0"/>
    <n v="413494.9"/>
    <n v="112957011.02"/>
    <n v="0"/>
    <n v="0"/>
    <x v="32"/>
    <n v="0"/>
    <n v="0"/>
    <n v="0"/>
    <n v="0"/>
    <n v="0"/>
    <n v="0"/>
    <x v="0"/>
    <x v="0"/>
    <x v="0"/>
    <n v="0"/>
    <x v="4431"/>
    <n v="0"/>
    <n v="0"/>
    <x v="0"/>
    <x v="0"/>
    <n v="0"/>
    <x v="0"/>
    <x v="0"/>
    <x v="0"/>
    <x v="0"/>
    <x v="0"/>
    <n v="0"/>
    <n v="393.03"/>
    <n v="0"/>
    <n v="0"/>
    <n v="393.03"/>
    <n v="754651.3"/>
    <n v="85447.55"/>
    <x v="0"/>
    <x v="0"/>
    <n v="0"/>
    <n v="0"/>
    <x v="0"/>
    <x v="0"/>
    <n v="0"/>
    <x v="16522"/>
    <n v="868883.5"/>
    <s v="JBOF FoF"/>
    <x v="12"/>
  </r>
  <r>
    <m/>
    <s v="JBFO FOF FUNDO DE INVESTIMENTO IMOBILIÁRIO"/>
    <s v="36.615.915/0001-59"/>
    <d v="2020-10-05T00:00:00"/>
    <x v="0"/>
    <s v="BRJBFOCTF007"/>
    <x v="477"/>
    <n v="1279070"/>
    <x v="0"/>
    <x v="11"/>
    <x v="15"/>
    <x v="4"/>
    <x v="0"/>
    <d v="1899-12-31T00:00:00"/>
    <s v="Dezembro"/>
    <x v="0"/>
    <x v="0"/>
    <s v="BEM DTVM LTDA"/>
    <s v="66670000100"/>
    <x v="64"/>
    <d v="2022-04-14T00:00:00"/>
    <n v="356"/>
    <n v="352"/>
    <n v="0"/>
    <x v="1"/>
    <x v="1"/>
    <n v="0"/>
    <n v="1"/>
    <x v="1"/>
    <n v="0"/>
    <n v="0"/>
    <x v="1"/>
    <x v="1"/>
    <n v="0"/>
    <n v="3"/>
    <x v="1"/>
    <n v="0"/>
    <x v="18550"/>
    <x v="18672"/>
    <x v="2781"/>
    <x v="18646"/>
    <n v="6.6739999999999996E-4"/>
    <n v="1.1421000000000001E-4"/>
    <n v="-2.1982399999999999E-2"/>
    <n v="6.3662500000000004E-3"/>
    <n v="0"/>
    <x v="18236"/>
    <n v="10000"/>
    <n v="0"/>
    <n v="0"/>
    <n v="374611.03"/>
    <n v="109760225.78"/>
    <n v="0"/>
    <n v="0"/>
    <x v="32"/>
    <n v="0"/>
    <n v="0"/>
    <n v="0"/>
    <n v="0"/>
    <n v="0"/>
    <n v="0"/>
    <x v="0"/>
    <x v="0"/>
    <x v="0"/>
    <n v="0"/>
    <x v="4432"/>
    <n v="0"/>
    <n v="0"/>
    <x v="0"/>
    <x v="0"/>
    <n v="0"/>
    <x v="0"/>
    <x v="0"/>
    <x v="0"/>
    <x v="0"/>
    <x v="0"/>
    <n v="0"/>
    <n v="0"/>
    <n v="0"/>
    <n v="0"/>
    <n v="0"/>
    <n v="716279.2"/>
    <n v="96001.65"/>
    <x v="0"/>
    <x v="0"/>
    <n v="0"/>
    <n v="0"/>
    <x v="0"/>
    <x v="0"/>
    <n v="0"/>
    <x v="16523"/>
    <n v="822384.86"/>
    <s v="JBOF FoF"/>
    <x v="12"/>
  </r>
  <r>
    <m/>
    <s v="JBFO FOF FUNDO DE INVESTIMENTO IMOBILIÁRIO"/>
    <s v="36.615.915/0001-59"/>
    <d v="2020-10-05T00:00:00"/>
    <x v="0"/>
    <s v="BRJBFOCTF007"/>
    <x v="477"/>
    <n v="1279070"/>
    <x v="0"/>
    <x v="11"/>
    <x v="15"/>
    <x v="4"/>
    <x v="0"/>
    <d v="1899-12-31T00:00:00"/>
    <s v="Dezembro"/>
    <x v="0"/>
    <x v="0"/>
    <s v="BEM DTVM LTDA"/>
    <s v="66670000100"/>
    <x v="65"/>
    <d v="2022-05-05T00:00:00"/>
    <n v="356"/>
    <n v="0"/>
    <n v="0"/>
    <x v="1"/>
    <x v="1"/>
    <n v="0"/>
    <n v="0"/>
    <x v="1"/>
    <n v="0"/>
    <n v="0"/>
    <x v="1"/>
    <x v="1"/>
    <n v="0"/>
    <n v="0"/>
    <x v="1"/>
    <n v="0"/>
    <x v="18551"/>
    <x v="18673"/>
    <x v="2781"/>
    <x v="18647"/>
    <n v="7.4706999999999996E-4"/>
    <n v="1.1169E-4"/>
    <n v="2.258719E-2"/>
    <n v="6.5519899999999997E-3"/>
    <n v="0"/>
    <x v="18237"/>
    <n v="10000"/>
    <n v="0"/>
    <n v="0"/>
    <n v="379361.11"/>
    <n v="112217297.84999999"/>
    <n v="0"/>
    <n v="0"/>
    <x v="32"/>
    <n v="0"/>
    <n v="0"/>
    <n v="0"/>
    <n v="0"/>
    <n v="0"/>
    <n v="0"/>
    <x v="0"/>
    <x v="0"/>
    <x v="0"/>
    <n v="0"/>
    <x v="4433"/>
    <n v="0"/>
    <n v="0"/>
    <x v="0"/>
    <x v="0"/>
    <n v="0"/>
    <x v="0"/>
    <x v="0"/>
    <x v="0"/>
    <x v="0"/>
    <x v="0"/>
    <n v="0"/>
    <n v="469.1"/>
    <n v="0"/>
    <n v="0"/>
    <n v="469.1"/>
    <n v="716279.2"/>
    <n v="83768.34"/>
    <x v="0"/>
    <x v="0"/>
    <n v="0"/>
    <n v="0"/>
    <x v="0"/>
    <x v="0"/>
    <n v="0"/>
    <x v="16524"/>
    <n v="815389.74"/>
    <s v="JBOF FoF"/>
    <x v="12"/>
  </r>
  <r>
    <s v="146715"/>
    <s v="FUNDO DE INVESTIMENTO IMOBILIÁRIO MOGNO REAL ESTATE IMPACT DEVELOPMENT FUND"/>
    <s v="36.642.099/0001-72"/>
    <d v="2020-10-02T00:00:00"/>
    <x v="0"/>
    <s v="BRMGCRCTF000"/>
    <x v="434"/>
    <n v="99950"/>
    <x v="0"/>
    <x v="2"/>
    <x v="2"/>
    <x v="2"/>
    <x v="0"/>
    <m/>
    <s v="30/06"/>
    <x v="1"/>
    <x v="2"/>
    <s v="BTG PACTUAL SERVIÇOS FINANCEIROS S/A DTVM"/>
    <s v="59.281.253/0001-23"/>
    <x v="50"/>
    <d v="2021-01-29T00:00:00"/>
    <n v="23"/>
    <n v="17"/>
    <n v="0"/>
    <x v="1"/>
    <x v="1"/>
    <n v="0"/>
    <n v="0"/>
    <x v="1"/>
    <n v="0"/>
    <n v="0"/>
    <x v="1"/>
    <x v="1"/>
    <n v="2"/>
    <n v="4"/>
    <x v="1"/>
    <n v="0"/>
    <x v="18552"/>
    <x v="18674"/>
    <x v="2782"/>
    <x v="18648"/>
    <n v="0.2457"/>
    <n v="0"/>
    <n v="-0.80700000000000005"/>
    <n v="-1.0576000000000001"/>
    <n v="0"/>
    <x v="18238"/>
    <n v="4479450.43"/>
    <n v="0"/>
    <n v="0"/>
    <n v="0"/>
    <n v="4921162.55"/>
    <n v="0"/>
    <n v="0"/>
    <x v="32"/>
    <n v="0"/>
    <n v="0"/>
    <n v="0"/>
    <n v="0"/>
    <n v="0"/>
    <n v="0"/>
    <x v="0"/>
    <x v="0"/>
    <x v="0"/>
    <n v="0"/>
    <x v="0"/>
    <n v="0"/>
    <n v="0"/>
    <x v="0"/>
    <x v="1185"/>
    <n v="0"/>
    <x v="0"/>
    <x v="0"/>
    <x v="0"/>
    <x v="0"/>
    <x v="0"/>
    <n v="0"/>
    <n v="27189.81"/>
    <n v="0"/>
    <n v="0"/>
    <n v="27189.81"/>
    <n v="0"/>
    <n v="23000"/>
    <x v="0"/>
    <x v="0"/>
    <n v="0"/>
    <n v="0"/>
    <x v="0"/>
    <x v="0"/>
    <n v="0"/>
    <x v="15836"/>
    <n v="68000"/>
    <s v="NULL"/>
    <x v="3"/>
  </r>
  <r>
    <s v="156261"/>
    <s v="FUNDO DE INVESTIMENTO IMOBILIÁRIO MOGNO REAL ESTATE IMPACT DEVELOPMENT FUND"/>
    <s v="36.642.099/0001-72"/>
    <d v="2020-10-02T00:00:00"/>
    <x v="0"/>
    <s v="BRMGCRCTF000"/>
    <x v="434"/>
    <n v="127000"/>
    <x v="0"/>
    <x v="2"/>
    <x v="2"/>
    <x v="2"/>
    <x v="0"/>
    <m/>
    <s v="30/06"/>
    <x v="1"/>
    <x v="2"/>
    <s v="BTG PACTUAL SERVIÇOS FINANCEIROS S/A DTVM"/>
    <s v="59.281.253/0001-23"/>
    <x v="51"/>
    <d v="2021-02-28T00:00:00"/>
    <n v="39"/>
    <n v="33"/>
    <n v="0"/>
    <x v="1"/>
    <x v="1"/>
    <n v="0"/>
    <n v="0"/>
    <x v="1"/>
    <n v="0"/>
    <n v="0"/>
    <x v="1"/>
    <x v="1"/>
    <n v="2"/>
    <n v="4"/>
    <x v="1"/>
    <n v="0"/>
    <x v="18553"/>
    <x v="18675"/>
    <x v="2783"/>
    <x v="18649"/>
    <n v="0.19139999999999999"/>
    <n v="0"/>
    <n v="1.0597000000000001"/>
    <n v="-0.29859999999999998"/>
    <n v="0"/>
    <x v="18239"/>
    <n v="6594289.8399999999"/>
    <n v="0"/>
    <n v="0"/>
    <n v="0"/>
    <n v="5471162.5499999998"/>
    <n v="0"/>
    <n v="0"/>
    <x v="32"/>
    <n v="0"/>
    <n v="0"/>
    <n v="0"/>
    <n v="0"/>
    <n v="0"/>
    <n v="0"/>
    <x v="0"/>
    <x v="0"/>
    <x v="0"/>
    <n v="0"/>
    <x v="0"/>
    <n v="0"/>
    <n v="0"/>
    <x v="0"/>
    <x v="1186"/>
    <n v="0"/>
    <x v="0"/>
    <x v="0"/>
    <x v="0"/>
    <x v="0"/>
    <x v="0"/>
    <n v="0"/>
    <n v="21469.91"/>
    <n v="0"/>
    <n v="0"/>
    <n v="21469.91"/>
    <n v="0"/>
    <n v="23000"/>
    <x v="0"/>
    <x v="0"/>
    <n v="0"/>
    <n v="0"/>
    <x v="0"/>
    <x v="0"/>
    <n v="0"/>
    <x v="15836"/>
    <n v="68000"/>
    <s v="NULL"/>
    <x v="3"/>
  </r>
  <r>
    <s v="165347"/>
    <s v="FUNDO DE INVESTIMENTO IMOBILIÁRIO MOGNO REAL ESTATE IMPACT DEVELOPMENT FUND"/>
    <s v="36.642.099/0001-72"/>
    <d v="2020-10-02T00:00:00"/>
    <x v="0"/>
    <s v="BRMGCRCTF000"/>
    <x v="434"/>
    <n v="127000"/>
    <x v="0"/>
    <x v="2"/>
    <x v="2"/>
    <x v="2"/>
    <x v="0"/>
    <m/>
    <s v="30/06"/>
    <x v="1"/>
    <x v="2"/>
    <s v="BTG PACTUAL SERVIÇOS FINANCEIROS S/A DTVM"/>
    <s v="59.281.253/0001-23"/>
    <x v="52"/>
    <d v="2021-03-31T00:00:00"/>
    <n v="38"/>
    <n v="33"/>
    <n v="0"/>
    <x v="1"/>
    <x v="1"/>
    <n v="0"/>
    <n v="0"/>
    <x v="1"/>
    <n v="0"/>
    <n v="0"/>
    <x v="1"/>
    <x v="1"/>
    <n v="2"/>
    <n v="3"/>
    <x v="1"/>
    <n v="0"/>
    <x v="18554"/>
    <x v="18676"/>
    <x v="2783"/>
    <x v="18650"/>
    <n v="0.19270000000000001"/>
    <n v="0"/>
    <n v="-0.69199999999999995"/>
    <n v="-0.44030000000000002"/>
    <n v="0"/>
    <x v="18240"/>
    <n v="6416838.4699999997"/>
    <n v="0"/>
    <n v="0"/>
    <n v="0"/>
    <n v="5571162.5499999998"/>
    <n v="0"/>
    <n v="0"/>
    <x v="32"/>
    <n v="0"/>
    <n v="0"/>
    <n v="0"/>
    <n v="0"/>
    <n v="0"/>
    <n v="0"/>
    <x v="0"/>
    <x v="0"/>
    <x v="0"/>
    <n v="0"/>
    <x v="0"/>
    <n v="0"/>
    <n v="0"/>
    <x v="0"/>
    <x v="1187"/>
    <n v="0"/>
    <x v="0"/>
    <x v="0"/>
    <x v="0"/>
    <x v="0"/>
    <x v="0"/>
    <n v="0"/>
    <n v="15750"/>
    <n v="0"/>
    <n v="0"/>
    <n v="15750"/>
    <n v="0"/>
    <n v="23000"/>
    <x v="0"/>
    <x v="0"/>
    <n v="0"/>
    <n v="0"/>
    <x v="0"/>
    <x v="0"/>
    <n v="0"/>
    <x v="15836"/>
    <n v="68000"/>
    <s v="NULL"/>
    <x v="3"/>
  </r>
  <r>
    <s v="173697"/>
    <s v="FUNDO DE INVESTIMENTO IMOBILIÁRIO MOGNO REAL ESTATE IMPACT DEVELOPMENT FUND"/>
    <s v="36.642.099/0001-72"/>
    <d v="2020-10-02T00:00:00"/>
    <x v="0"/>
    <s v="BRMGCRCTF000"/>
    <x v="434"/>
    <n v="127000"/>
    <x v="0"/>
    <x v="3"/>
    <x v="2"/>
    <x v="2"/>
    <x v="0"/>
    <m/>
    <s v="30/06"/>
    <x v="0"/>
    <x v="0"/>
    <s v="BTG PACTUAL SERVIÇOS FINANCEIROS S/A DTVM"/>
    <s v="59.281.253/0001-23"/>
    <x v="53"/>
    <d v="2021-04-30T00:00:00"/>
    <n v="38"/>
    <n v="33"/>
    <n v="0"/>
    <x v="1"/>
    <x v="1"/>
    <n v="0"/>
    <n v="0"/>
    <x v="1"/>
    <n v="0"/>
    <n v="0"/>
    <x v="1"/>
    <x v="1"/>
    <n v="2"/>
    <n v="3"/>
    <x v="1"/>
    <n v="0"/>
    <x v="18555"/>
    <x v="18677"/>
    <x v="2783"/>
    <x v="18651"/>
    <n v="0.19370000000000001"/>
    <n v="0"/>
    <n v="-0.50429999999999997"/>
    <n v="-0.46029999999999999"/>
    <n v="0"/>
    <x v="18241"/>
    <n v="3360486.4"/>
    <n v="0"/>
    <n v="0"/>
    <n v="0"/>
    <n v="8571162.5500000007"/>
    <n v="0"/>
    <n v="0"/>
    <x v="32"/>
    <n v="0"/>
    <n v="0"/>
    <n v="0"/>
    <n v="0"/>
    <n v="0"/>
    <n v="0"/>
    <x v="0"/>
    <x v="0"/>
    <x v="0"/>
    <n v="0"/>
    <x v="0"/>
    <n v="0"/>
    <n v="0"/>
    <x v="0"/>
    <x v="1188"/>
    <n v="0"/>
    <x v="0"/>
    <x v="0"/>
    <x v="0"/>
    <x v="0"/>
    <x v="0"/>
    <n v="0"/>
    <n v="11909.7"/>
    <n v="0"/>
    <n v="0"/>
    <n v="11909.7"/>
    <n v="0"/>
    <n v="23000"/>
    <x v="0"/>
    <x v="0"/>
    <n v="0"/>
    <n v="0"/>
    <x v="0"/>
    <x v="0"/>
    <n v="0"/>
    <x v="15836"/>
    <n v="68000"/>
    <s v="NULL"/>
    <x v="3"/>
  </r>
  <r>
    <s v="184169"/>
    <s v="FUNDO DE INVESTIMENTO IMOBILIÁRIO MOGNO REAL ESTATE IMPACT DEVELOPMENT FUND"/>
    <s v="36.642.099/0001-72"/>
    <d v="2020-10-02T00:00:00"/>
    <x v="0"/>
    <s v="NULL"/>
    <x v="6"/>
    <n v="145200"/>
    <x v="0"/>
    <x v="3"/>
    <x v="2"/>
    <x v="2"/>
    <x v="0"/>
    <m/>
    <s v="30/06"/>
    <x v="1"/>
    <x v="2"/>
    <s v="BTG PACTUAL SERVIÇOS FINANCEIROS S/A DTVM"/>
    <s v="59.281.253/0001-23"/>
    <x v="54"/>
    <d v="2021-05-31T00:00:00"/>
    <n v="43"/>
    <n v="37"/>
    <n v="1"/>
    <x v="1"/>
    <x v="1"/>
    <n v="0"/>
    <n v="0"/>
    <x v="1"/>
    <n v="0"/>
    <n v="0"/>
    <x v="1"/>
    <x v="1"/>
    <n v="2"/>
    <n v="3"/>
    <x v="1"/>
    <n v="0"/>
    <x v="18556"/>
    <x v="18678"/>
    <x v="2784"/>
    <x v="18652"/>
    <n v="0.16900000000000001"/>
    <n v="0"/>
    <n v="0.22670000000000001"/>
    <n v="-0.38629999999999998"/>
    <n v="0"/>
    <x v="18242"/>
    <n v="4299076.49"/>
    <n v="0"/>
    <n v="0"/>
    <n v="0"/>
    <n v="9371162.5500000007"/>
    <n v="0"/>
    <n v="0"/>
    <x v="32"/>
    <n v="0"/>
    <n v="0"/>
    <n v="0"/>
    <n v="0"/>
    <n v="0"/>
    <n v="0"/>
    <x v="0"/>
    <x v="0"/>
    <x v="0"/>
    <n v="0"/>
    <x v="0"/>
    <n v="0"/>
    <n v="0"/>
    <x v="0"/>
    <x v="1189"/>
    <n v="0"/>
    <x v="0"/>
    <x v="0"/>
    <x v="0"/>
    <x v="0"/>
    <x v="0"/>
    <n v="0"/>
    <n v="5954.84"/>
    <n v="0"/>
    <n v="0"/>
    <n v="5954.84"/>
    <n v="0"/>
    <n v="23000"/>
    <x v="0"/>
    <x v="0"/>
    <n v="0"/>
    <n v="0"/>
    <x v="0"/>
    <x v="0"/>
    <n v="0"/>
    <x v="15836"/>
    <n v="68000"/>
    <s v="NULL"/>
    <x v="3"/>
  </r>
  <r>
    <s v="193638"/>
    <s v="FUNDO DE INVESTIMENTO IMOBILIÁRIO MOGNO REAL ESTATE IMPACT DEVELOPMENT FUND"/>
    <s v="36.642.099/0001-72"/>
    <d v="2020-09-14T00:00:00"/>
    <x v="0"/>
    <s v="NULL"/>
    <x v="6"/>
    <n v="145200"/>
    <x v="0"/>
    <x v="3"/>
    <x v="2"/>
    <x v="2"/>
    <x v="0"/>
    <m/>
    <s v="30/06"/>
    <x v="1"/>
    <x v="2"/>
    <s v="BTG PACTUAL SERVIÇOS FINANCEIROS S/A DTVM"/>
    <s v="59.281.253/0001-23"/>
    <x v="55"/>
    <d v="2021-06-30T00:00:00"/>
    <n v="43"/>
    <n v="37"/>
    <n v="1"/>
    <x v="1"/>
    <x v="1"/>
    <n v="0"/>
    <n v="0"/>
    <x v="1"/>
    <n v="0"/>
    <n v="0"/>
    <x v="1"/>
    <x v="1"/>
    <n v="2"/>
    <n v="3"/>
    <x v="1"/>
    <n v="0"/>
    <x v="18557"/>
    <x v="18679"/>
    <x v="2784"/>
    <x v="18653"/>
    <n v="0.1696"/>
    <n v="0"/>
    <n v="-0.34860000000000002"/>
    <n v="84.298100000000005"/>
    <n v="0"/>
    <x v="18243"/>
    <n v="0"/>
    <n v="0"/>
    <n v="0"/>
    <n v="3462492.5"/>
    <n v="21679800"/>
    <n v="0"/>
    <n v="0"/>
    <x v="32"/>
    <n v="0"/>
    <n v="0"/>
    <n v="0"/>
    <n v="0"/>
    <n v="0"/>
    <n v="0"/>
    <x v="0"/>
    <x v="0"/>
    <x v="0"/>
    <n v="0"/>
    <x v="0"/>
    <n v="0"/>
    <n v="0"/>
    <x v="0"/>
    <x v="1190"/>
    <n v="0"/>
    <x v="0"/>
    <x v="0"/>
    <x v="0"/>
    <x v="0"/>
    <x v="0"/>
    <n v="0"/>
    <n v="103.02"/>
    <n v="0"/>
    <n v="0"/>
    <n v="103.02"/>
    <n v="0"/>
    <n v="23000"/>
    <x v="0"/>
    <x v="0"/>
    <n v="0"/>
    <n v="0"/>
    <x v="0"/>
    <x v="0"/>
    <n v="0"/>
    <x v="5638"/>
    <n v="73000"/>
    <s v="NULL"/>
    <x v="3"/>
  </r>
  <r>
    <s v="206460"/>
    <s v="FUNDO DE INVESTIMENTO IMOBILIÁRIO MOGNO REAL ESTATE IMPACT DEVELOPMENT FUND"/>
    <s v="36.642.099/0001-72"/>
    <d v="2020-09-13T00:00:00"/>
    <x v="0"/>
    <s v="NULL"/>
    <x v="6"/>
    <n v="145200"/>
    <x v="0"/>
    <x v="3"/>
    <x v="2"/>
    <x v="2"/>
    <x v="0"/>
    <m/>
    <s v="30/06"/>
    <x v="1"/>
    <x v="1"/>
    <s v="BTG PACTUAL SERVIÇOS FINANCEIROS S/A DTVM"/>
    <s v="59.281.253/0001-23"/>
    <x v="56"/>
    <d v="2021-07-30T00:00:00"/>
    <n v="43"/>
    <n v="37"/>
    <n v="1"/>
    <x v="1"/>
    <x v="1"/>
    <n v="0"/>
    <n v="0"/>
    <x v="1"/>
    <n v="0"/>
    <n v="0"/>
    <x v="1"/>
    <x v="1"/>
    <n v="2"/>
    <n v="3"/>
    <x v="1"/>
    <n v="0"/>
    <x v="18558"/>
    <x v="18680"/>
    <x v="2784"/>
    <x v="18654"/>
    <n v="0.26290000000000002"/>
    <n v="0"/>
    <n v="-0.37059999999999998"/>
    <n v="-0.3387"/>
    <n v="0"/>
    <x v="18244"/>
    <n v="0"/>
    <n v="0"/>
    <n v="0"/>
    <n v="2526888.5099999998"/>
    <n v="22579800"/>
    <n v="0"/>
    <n v="0"/>
    <x v="32"/>
    <n v="0"/>
    <n v="0"/>
    <n v="0"/>
    <n v="0"/>
    <n v="0"/>
    <n v="0"/>
    <x v="0"/>
    <x v="0"/>
    <x v="0"/>
    <n v="0"/>
    <x v="0"/>
    <n v="0"/>
    <n v="0"/>
    <x v="0"/>
    <x v="1191"/>
    <n v="0"/>
    <x v="0"/>
    <x v="0"/>
    <x v="0"/>
    <x v="0"/>
    <x v="0"/>
    <n v="0"/>
    <n v="49963.69"/>
    <n v="0"/>
    <n v="0"/>
    <n v="49963.69"/>
    <n v="0"/>
    <n v="35514.980000000003"/>
    <x v="0"/>
    <x v="0"/>
    <n v="0"/>
    <n v="0"/>
    <x v="0"/>
    <x v="0"/>
    <n v="0"/>
    <x v="16525"/>
    <n v="137514.98000000001"/>
    <s v="NULL"/>
    <x v="3"/>
  </r>
  <r>
    <s v="215094"/>
    <s v="FUNDO DE INVESTIMENTO IMOBILIÁRIO MOGNO REAL ESTATE IMPACT DEVELOPMENT FUND"/>
    <s v="36.642.099/0001-72"/>
    <d v="2020-09-14T00:00:00"/>
    <x v="0"/>
    <s v="NULL"/>
    <x v="6"/>
    <n v="247300"/>
    <x v="0"/>
    <x v="3"/>
    <x v="2"/>
    <x v="2"/>
    <x v="0"/>
    <m/>
    <s v="30/06"/>
    <x v="1"/>
    <x v="0"/>
    <s v="BTG PACTUAL SERVIÇOS FINANCEIROS S/A DTVM"/>
    <s v="59.281.253/0001-23"/>
    <x v="57"/>
    <d v="2021-08-31T00:00:00"/>
    <n v="43"/>
    <n v="37"/>
    <n v="1"/>
    <x v="1"/>
    <x v="1"/>
    <n v="0"/>
    <n v="0"/>
    <x v="1"/>
    <n v="0"/>
    <n v="0"/>
    <x v="1"/>
    <x v="1"/>
    <n v="2"/>
    <n v="3"/>
    <x v="1"/>
    <n v="0"/>
    <x v="18559"/>
    <x v="18681"/>
    <x v="2785"/>
    <x v="18655"/>
    <n v="0.15010000000000001"/>
    <n v="0"/>
    <n v="2.6051000000000002"/>
    <n v="-0.43369999999999997"/>
    <n v="0"/>
    <x v="18245"/>
    <n v="0"/>
    <n v="0"/>
    <n v="0"/>
    <n v="5885117.9800000004"/>
    <n v="29302637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1192"/>
    <n v="0"/>
    <x v="0"/>
    <x v="0"/>
    <x v="0"/>
    <x v="0"/>
    <x v="0"/>
    <n v="0"/>
    <n v="69431.66"/>
    <n v="0"/>
    <n v="0"/>
    <n v="69431.66"/>
    <n v="0"/>
    <n v="35443.78"/>
    <x v="0"/>
    <x v="0"/>
    <n v="0"/>
    <n v="0"/>
    <x v="0"/>
    <x v="0"/>
    <n v="0"/>
    <x v="16526"/>
    <n v="138443.78"/>
    <s v="NULL"/>
    <x v="3"/>
  </r>
  <r>
    <s v="226240"/>
    <s v="FUNDO DE INVESTIMENTO IMOBILIÁRIO MOGNO REAL ESTATE IMPACT DEVELOPMENT FUND"/>
    <s v="36.642.099/0001-72"/>
    <d v="2020-09-14T00:00:00"/>
    <x v="0"/>
    <s v="NULL"/>
    <x v="6"/>
    <n v="247300"/>
    <x v="0"/>
    <x v="3"/>
    <x v="2"/>
    <x v="2"/>
    <x v="0"/>
    <m/>
    <s v="30/06"/>
    <x v="1"/>
    <x v="1"/>
    <s v="BTG PACTUAL SERVIÇOS FINANCEIROS S/A DTVM"/>
    <s v="59.281.253/0001-23"/>
    <x v="58"/>
    <d v="2021-09-30T00:00:00"/>
    <n v="43"/>
    <n v="37"/>
    <n v="1"/>
    <x v="1"/>
    <x v="1"/>
    <n v="0"/>
    <n v="0"/>
    <x v="1"/>
    <n v="0"/>
    <n v="0"/>
    <x v="1"/>
    <x v="1"/>
    <n v="2"/>
    <n v="3"/>
    <x v="1"/>
    <n v="0"/>
    <x v="18560"/>
    <x v="18682"/>
    <x v="2785"/>
    <x v="18656"/>
    <n v="0.21110000000000001"/>
    <n v="0"/>
    <n v="-0.16039999999999999"/>
    <n v="-0.13320000000000001"/>
    <n v="0"/>
    <x v="18246"/>
    <n v="0"/>
    <n v="0"/>
    <n v="0"/>
    <n v="4967387.58"/>
    <n v="30202637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1193"/>
    <n v="0"/>
    <x v="0"/>
    <x v="0"/>
    <x v="0"/>
    <x v="0"/>
    <x v="0"/>
    <n v="0"/>
    <n v="63597.120000000003"/>
    <n v="0"/>
    <n v="0"/>
    <n v="63597.120000000003"/>
    <n v="0"/>
    <n v="49751.55"/>
    <x v="0"/>
    <x v="0"/>
    <n v="0"/>
    <n v="0"/>
    <x v="0"/>
    <x v="0"/>
    <n v="0"/>
    <x v="16526"/>
    <n v="152751.54999999999"/>
    <s v="NULL"/>
    <x v="3"/>
  </r>
  <r>
    <s v="235848"/>
    <s v="FUNDO DE INVESTIMENTO IMOBILIÁRIO MOGNO REAL ESTATE IMPACT DEVELOPMENT FUND"/>
    <s v="36.642.099/0001-72"/>
    <d v="2020-09-14T00:00:00"/>
    <x v="0"/>
    <s v="BRMGIMCTF008"/>
    <x v="478"/>
    <n v="247300"/>
    <x v="0"/>
    <x v="3"/>
    <x v="2"/>
    <x v="2"/>
    <x v="0"/>
    <m/>
    <s v="30/06"/>
    <x v="1"/>
    <x v="0"/>
    <s v="BTG PACTUAL SERVIÇOS FINANCEIROS S/A DTVM"/>
    <s v="59.281.253/0001-23"/>
    <x v="59"/>
    <d v="2021-10-29T00:00:00"/>
    <n v="43"/>
    <n v="37"/>
    <n v="1"/>
    <x v="1"/>
    <x v="1"/>
    <n v="0"/>
    <n v="0"/>
    <x v="1"/>
    <n v="0"/>
    <n v="0"/>
    <x v="1"/>
    <x v="1"/>
    <n v="2"/>
    <n v="3"/>
    <x v="1"/>
    <n v="0"/>
    <x v="18561"/>
    <x v="18683"/>
    <x v="2785"/>
    <x v="18657"/>
    <n v="0.21160000000000001"/>
    <n v="0"/>
    <n v="-0.36859999999999998"/>
    <n v="-0.3483"/>
    <n v="0"/>
    <x v="18247"/>
    <n v="0"/>
    <n v="0"/>
    <n v="0"/>
    <n v="1162913.26"/>
    <n v="33905637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1194"/>
    <n v="0"/>
    <x v="0"/>
    <x v="0"/>
    <x v="0"/>
    <x v="0"/>
    <x v="0"/>
    <n v="0"/>
    <n v="66139.55"/>
    <n v="0"/>
    <n v="0"/>
    <n v="66139.55"/>
    <n v="0"/>
    <n v="49697.9"/>
    <x v="0"/>
    <x v="0"/>
    <n v="0"/>
    <n v="0"/>
    <x v="0"/>
    <x v="0"/>
    <n v="0"/>
    <x v="16527"/>
    <n v="140697.9"/>
    <s v="NULL"/>
    <x v="3"/>
  </r>
  <r>
    <s v="247341"/>
    <s v="FUNDO DE INVESTIMENTO IMOBILIÁRIO MOGNO REAL ESTATE IMPACT DEVELOPMENT FUND"/>
    <s v="36.642.099/0001-72"/>
    <d v="2020-09-14T00:00:00"/>
    <x v="0"/>
    <s v="NULL"/>
    <x v="6"/>
    <n v="247300"/>
    <x v="0"/>
    <x v="3"/>
    <x v="2"/>
    <x v="2"/>
    <x v="0"/>
    <m/>
    <s v="30/06"/>
    <x v="1"/>
    <x v="0"/>
    <s v="BTG PACTUAL SERVIÇOS FINANCEIROS S/A DTVM"/>
    <s v="59.281.253/0001-23"/>
    <x v="60"/>
    <d v="2021-11-30T00:00:00"/>
    <n v="59"/>
    <n v="52"/>
    <n v="1"/>
    <x v="1"/>
    <x v="1"/>
    <n v="0"/>
    <n v="1"/>
    <x v="1"/>
    <n v="0"/>
    <n v="0"/>
    <x v="1"/>
    <x v="1"/>
    <n v="2"/>
    <n v="3"/>
    <x v="1"/>
    <n v="0"/>
    <x v="18562"/>
    <x v="18684"/>
    <x v="2785"/>
    <x v="18658"/>
    <n v="0.18079999999999999"/>
    <n v="0"/>
    <n v="16.778199999999998"/>
    <n v="-47.685000000000002"/>
    <n v="0"/>
    <x v="18248"/>
    <n v="0"/>
    <n v="0"/>
    <n v="0"/>
    <n v="3504702.7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61843.309999999"/>
    <n v="0"/>
    <n v="0"/>
    <n v="30061843.309999999"/>
    <n v="0"/>
    <n v="49574.82"/>
    <x v="0"/>
    <x v="0"/>
    <n v="0"/>
    <n v="0"/>
    <x v="0"/>
    <x v="0"/>
    <n v="0"/>
    <x v="16528"/>
    <n v="6140780.2000000002"/>
    <s v="NULL"/>
    <x v="3"/>
  </r>
  <r>
    <s v="257490"/>
    <s v="FUNDO DE INVESTIMENTO IMOBILIÁRIO MOGNO REAL ESTATE IMPACT DEVELOPMENT FUND"/>
    <s v="36.642.099/0001-72"/>
    <d v="2020-09-14T00:00:00"/>
    <x v="0"/>
    <s v="NULL"/>
    <x v="6"/>
    <n v="247300"/>
    <x v="0"/>
    <x v="3"/>
    <x v="2"/>
    <x v="2"/>
    <x v="0"/>
    <m/>
    <s v="30/06"/>
    <x v="1"/>
    <x v="0"/>
    <s v="BTG PACTUAL SERVIÇOS FINANCEIROS S/A DTVM"/>
    <s v="59.281.253/0001-23"/>
    <x v="61"/>
    <d v="2021-12-31T00:00:00"/>
    <n v="59"/>
    <n v="52"/>
    <n v="1"/>
    <x v="1"/>
    <x v="1"/>
    <n v="0"/>
    <n v="1"/>
    <x v="1"/>
    <n v="0"/>
    <n v="0"/>
    <x v="1"/>
    <x v="1"/>
    <n v="2"/>
    <n v="3"/>
    <x v="1"/>
    <n v="0"/>
    <x v="18563"/>
    <x v="18685"/>
    <x v="2785"/>
    <x v="18659"/>
    <n v="0.1598"/>
    <n v="0"/>
    <n v="-11.3202"/>
    <n v="13.6288"/>
    <n v="0"/>
    <x v="18249"/>
    <n v="0"/>
    <n v="0"/>
    <n v="0"/>
    <n v="27592551.760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89.03"/>
    <n v="0"/>
    <n v="0"/>
    <n v="16989.03"/>
    <n v="3208563.54"/>
    <n v="38853.17"/>
    <x v="0"/>
    <x v="0"/>
    <n v="0"/>
    <n v="0"/>
    <x v="0"/>
    <x v="0"/>
    <n v="0"/>
    <x v="2259"/>
    <n v="3288416.71"/>
    <s v="NULL"/>
    <x v="3"/>
  </r>
  <r>
    <s v="269464"/>
    <s v="MOGNO RE FII"/>
    <s v="36.642.099/0001-72"/>
    <d v="2020-09-14T00:00:00"/>
    <x v="0"/>
    <s v=""/>
    <x v="479"/>
    <n v="247300"/>
    <x v="0"/>
    <x v="4"/>
    <x v="3"/>
    <x v="4"/>
    <x v="0"/>
    <d v="1899-12-31T00:00:00"/>
    <s v="30/06"/>
    <x v="1"/>
    <x v="0"/>
    <s v="BTG PACTUAL SERVICOS FINANCEIROS S/A DTVM"/>
    <s v="59281253000123"/>
    <x v="62"/>
    <d v="2022-02-15T00:00:00"/>
    <n v="72"/>
    <n v="64"/>
    <n v="1"/>
    <x v="1"/>
    <x v="1"/>
    <n v="0"/>
    <n v="1"/>
    <x v="1"/>
    <n v="0"/>
    <n v="0"/>
    <x v="1"/>
    <x v="1"/>
    <n v="2"/>
    <n v="4"/>
    <x v="1"/>
    <n v="0"/>
    <x v="18564"/>
    <x v="18686"/>
    <x v="2785"/>
    <x v="18660"/>
    <n v="1.4159999999999999E-3"/>
    <n v="0"/>
    <n v="6.5799999999999995E-4"/>
    <n v="3.1050000000000001E-3"/>
    <n v="0"/>
    <x v="18250"/>
    <n v="0"/>
    <n v="0"/>
    <n v="0"/>
    <n v="24499060.670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7.02"/>
    <n v="0"/>
    <n v="0"/>
    <n v="687.02"/>
    <n v="75517.679999999993"/>
    <n v="34454.93"/>
    <x v="0"/>
    <x v="0"/>
    <n v="0"/>
    <n v="0"/>
    <x v="0"/>
    <x v="0"/>
    <n v="0"/>
    <x v="16529"/>
    <n v="162623.60999999999"/>
    <s v="Mogno ID"/>
    <x v="1"/>
  </r>
  <r>
    <s v="278669"/>
    <s v="MOGNO RE FII"/>
    <s v="36.642.099/0001-72"/>
    <d v="2020-09-14T00:00:00"/>
    <x v="0"/>
    <s v=""/>
    <x v="479"/>
    <n v="247300"/>
    <x v="0"/>
    <x v="4"/>
    <x v="3"/>
    <x v="4"/>
    <x v="0"/>
    <d v="1899-12-31T00:00:00"/>
    <s v="30/06"/>
    <x v="1"/>
    <x v="0"/>
    <s v="BTG PACTUAL SERVICOS FINANCEIROS S/A DTVM"/>
    <s v="59281253000123"/>
    <x v="63"/>
    <d v="2022-03-15T00:00:00"/>
    <n v="75"/>
    <n v="67"/>
    <n v="1"/>
    <x v="1"/>
    <x v="1"/>
    <n v="0"/>
    <n v="1"/>
    <x v="1"/>
    <n v="0"/>
    <n v="0"/>
    <x v="1"/>
    <x v="1"/>
    <n v="2"/>
    <n v="4"/>
    <x v="1"/>
    <n v="0"/>
    <x v="18565"/>
    <x v="18686"/>
    <x v="2785"/>
    <x v="18660"/>
    <n v="1.4170000000000001E-3"/>
    <n v="0"/>
    <n v="0"/>
    <n v="4.4549999999999998E-3"/>
    <n v="0"/>
    <x v="18251"/>
    <n v="0"/>
    <n v="0"/>
    <n v="0"/>
    <n v="24589776.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.07"/>
    <n v="0"/>
    <n v="0"/>
    <n v="241.07"/>
    <n v="183929.02"/>
    <n v="34477.589999999997"/>
    <x v="0"/>
    <x v="0"/>
    <n v="0"/>
    <n v="0"/>
    <x v="0"/>
    <x v="0"/>
    <n v="0"/>
    <x v="16530"/>
    <n v="252893.49"/>
    <s v="Mogno ID"/>
    <x v="1"/>
  </r>
  <r>
    <s v="206152"/>
    <s v="MAUÁ CAPITAL HEDGE FUND FUNDO DE INVESTIMENTO IMOBILIÁRIO"/>
    <s v="36.642.139/0001-86"/>
    <d v="2021-06-30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806"/>
    <n v="1769"/>
    <n v="29"/>
    <x v="1"/>
    <x v="2"/>
    <n v="0"/>
    <n v="0"/>
    <x v="1"/>
    <n v="0"/>
    <n v="0"/>
    <x v="1"/>
    <x v="1"/>
    <n v="5"/>
    <n v="2"/>
    <x v="1"/>
    <n v="0"/>
    <x v="18566"/>
    <x v="18687"/>
    <x v="2786"/>
    <x v="18661"/>
    <n v="7.8299999999999995E-2"/>
    <n v="0"/>
    <n v="-4.1367000000000003"/>
    <n v="1.2553000000000001"/>
    <n v="0"/>
    <x v="18252"/>
    <n v="0"/>
    <n v="0"/>
    <n v="0"/>
    <n v="10354366.029999999"/>
    <n v="72782018.590000004"/>
    <n v="0"/>
    <n v="0"/>
    <x v="32"/>
    <n v="0"/>
    <n v="0"/>
    <n v="0"/>
    <n v="0"/>
    <n v="0"/>
    <n v="0"/>
    <x v="0"/>
    <x v="0"/>
    <x v="0"/>
    <n v="0"/>
    <x v="4434"/>
    <n v="0"/>
    <n v="0"/>
    <x v="0"/>
    <x v="0"/>
    <n v="0"/>
    <x v="0"/>
    <x v="0"/>
    <x v="0"/>
    <x v="0"/>
    <x v="0"/>
    <n v="0"/>
    <n v="60876.34"/>
    <n v="0"/>
    <n v="0"/>
    <n v="60876.34"/>
    <n v="1042887.66"/>
    <n v="62396.34"/>
    <x v="0"/>
    <x v="0"/>
    <n v="0"/>
    <n v="0"/>
    <x v="0"/>
    <x v="0"/>
    <n v="0"/>
    <x v="16531"/>
    <n v="3557384.62"/>
    <s v="Mauá Capital Hedge Fund"/>
    <x v="12"/>
  </r>
  <r>
    <s v="215920"/>
    <s v="MAUÁ CAPITAL HEDGE FUND FUNDO DE INVESTIMENTO IMOBILIÁRIO"/>
    <s v="36.642.139/0001-86"/>
    <d v="2021-07-01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968"/>
    <n v="1931"/>
    <n v="27"/>
    <x v="1"/>
    <x v="2"/>
    <n v="0"/>
    <n v="0"/>
    <x v="1"/>
    <n v="0"/>
    <n v="0"/>
    <x v="1"/>
    <x v="1"/>
    <n v="6"/>
    <n v="3"/>
    <x v="1"/>
    <n v="0"/>
    <x v="18567"/>
    <x v="18688"/>
    <x v="2786"/>
    <x v="18662"/>
    <n v="2.7099999999999999E-2"/>
    <n v="0"/>
    <n v="16.0059"/>
    <n v="1.1359999999999999"/>
    <n v="0"/>
    <x v="18253"/>
    <n v="0"/>
    <n v="0"/>
    <n v="0"/>
    <n v="3517862.38"/>
    <n v="87441168.310000002"/>
    <n v="0"/>
    <n v="0"/>
    <x v="32"/>
    <n v="0"/>
    <n v="0"/>
    <n v="0"/>
    <n v="0"/>
    <n v="0"/>
    <n v="0"/>
    <x v="0"/>
    <x v="0"/>
    <x v="0"/>
    <n v="0"/>
    <x v="4435"/>
    <n v="0"/>
    <n v="0"/>
    <x v="0"/>
    <x v="0"/>
    <n v="0"/>
    <x v="0"/>
    <x v="0"/>
    <x v="0"/>
    <x v="0"/>
    <x v="0"/>
    <n v="0"/>
    <n v="2602439.5499999998"/>
    <n v="0"/>
    <n v="0"/>
    <n v="2602439.5499999998"/>
    <n v="1116861.17"/>
    <n v="25000"/>
    <x v="0"/>
    <x v="0"/>
    <n v="0"/>
    <n v="0"/>
    <x v="0"/>
    <x v="0"/>
    <n v="0"/>
    <x v="16532"/>
    <n v="1174550.29"/>
    <s v="Mauá Capital Hedge Fund"/>
    <x v="12"/>
  </r>
  <r>
    <s v="226288"/>
    <s v="MAUÁ CAPITAL HEDGE FUND FUNDO DE INVESTIMENTO IMOBILIÁRIO"/>
    <s v="36.642.139/0001-86"/>
    <d v="2021-07-01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361"/>
    <n v="2325"/>
    <n v="26"/>
    <x v="1"/>
    <x v="2"/>
    <n v="0"/>
    <n v="0"/>
    <x v="1"/>
    <n v="0"/>
    <n v="0"/>
    <x v="1"/>
    <x v="1"/>
    <n v="6"/>
    <n v="3"/>
    <x v="1"/>
    <n v="0"/>
    <x v="18568"/>
    <x v="18689"/>
    <x v="2786"/>
    <x v="18663"/>
    <n v="3.0499999999999999E-2"/>
    <n v="0"/>
    <n v="-13.307399999999999"/>
    <n v="0.93859999999999999"/>
    <n v="0"/>
    <x v="18254"/>
    <n v="0"/>
    <n v="0"/>
    <n v="0"/>
    <n v="969054.46"/>
    <n v="86211380.629999995"/>
    <n v="0"/>
    <n v="0"/>
    <x v="32"/>
    <n v="0"/>
    <n v="0"/>
    <n v="0"/>
    <n v="0"/>
    <n v="0"/>
    <n v="0"/>
    <x v="0"/>
    <x v="0"/>
    <x v="0"/>
    <n v="0"/>
    <x v="4436"/>
    <n v="0"/>
    <n v="0"/>
    <x v="0"/>
    <x v="0"/>
    <n v="0"/>
    <x v="0"/>
    <x v="0"/>
    <x v="0"/>
    <x v="0"/>
    <x v="0"/>
    <n v="0"/>
    <n v="20326.37"/>
    <n v="0"/>
    <n v="0"/>
    <n v="20326.37"/>
    <n v="1153224.1000000001"/>
    <n v="24448.7"/>
    <x v="1095"/>
    <x v="0"/>
    <n v="0"/>
    <n v="0"/>
    <x v="0"/>
    <x v="0"/>
    <n v="0"/>
    <x v="16533"/>
    <n v="4159358.77"/>
    <s v="Mauá Capital Hedge Fund"/>
    <x v="12"/>
  </r>
  <r>
    <s v="235866"/>
    <s v="MAUÁ CAPITAL HEDGE FUND FUNDO DE INVESTIMENTO IMOBILIÁRIO"/>
    <s v="36.642.139/0001-86"/>
    <d v="2021-07-01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625"/>
    <n v="2592"/>
    <n v="24"/>
    <x v="1"/>
    <x v="2"/>
    <n v="0"/>
    <n v="0"/>
    <x v="1"/>
    <n v="0"/>
    <n v="0"/>
    <x v="1"/>
    <x v="1"/>
    <n v="6"/>
    <n v="2"/>
    <x v="1"/>
    <n v="0"/>
    <x v="18569"/>
    <x v="18690"/>
    <x v="2786"/>
    <x v="18664"/>
    <n v="3.1199999999999999E-2"/>
    <n v="0"/>
    <n v="9.9939"/>
    <n v="1.1035999999999999"/>
    <n v="0"/>
    <x v="18255"/>
    <n v="0"/>
    <n v="0"/>
    <n v="0"/>
    <n v="1314982.69"/>
    <n v="92161380.859999999"/>
    <n v="0"/>
    <n v="0"/>
    <x v="32"/>
    <n v="0"/>
    <n v="0"/>
    <n v="0"/>
    <n v="0"/>
    <n v="0"/>
    <n v="0"/>
    <x v="0"/>
    <x v="0"/>
    <x v="0"/>
    <n v="0"/>
    <x v="4437"/>
    <n v="0"/>
    <n v="0"/>
    <x v="0"/>
    <x v="0"/>
    <n v="0"/>
    <x v="0"/>
    <x v="0"/>
    <x v="0"/>
    <x v="0"/>
    <x v="0"/>
    <n v="0"/>
    <n v="21192.81"/>
    <n v="0"/>
    <n v="0"/>
    <n v="21192.81"/>
    <n v="1206370.1399999999"/>
    <n v="27473.37"/>
    <x v="1096"/>
    <x v="0"/>
    <n v="0"/>
    <n v="0"/>
    <x v="0"/>
    <x v="0"/>
    <n v="0"/>
    <x v="16534"/>
    <n v="3335919.92"/>
    <s v="Mauá Capital Hedge Fund"/>
    <x v="12"/>
  </r>
  <r>
    <s v="247706"/>
    <s v="MAUÁ CAPITAL HEDGE FUND FUNDO DE INVESTIMENTO IMOBILIÁRIO"/>
    <s v="36.642.139/0001-86"/>
    <d v="2021-07-01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2713"/>
    <n v="2685"/>
    <n v="20"/>
    <x v="1"/>
    <x v="1"/>
    <n v="0"/>
    <n v="0"/>
    <x v="1"/>
    <n v="0"/>
    <n v="0"/>
    <x v="1"/>
    <x v="1"/>
    <n v="6"/>
    <n v="2"/>
    <x v="1"/>
    <n v="0"/>
    <x v="18570"/>
    <x v="18691"/>
    <x v="2786"/>
    <x v="18665"/>
    <n v="3.3399999999999999E-2"/>
    <n v="0"/>
    <n v="-15.002000000000001"/>
    <n v="1.0622"/>
    <n v="0"/>
    <x v="18256"/>
    <n v="0"/>
    <n v="0"/>
    <n v="0"/>
    <n v="1409258.18"/>
    <n v="82167551.939999998"/>
    <n v="0"/>
    <n v="0"/>
    <x v="32"/>
    <n v="0"/>
    <n v="0"/>
    <n v="0"/>
    <n v="0"/>
    <n v="0"/>
    <n v="0"/>
    <x v="0"/>
    <x v="0"/>
    <x v="0"/>
    <n v="0"/>
    <x v="4438"/>
    <n v="0"/>
    <n v="0"/>
    <x v="0"/>
    <x v="0"/>
    <n v="0"/>
    <x v="0"/>
    <x v="0"/>
    <x v="0"/>
    <x v="0"/>
    <x v="0"/>
    <n v="0"/>
    <n v="93927.88"/>
    <n v="0"/>
    <n v="0"/>
    <n v="93927.88"/>
    <n v="1311358.67"/>
    <n v="25000"/>
    <x v="1097"/>
    <x v="0"/>
    <n v="0"/>
    <n v="0"/>
    <x v="0"/>
    <x v="0"/>
    <n v="0"/>
    <x v="16535"/>
    <n v="5078560.4800000004"/>
    <s v="Mauá Capital Hedge Fund"/>
    <x v="12"/>
  </r>
  <r>
    <s v="257540"/>
    <s v="MAUÁ CAPITAL HEDGE FUND FUNDO DE INVESTIMENTO IMOBILIÁRIO"/>
    <s v="36.642.139/0001-86"/>
    <d v="2021-07-01T00:00:00"/>
    <x v="0"/>
    <s v="BRMCFFCTF007"/>
    <x v="480"/>
    <n v="8307646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2942"/>
    <n v="2911"/>
    <n v="20"/>
    <x v="1"/>
    <x v="2"/>
    <n v="0"/>
    <n v="0"/>
    <x v="1"/>
    <n v="0"/>
    <n v="0"/>
    <x v="1"/>
    <x v="1"/>
    <n v="8"/>
    <n v="2"/>
    <x v="1"/>
    <n v="0"/>
    <x v="18571"/>
    <x v="18692"/>
    <x v="2786"/>
    <x v="18666"/>
    <n v="2.81E-2"/>
    <n v="0"/>
    <n v="19.152899999999999"/>
    <n v="1.2455000000000001"/>
    <n v="0"/>
    <x v="18257"/>
    <n v="0"/>
    <n v="0"/>
    <n v="0"/>
    <n v="1436822.28"/>
    <n v="92345103.189999998"/>
    <n v="0"/>
    <n v="0"/>
    <x v="32"/>
    <n v="0"/>
    <n v="0"/>
    <n v="0"/>
    <n v="0"/>
    <n v="0"/>
    <n v="0"/>
    <x v="0"/>
    <x v="0"/>
    <x v="0"/>
    <n v="0"/>
    <x v="4439"/>
    <n v="0"/>
    <n v="0"/>
    <x v="0"/>
    <x v="0"/>
    <n v="0"/>
    <x v="0"/>
    <x v="0"/>
    <x v="0"/>
    <x v="0"/>
    <x v="0"/>
    <n v="0"/>
    <n v="12889.31"/>
    <n v="0"/>
    <n v="0"/>
    <n v="12889.31"/>
    <n v="1247095.47"/>
    <n v="25081.26"/>
    <x v="1098"/>
    <x v="0"/>
    <n v="0"/>
    <n v="0"/>
    <x v="0"/>
    <x v="0"/>
    <n v="0"/>
    <x v="16536"/>
    <n v="2939058.94"/>
    <s v="Mauá Capital Hedge Fund"/>
    <x v="12"/>
  </r>
  <r>
    <s v="269005"/>
    <s v="MAUÁ CAPITAL HED FII"/>
    <s v="36.642.139/0001-86"/>
    <d v="2021-07-01T00:00:00"/>
    <x v="0"/>
    <s v="BRMCFFCTF007"/>
    <x v="481"/>
    <n v="8307646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3436"/>
    <n v="3402"/>
    <n v="23"/>
    <x v="1"/>
    <x v="2"/>
    <n v="0"/>
    <n v="0"/>
    <x v="1"/>
    <n v="0"/>
    <n v="0"/>
    <x v="1"/>
    <x v="1"/>
    <n v="8"/>
    <n v="2"/>
    <x v="1"/>
    <n v="0"/>
    <x v="18572"/>
    <x v="18693"/>
    <x v="2786"/>
    <x v="18667"/>
    <n v="3.8299999999999999E-4"/>
    <n v="0"/>
    <n v="-7.1738999999999997E-2"/>
    <n v="9.0159999999999997E-3"/>
    <n v="0"/>
    <x v="18258"/>
    <n v="0"/>
    <n v="0"/>
    <n v="0"/>
    <n v="1174886.76"/>
    <n v="85414668.519999996"/>
    <n v="0"/>
    <n v="0"/>
    <x v="32"/>
    <n v="0"/>
    <n v="0"/>
    <n v="0"/>
    <n v="0"/>
    <n v="0"/>
    <n v="0"/>
    <x v="0"/>
    <x v="0"/>
    <x v="0"/>
    <n v="0"/>
    <x v="4440"/>
    <n v="0"/>
    <n v="0"/>
    <x v="0"/>
    <x v="0"/>
    <n v="0"/>
    <x v="0"/>
    <x v="0"/>
    <x v="0"/>
    <x v="0"/>
    <x v="0"/>
    <n v="0"/>
    <n v="1678752.12"/>
    <n v="0"/>
    <n v="0"/>
    <n v="1678752.12"/>
    <n v="1056338.8899999999"/>
    <n v="31685.5"/>
    <x v="1099"/>
    <x v="0"/>
    <n v="0"/>
    <n v="0"/>
    <x v="0"/>
    <x v="0"/>
    <n v="0"/>
    <x v="16537"/>
    <n v="3308841.78"/>
    <s v="Mauá Capital Hedge Fund"/>
    <x v="5"/>
  </r>
  <r>
    <s v="278517"/>
    <s v="MAUÁ CAPITAL HED FII"/>
    <s v="36.642.139/0001-86"/>
    <d v="2021-07-01T00:00:00"/>
    <x v="0"/>
    <s v="BRMCFFCTF007"/>
    <x v="481"/>
    <n v="13039948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4410"/>
    <n v="4368"/>
    <n v="31"/>
    <x v="1"/>
    <x v="2"/>
    <n v="0"/>
    <n v="0"/>
    <x v="1"/>
    <n v="0"/>
    <n v="0"/>
    <x v="1"/>
    <x v="1"/>
    <n v="7"/>
    <n v="3"/>
    <x v="1"/>
    <n v="0"/>
    <x v="18573"/>
    <x v="18694"/>
    <x v="2787"/>
    <x v="18668"/>
    <n v="2.2900000000000001E-4"/>
    <n v="0"/>
    <n v="2.6350999999999999E-2"/>
    <n v="7.352E-3"/>
    <n v="0"/>
    <x v="18259"/>
    <n v="0"/>
    <n v="0"/>
    <n v="0"/>
    <n v="39294124.5"/>
    <n v="100630048.66"/>
    <n v="0"/>
    <n v="0"/>
    <x v="32"/>
    <n v="0"/>
    <n v="0"/>
    <n v="0"/>
    <n v="0"/>
    <n v="0"/>
    <n v="0"/>
    <x v="0"/>
    <x v="0"/>
    <x v="0"/>
    <n v="0"/>
    <x v="4441"/>
    <n v="0"/>
    <n v="0"/>
    <x v="0"/>
    <x v="0"/>
    <n v="0"/>
    <x v="0"/>
    <x v="0"/>
    <x v="0"/>
    <x v="0"/>
    <x v="0"/>
    <n v="0"/>
    <n v="35590.29"/>
    <n v="0"/>
    <n v="0"/>
    <n v="35590.29"/>
    <n v="1122906.51"/>
    <n v="31282.95"/>
    <x v="1100"/>
    <x v="0"/>
    <n v="0"/>
    <n v="0"/>
    <x v="0"/>
    <x v="0"/>
    <n v="0"/>
    <x v="16538"/>
    <n v="3090632.5"/>
    <s v="Mauá Capital Hedge Fund"/>
    <x v="5"/>
  </r>
  <r>
    <m/>
    <s v="MAUÁ CAPITAL HED FII"/>
    <s v="36.642.139/0001-86"/>
    <d v="2021-07-01T00:00:00"/>
    <x v="0"/>
    <s v="BRMCFFCTF007"/>
    <x v="481"/>
    <n v="32307646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22T00:00:00"/>
    <n v="12769"/>
    <n v="12635"/>
    <n v="122"/>
    <x v="1"/>
    <x v="2"/>
    <n v="0"/>
    <n v="0"/>
    <x v="1"/>
    <n v="0"/>
    <n v="0"/>
    <x v="1"/>
    <x v="1"/>
    <n v="7"/>
    <n v="3"/>
    <x v="1"/>
    <n v="1"/>
    <x v="18574"/>
    <x v="18695"/>
    <x v="2788"/>
    <x v="18669"/>
    <n v="1.7699999999999999E-4"/>
    <n v="0"/>
    <n v="-6.5801999999999999E-2"/>
    <n v="1.0861000000000001E-2"/>
    <n v="0"/>
    <x v="18260"/>
    <n v="0"/>
    <n v="0"/>
    <n v="0"/>
    <n v="86008625.319999993"/>
    <n v="246248627.21000001"/>
    <n v="0"/>
    <n v="0"/>
    <x v="32"/>
    <n v="0"/>
    <n v="0"/>
    <n v="0"/>
    <n v="0"/>
    <n v="0"/>
    <n v="0"/>
    <x v="0"/>
    <x v="0"/>
    <x v="0"/>
    <n v="0"/>
    <x v="4442"/>
    <n v="0"/>
    <n v="0"/>
    <x v="0"/>
    <x v="0"/>
    <n v="0"/>
    <x v="0"/>
    <x v="4063"/>
    <x v="0"/>
    <x v="0"/>
    <x v="0"/>
    <n v="0"/>
    <n v="33922.050000000003"/>
    <n v="0"/>
    <n v="0"/>
    <n v="33922.050000000003"/>
    <n v="3724933.67"/>
    <n v="56025.78"/>
    <x v="1101"/>
    <x v="0"/>
    <n v="0"/>
    <n v="0"/>
    <x v="0"/>
    <x v="0"/>
    <n v="0"/>
    <x v="16539"/>
    <n v="16360392.74"/>
    <s v="Mauá Capital Hedge Fund"/>
    <x v="5"/>
  </r>
  <r>
    <s v="140761"/>
    <s v="RIZA AKIN FUNDO DE INVESTIMENTO IMOBILIÁRIO - FII"/>
    <s v="36.642.219/0001-31"/>
    <d v="2020-12-21T00:00:00"/>
    <x v="0"/>
    <s v="BRRZAKCTF008"/>
    <x v="482"/>
    <n v="3001734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6319"/>
    <n v="6199"/>
    <n v="118"/>
    <x v="0"/>
    <x v="0"/>
    <m/>
    <m/>
    <x v="0"/>
    <m/>
    <m/>
    <x v="0"/>
    <x v="0"/>
    <m/>
    <n v="2"/>
    <x v="0"/>
    <m/>
    <x v="18575"/>
    <x v="18696"/>
    <x v="2789"/>
    <x v="18670"/>
    <n v="3.7900000000000003E-2"/>
    <n v="0"/>
    <n v="0"/>
    <n v="0"/>
    <n v="0"/>
    <x v="18261"/>
    <n v="0"/>
    <n v="181088482.46000001"/>
    <n v="0"/>
    <n v="22181010.100000001"/>
    <n v="86531505.34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64"/>
    <x v="0"/>
    <x v="0"/>
    <x v="0"/>
    <n v="0"/>
    <n v="39666.06"/>
    <n v="0"/>
    <n v="0"/>
    <n v="39666.06"/>
    <n v="26695.88"/>
    <n v="109873.11"/>
    <x v="0"/>
    <x v="0"/>
    <n v="0"/>
    <n v="0"/>
    <x v="0"/>
    <x v="0"/>
    <n v="0"/>
    <x v="16540"/>
    <n v="171568.99"/>
    <s v="NULL"/>
    <x v="3"/>
  </r>
  <r>
    <s v="147358"/>
    <s v="RIZA AKIN FUNDO DE INVESTIMENTO IMOBILIÁRIO - FII"/>
    <s v="36.642.219/0001-31"/>
    <d v="2020-12-21T00:00:00"/>
    <x v="0"/>
    <s v="BRRZAKCTF008"/>
    <x v="482"/>
    <n v="3001734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6690"/>
    <n v="6573"/>
    <n v="114"/>
    <x v="0"/>
    <x v="0"/>
    <m/>
    <n v="1"/>
    <x v="0"/>
    <m/>
    <m/>
    <x v="0"/>
    <x v="0"/>
    <m/>
    <n v="2"/>
    <x v="0"/>
    <m/>
    <x v="18576"/>
    <x v="18697"/>
    <x v="2789"/>
    <x v="18671"/>
    <n v="0.104"/>
    <n v="0"/>
    <n v="0.14280000000000001"/>
    <n v="0.29060000000000002"/>
    <n v="0"/>
    <x v="18262"/>
    <n v="0"/>
    <n v="72747335.159999996"/>
    <n v="0"/>
    <n v="28728947.960000001"/>
    <n v="200236042.38999999"/>
    <n v="0"/>
    <n v="0"/>
    <x v="32"/>
    <n v="0"/>
    <n v="0"/>
    <n v="0"/>
    <n v="0"/>
    <n v="0"/>
    <n v="0"/>
    <x v="0"/>
    <x v="0"/>
    <x v="0"/>
    <n v="0"/>
    <x v="4443"/>
    <n v="0"/>
    <n v="0"/>
    <x v="0"/>
    <x v="0"/>
    <n v="0"/>
    <x v="0"/>
    <x v="4065"/>
    <x v="0"/>
    <x v="0"/>
    <x v="0"/>
    <n v="0"/>
    <n v="43328.03"/>
    <n v="0"/>
    <n v="0"/>
    <n v="43328.03"/>
    <n v="841663.43"/>
    <n v="301738.65999999997"/>
    <x v="0"/>
    <x v="0"/>
    <n v="0"/>
    <n v="0"/>
    <x v="0"/>
    <x v="0"/>
    <n v="0"/>
    <x v="16541"/>
    <n v="11672772.24"/>
    <s v="NULL"/>
    <x v="3"/>
  </r>
  <r>
    <s v="156237"/>
    <s v="RIZA AKIN FUNDO DE INVESTIMENTO IMOBILIÁRIO - FII"/>
    <s v="36.642.219/0001-31"/>
    <d v="2020-12-21T00:00:00"/>
    <x v="0"/>
    <s v="BRRZAKCTF008"/>
    <x v="482"/>
    <n v="3001734"/>
    <x v="0"/>
    <x v="10"/>
    <x v="14"/>
    <x v="2"/>
    <x v="0"/>
    <m/>
    <s v="30/06"/>
    <x v="0"/>
    <x v="0"/>
    <s v="BTG PACTUAL SERVIÇOS FINANCEIROS S/A DTVM"/>
    <s v="59.281.253/0001-23"/>
    <x v="51"/>
    <d v="2021-02-28T00:00:00"/>
    <n v="6872"/>
    <n v="6749"/>
    <n v="118"/>
    <x v="0"/>
    <x v="0"/>
    <m/>
    <n v="1"/>
    <x v="0"/>
    <m/>
    <m/>
    <x v="0"/>
    <x v="0"/>
    <n v="1"/>
    <n v="3"/>
    <x v="0"/>
    <m/>
    <x v="18577"/>
    <x v="18698"/>
    <x v="2789"/>
    <x v="18672"/>
    <n v="0.03"/>
    <n v="0"/>
    <n v="0.45150000000000001"/>
    <n v="0.23799999999999999"/>
    <n v="0"/>
    <x v="18263"/>
    <n v="0"/>
    <n v="52770563.780000001"/>
    <n v="0"/>
    <n v="1861881.28"/>
    <n v="238448140.25999999"/>
    <n v="0"/>
    <n v="0"/>
    <x v="32"/>
    <n v="0"/>
    <n v="0"/>
    <n v="0"/>
    <n v="0"/>
    <n v="0"/>
    <n v="0"/>
    <x v="0"/>
    <x v="0"/>
    <x v="0"/>
    <n v="0"/>
    <x v="4444"/>
    <n v="0"/>
    <n v="0"/>
    <x v="0"/>
    <x v="0"/>
    <n v="0"/>
    <x v="0"/>
    <x v="4066"/>
    <x v="0"/>
    <x v="0"/>
    <x v="0"/>
    <n v="0"/>
    <n v="5344.96"/>
    <n v="0"/>
    <n v="0"/>
    <n v="5344.96"/>
    <n v="1531931.95"/>
    <n v="53181.86"/>
    <x v="0"/>
    <x v="0"/>
    <n v="0"/>
    <n v="0"/>
    <x v="0"/>
    <x v="0"/>
    <n v="0"/>
    <x v="16542"/>
    <n v="1693229.81"/>
    <s v="NULL"/>
    <x v="3"/>
  </r>
  <r>
    <s v="165223"/>
    <s v="RIZA AKIN FUNDO DE INVESTIMENTO IMOBILIÁRIO - FII"/>
    <s v="36.642.219/0001-31"/>
    <d v="2020-12-21T00:00:00"/>
    <x v="0"/>
    <s v="BRRZAKCTF008"/>
    <x v="482"/>
    <n v="3001734"/>
    <x v="0"/>
    <x v="10"/>
    <x v="14"/>
    <x v="2"/>
    <x v="0"/>
    <m/>
    <s v="30/06"/>
    <x v="0"/>
    <x v="0"/>
    <s v="BTG PACTUAL SERVIÇOS FINANCEIROS S/A DTVM"/>
    <s v="59.281.253/0001-23"/>
    <x v="52"/>
    <d v="2021-03-31T00:00:00"/>
    <n v="6951"/>
    <n v="6832"/>
    <n v="112"/>
    <x v="0"/>
    <x v="0"/>
    <m/>
    <n v="1"/>
    <x v="0"/>
    <m/>
    <m/>
    <x v="0"/>
    <x v="0"/>
    <n v="3"/>
    <n v="3"/>
    <x v="0"/>
    <m/>
    <x v="18578"/>
    <x v="18699"/>
    <x v="2789"/>
    <x v="18673"/>
    <n v="3.8100000000000002E-2"/>
    <n v="0"/>
    <n v="0.2379"/>
    <n v="-2E-3"/>
    <n v="0"/>
    <x v="18264"/>
    <n v="0"/>
    <n v="47479610.640000001"/>
    <n v="0"/>
    <n v="1811411.44"/>
    <n v="243020619.31"/>
    <n v="0"/>
    <n v="0"/>
    <x v="32"/>
    <n v="0"/>
    <n v="0"/>
    <n v="0"/>
    <n v="0"/>
    <n v="0"/>
    <n v="0"/>
    <x v="0"/>
    <x v="0"/>
    <x v="0"/>
    <n v="0"/>
    <x v="4445"/>
    <n v="0"/>
    <n v="0"/>
    <x v="0"/>
    <x v="0"/>
    <n v="0"/>
    <x v="0"/>
    <x v="4067"/>
    <x v="0"/>
    <x v="0"/>
    <x v="0"/>
    <n v="0"/>
    <n v="26597.759999999998"/>
    <n v="0"/>
    <n v="0"/>
    <n v="26597.759999999998"/>
    <n v="25136.5"/>
    <n v="182120.43"/>
    <x v="0"/>
    <x v="0"/>
    <n v="0"/>
    <n v="0"/>
    <x v="0"/>
    <x v="0"/>
    <n v="0"/>
    <x v="16543"/>
    <n v="252203.43"/>
    <s v="NULL"/>
    <x v="3"/>
  </r>
  <r>
    <s v="176858"/>
    <s v="RIZA AKIN FUNDO DE INVESTIMENTO IMOBILIÁRIO - FII"/>
    <s v="36.642.219/0001-31"/>
    <d v="2020-12-21T00:00:00"/>
    <x v="0"/>
    <s v="BRRZAKCTF008"/>
    <x v="482"/>
    <n v="3001734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6843"/>
    <n v="6723"/>
    <n v="113"/>
    <x v="1"/>
    <x v="1"/>
    <n v="0"/>
    <n v="0"/>
    <x v="1"/>
    <n v="0"/>
    <n v="0"/>
    <x v="1"/>
    <x v="1"/>
    <n v="4"/>
    <n v="3"/>
    <x v="1"/>
    <n v="0"/>
    <x v="18579"/>
    <x v="18700"/>
    <x v="2789"/>
    <x v="18674"/>
    <n v="6.25E-2"/>
    <n v="0"/>
    <n v="-1.9199999999999998E-2"/>
    <n v="1.4473"/>
    <n v="0"/>
    <x v="18265"/>
    <n v="0"/>
    <n v="15608506.029999999"/>
    <n v="0"/>
    <n v="0"/>
    <n v="280847891.01999998"/>
    <n v="0"/>
    <n v="0"/>
    <x v="32"/>
    <n v="0"/>
    <n v="0"/>
    <n v="0"/>
    <n v="0"/>
    <n v="0"/>
    <n v="0"/>
    <x v="0"/>
    <x v="0"/>
    <x v="0"/>
    <n v="0"/>
    <x v="4446"/>
    <n v="0"/>
    <n v="0"/>
    <x v="0"/>
    <x v="0"/>
    <n v="0"/>
    <x v="0"/>
    <x v="4068"/>
    <x v="0"/>
    <x v="0"/>
    <x v="0"/>
    <n v="0"/>
    <n v="43543.43"/>
    <n v="0"/>
    <n v="0"/>
    <n v="43543.43"/>
    <n v="4252397.5199999996"/>
    <n v="182553.78"/>
    <x v="0"/>
    <x v="0"/>
    <n v="0"/>
    <n v="0"/>
    <x v="0"/>
    <x v="0"/>
    <n v="0"/>
    <x v="16540"/>
    <n v="4469951.3"/>
    <s v="NULL"/>
    <x v="3"/>
  </r>
  <r>
    <s v="185586"/>
    <s v="RIZA AKIN FUNDO DE INVESTIMENTO IMOBILIÁRIO - FII"/>
    <s v="36.642.219/0001-31"/>
    <d v="2020-12-21T00:00:00"/>
    <x v="0"/>
    <s v="BRRZAKCTF008"/>
    <x v="482"/>
    <n v="3001734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6713"/>
    <n v="6598"/>
    <n v="107"/>
    <x v="1"/>
    <x v="1"/>
    <n v="0"/>
    <n v="1"/>
    <x v="1"/>
    <n v="0"/>
    <n v="0"/>
    <x v="1"/>
    <x v="1"/>
    <n v="4"/>
    <n v="3"/>
    <x v="1"/>
    <n v="0"/>
    <x v="18580"/>
    <x v="18701"/>
    <x v="2789"/>
    <x v="18675"/>
    <n v="6.25E-2"/>
    <n v="0"/>
    <n v="-7.5600000000000001E-2"/>
    <n v="0.5444"/>
    <n v="0"/>
    <x v="18266"/>
    <n v="0"/>
    <n v="4333579.17"/>
    <n v="0"/>
    <n v="0"/>
    <n v="301027043.51999998"/>
    <n v="0"/>
    <n v="0"/>
    <x v="32"/>
    <n v="0"/>
    <n v="0"/>
    <n v="0"/>
    <n v="0"/>
    <n v="0"/>
    <n v="0"/>
    <x v="0"/>
    <x v="0"/>
    <x v="0"/>
    <n v="0"/>
    <x v="4447"/>
    <n v="0"/>
    <n v="0"/>
    <x v="0"/>
    <x v="0"/>
    <n v="0"/>
    <x v="0"/>
    <x v="4069"/>
    <x v="0"/>
    <x v="0"/>
    <x v="0"/>
    <n v="0"/>
    <n v="80706.5"/>
    <n v="0"/>
    <n v="0"/>
    <n v="80706.5"/>
    <n v="2855076.33"/>
    <n v="182518.75"/>
    <x v="0"/>
    <x v="0"/>
    <n v="0"/>
    <n v="0"/>
    <x v="0"/>
    <x v="0"/>
    <n v="0"/>
    <x v="16544"/>
    <n v="13646623.35"/>
    <s v="NULL"/>
    <x v="3"/>
  </r>
  <r>
    <s v="194982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6815"/>
    <n v="6700"/>
    <n v="103"/>
    <x v="1"/>
    <x v="2"/>
    <n v="0"/>
    <n v="1"/>
    <x v="1"/>
    <n v="0"/>
    <n v="0"/>
    <x v="2"/>
    <x v="1"/>
    <n v="5"/>
    <n v="4"/>
    <x v="1"/>
    <n v="0"/>
    <x v="18581"/>
    <x v="18702"/>
    <x v="2789"/>
    <x v="18676"/>
    <n v="6.2700000000000006E-2"/>
    <n v="0"/>
    <n v="-0.33400000000000002"/>
    <n v="1.0011000000000001"/>
    <n v="0"/>
    <x v="18267"/>
    <n v="0"/>
    <n v="6145509.3799999999"/>
    <n v="0"/>
    <n v="0"/>
    <n v="317971546.81999999"/>
    <n v="0"/>
    <n v="0"/>
    <x v="32"/>
    <n v="0"/>
    <n v="0"/>
    <n v="0"/>
    <n v="0"/>
    <n v="0"/>
    <n v="0"/>
    <x v="0"/>
    <x v="0"/>
    <x v="0"/>
    <n v="0"/>
    <x v="4448"/>
    <n v="0"/>
    <n v="0"/>
    <x v="0"/>
    <x v="0"/>
    <n v="0"/>
    <x v="0"/>
    <x v="4070"/>
    <x v="0"/>
    <x v="0"/>
    <x v="0"/>
    <n v="0"/>
    <n v="5758.93"/>
    <n v="0"/>
    <n v="0"/>
    <n v="5758.93"/>
    <n v="3118075.22"/>
    <n v="182371.69"/>
    <x v="0"/>
    <x v="0"/>
    <n v="0"/>
    <n v="0"/>
    <x v="0"/>
    <x v="0"/>
    <n v="0"/>
    <x v="16545"/>
    <n v="33345875.960000001"/>
    <s v="NULL"/>
    <x v="3"/>
  </r>
  <r>
    <s v="206675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6773"/>
    <n v="6662"/>
    <n v="95"/>
    <x v="1"/>
    <x v="2"/>
    <n v="0"/>
    <n v="4"/>
    <x v="1"/>
    <n v="0"/>
    <n v="0"/>
    <x v="2"/>
    <x v="1"/>
    <n v="4"/>
    <n v="6"/>
    <x v="1"/>
    <n v="0"/>
    <x v="18582"/>
    <x v="18703"/>
    <x v="2789"/>
    <x v="18677"/>
    <n v="6.2600000000000003E-2"/>
    <n v="0"/>
    <n v="-0.22800000000000001"/>
    <n v="0.96130000000000004"/>
    <n v="0"/>
    <x v="18268"/>
    <n v="0"/>
    <n v="5323211.1900000004"/>
    <n v="0"/>
    <n v="0"/>
    <n v="314496904.44999999"/>
    <n v="0"/>
    <n v="0"/>
    <x v="32"/>
    <n v="0"/>
    <n v="0"/>
    <n v="0"/>
    <n v="0"/>
    <n v="0"/>
    <n v="0"/>
    <x v="0"/>
    <x v="0"/>
    <x v="0"/>
    <n v="0"/>
    <x v="4449"/>
    <n v="0"/>
    <n v="0"/>
    <x v="0"/>
    <x v="0"/>
    <n v="0"/>
    <x v="0"/>
    <x v="4071"/>
    <x v="0"/>
    <x v="0"/>
    <x v="0"/>
    <n v="0"/>
    <n v="2969749.08"/>
    <n v="0"/>
    <n v="0"/>
    <n v="2969749.08"/>
    <n v="2911179.68"/>
    <n v="181735.59"/>
    <x v="0"/>
    <x v="0"/>
    <n v="0"/>
    <n v="0"/>
    <x v="0"/>
    <x v="0"/>
    <n v="0"/>
    <x v="16546"/>
    <n v="32791509.510000002"/>
    <s v="NULL"/>
    <x v="3"/>
  </r>
  <r>
    <s v="215915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6769"/>
    <n v="6665"/>
    <n v="88"/>
    <x v="1"/>
    <x v="2"/>
    <n v="0"/>
    <n v="4"/>
    <x v="1"/>
    <n v="0"/>
    <n v="0"/>
    <x v="2"/>
    <x v="1"/>
    <n v="4"/>
    <n v="6"/>
    <x v="1"/>
    <n v="0"/>
    <x v="18583"/>
    <x v="18704"/>
    <x v="2789"/>
    <x v="18678"/>
    <n v="6.2399999999999997E-2"/>
    <n v="0"/>
    <n v="0.1123"/>
    <n v="0.39889999999999998"/>
    <n v="0"/>
    <x v="18269"/>
    <n v="0"/>
    <n v="9477242.4600000009"/>
    <n v="0"/>
    <n v="0"/>
    <n v="314535791.12"/>
    <n v="0"/>
    <n v="0"/>
    <x v="32"/>
    <n v="0"/>
    <n v="0"/>
    <n v="0"/>
    <n v="0"/>
    <n v="0"/>
    <n v="0"/>
    <x v="0"/>
    <x v="0"/>
    <x v="0"/>
    <n v="0"/>
    <x v="4450"/>
    <n v="0"/>
    <n v="0"/>
    <x v="0"/>
    <x v="0"/>
    <n v="0"/>
    <x v="0"/>
    <x v="4072"/>
    <x v="0"/>
    <x v="0"/>
    <x v="0"/>
    <n v="0"/>
    <n v="37762.980000000003"/>
    <n v="0"/>
    <n v="0"/>
    <n v="37762.980000000003"/>
    <n v="1803124.39"/>
    <n v="181248.97"/>
    <x v="0"/>
    <x v="0"/>
    <n v="0"/>
    <n v="0"/>
    <x v="0"/>
    <x v="0"/>
    <n v="0"/>
    <x v="16547"/>
    <n v="33862311.149999999"/>
    <s v="NULL"/>
    <x v="3"/>
  </r>
  <r>
    <s v="226244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6801"/>
    <n v="6698"/>
    <n v="84"/>
    <x v="1"/>
    <x v="2"/>
    <n v="0"/>
    <n v="5"/>
    <x v="1"/>
    <n v="0"/>
    <n v="0"/>
    <x v="2"/>
    <x v="1"/>
    <n v="4"/>
    <n v="8"/>
    <x v="1"/>
    <n v="0"/>
    <x v="18584"/>
    <x v="18705"/>
    <x v="2789"/>
    <x v="18679"/>
    <n v="5.8500000000000003E-2"/>
    <n v="0"/>
    <n v="-0.60160000000000002"/>
    <n v="0.76329999999999998"/>
    <n v="0"/>
    <x v="18270"/>
    <n v="0"/>
    <n v="3282710.63"/>
    <n v="0"/>
    <n v="0"/>
    <n v="316898435.12"/>
    <n v="0"/>
    <n v="0"/>
    <x v="32"/>
    <n v="0"/>
    <n v="0"/>
    <n v="0"/>
    <n v="0"/>
    <n v="0"/>
    <n v="0"/>
    <x v="0"/>
    <x v="0"/>
    <x v="0"/>
    <n v="0"/>
    <x v="4451"/>
    <n v="0"/>
    <n v="0"/>
    <x v="0"/>
    <x v="0"/>
    <n v="0"/>
    <x v="0"/>
    <x v="4073"/>
    <x v="0"/>
    <x v="0"/>
    <x v="0"/>
    <n v="0"/>
    <n v="30772.51"/>
    <n v="0"/>
    <n v="0"/>
    <n v="30772.51"/>
    <n v="2359284.85"/>
    <n v="168909.18"/>
    <x v="0"/>
    <x v="0"/>
    <n v="0"/>
    <n v="0"/>
    <x v="0"/>
    <x v="0"/>
    <n v="0"/>
    <x v="16548"/>
    <n v="31910963.59"/>
    <s v="NULL"/>
    <x v="3"/>
  </r>
  <r>
    <s v="236332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6919"/>
    <n v="6811"/>
    <n v="85"/>
    <x v="1"/>
    <x v="2"/>
    <n v="0"/>
    <n v="6"/>
    <x v="3"/>
    <n v="0"/>
    <n v="0"/>
    <x v="2"/>
    <x v="1"/>
    <n v="4"/>
    <n v="8"/>
    <x v="1"/>
    <n v="2"/>
    <x v="18585"/>
    <x v="18706"/>
    <x v="2789"/>
    <x v="18680"/>
    <n v="5.7799999999999997E-2"/>
    <n v="0"/>
    <n v="-0.68459999999999999"/>
    <n v="1.2081"/>
    <n v="0"/>
    <x v="18271"/>
    <n v="0"/>
    <n v="1165389.0900000001"/>
    <n v="0"/>
    <n v="0"/>
    <n v="318412675.64999998"/>
    <n v="0"/>
    <n v="0"/>
    <x v="32"/>
    <n v="0"/>
    <n v="0"/>
    <n v="0"/>
    <n v="0"/>
    <n v="0"/>
    <n v="0"/>
    <x v="0"/>
    <x v="0"/>
    <x v="0"/>
    <n v="0"/>
    <x v="4452"/>
    <n v="0"/>
    <n v="0"/>
    <x v="0"/>
    <x v="0"/>
    <n v="0"/>
    <x v="0"/>
    <x v="4074"/>
    <x v="0"/>
    <x v="0"/>
    <x v="0"/>
    <n v="0"/>
    <n v="32888.769999999997"/>
    <n v="0"/>
    <n v="0"/>
    <n v="32888.769999999997"/>
    <n v="3446839.57"/>
    <n v="165741.68"/>
    <x v="0"/>
    <x v="0"/>
    <n v="0"/>
    <n v="0"/>
    <x v="0"/>
    <x v="0"/>
    <n v="0"/>
    <x v="16549"/>
    <n v="33137234"/>
    <s v="NULL"/>
    <x v="3"/>
  </r>
  <r>
    <s v="247322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7055"/>
    <n v="6941"/>
    <n v="88"/>
    <x v="1"/>
    <x v="3"/>
    <n v="0"/>
    <n v="6"/>
    <x v="3"/>
    <n v="0"/>
    <n v="0"/>
    <x v="1"/>
    <x v="1"/>
    <n v="6"/>
    <n v="9"/>
    <x v="1"/>
    <n v="2"/>
    <x v="18586"/>
    <x v="18707"/>
    <x v="2789"/>
    <x v="18681"/>
    <n v="5.5899999999999998E-2"/>
    <n v="0"/>
    <n v="-0.50070000000000003"/>
    <n v="1.1460999999999999"/>
    <n v="0"/>
    <x v="18272"/>
    <n v="0"/>
    <n v="573548.87"/>
    <n v="0"/>
    <n v="0"/>
    <n v="318026400.06"/>
    <n v="0"/>
    <n v="0"/>
    <x v="32"/>
    <n v="0"/>
    <n v="0"/>
    <n v="0"/>
    <n v="0"/>
    <n v="0"/>
    <n v="0"/>
    <x v="0"/>
    <x v="0"/>
    <x v="0"/>
    <n v="0"/>
    <x v="4453"/>
    <n v="0"/>
    <n v="0"/>
    <x v="0"/>
    <x v="0"/>
    <n v="0"/>
    <x v="0"/>
    <x v="4075"/>
    <x v="0"/>
    <x v="0"/>
    <x v="0"/>
    <n v="0"/>
    <n v="25512.89"/>
    <n v="0"/>
    <n v="0"/>
    <n v="25512.89"/>
    <n v="3582027.38"/>
    <n v="159462.43"/>
    <x v="0"/>
    <x v="0"/>
    <n v="0"/>
    <n v="0"/>
    <x v="0"/>
    <x v="0"/>
    <n v="0"/>
    <x v="16550"/>
    <n v="33438002.379999999"/>
    <s v="NULL"/>
    <x v="3"/>
  </r>
  <r>
    <s v="257328"/>
    <s v="RIZA AKIN FUNDO DE INVESTIMENTO IMOBILIÁRIO - FII"/>
    <s v="36.642.219/0001-31"/>
    <d v="2020-12-21T00:00:00"/>
    <x v="0"/>
    <s v="NULL"/>
    <x v="6"/>
    <n v="3001734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7316"/>
    <n v="7202"/>
    <n v="88"/>
    <x v="1"/>
    <x v="2"/>
    <n v="1"/>
    <n v="6"/>
    <x v="1"/>
    <n v="0"/>
    <n v="0"/>
    <x v="2"/>
    <x v="1"/>
    <n v="4"/>
    <n v="9"/>
    <x v="1"/>
    <n v="4"/>
    <x v="18587"/>
    <x v="18708"/>
    <x v="2789"/>
    <x v="18682"/>
    <n v="5.6800000000000003E-2"/>
    <n v="0"/>
    <n v="-0.48370000000000002"/>
    <n v="1.3469"/>
    <n v="0"/>
    <x v="18273"/>
    <n v="0"/>
    <n v="3838595.76"/>
    <n v="0"/>
    <n v="0"/>
    <n v="313383296.31"/>
    <n v="0"/>
    <n v="0"/>
    <x v="32"/>
    <n v="0"/>
    <n v="0"/>
    <n v="0"/>
    <n v="0"/>
    <n v="0"/>
    <n v="0"/>
    <x v="0"/>
    <x v="0"/>
    <x v="0"/>
    <n v="0"/>
    <x v="4454"/>
    <n v="0"/>
    <n v="0"/>
    <x v="0"/>
    <x v="0"/>
    <n v="0"/>
    <x v="0"/>
    <x v="4076"/>
    <x v="0"/>
    <x v="0"/>
    <x v="0"/>
    <n v="0"/>
    <n v="808086.97"/>
    <n v="0"/>
    <n v="0"/>
    <n v="808086.97"/>
    <n v="3973711.5"/>
    <n v="161168.1"/>
    <x v="0"/>
    <x v="0"/>
    <n v="0"/>
    <n v="0"/>
    <x v="0"/>
    <x v="0"/>
    <n v="0"/>
    <x v="16551"/>
    <n v="34073058.460000001"/>
    <s v="NULL"/>
    <x v="3"/>
  </r>
  <r>
    <s v="269408"/>
    <s v="RIZA AKIN FII"/>
    <s v="36.642.219/0001-31"/>
    <d v="2020-12-21T00:00:00"/>
    <x v="0"/>
    <s v=""/>
    <x v="7"/>
    <n v="3001734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6823"/>
    <n v="6729"/>
    <n v="69"/>
    <x v="1"/>
    <x v="2"/>
    <n v="0"/>
    <n v="6"/>
    <x v="1"/>
    <n v="0"/>
    <n v="0"/>
    <x v="2"/>
    <x v="1"/>
    <n v="4"/>
    <n v="12"/>
    <x v="1"/>
    <n v="1"/>
    <x v="18588"/>
    <x v="18709"/>
    <x v="2789"/>
    <x v="18683"/>
    <n v="1.034E-3"/>
    <n v="0"/>
    <n v="-7.6030000000000004E-3"/>
    <n v="1.7576000000000001E-2"/>
    <n v="0"/>
    <x v="18274"/>
    <n v="0"/>
    <n v="3979286.1"/>
    <n v="0"/>
    <n v="0"/>
    <n v="313331676.07999998"/>
    <n v="0"/>
    <n v="0"/>
    <x v="32"/>
    <n v="0"/>
    <n v="0"/>
    <n v="0"/>
    <n v="0"/>
    <n v="0"/>
    <n v="0"/>
    <x v="0"/>
    <x v="0"/>
    <x v="0"/>
    <n v="0"/>
    <x v="4455"/>
    <n v="0"/>
    <n v="0"/>
    <x v="0"/>
    <x v="0"/>
    <n v="0"/>
    <x v="0"/>
    <x v="4077"/>
    <x v="0"/>
    <x v="0"/>
    <x v="0"/>
    <n v="0"/>
    <n v="53809.07"/>
    <n v="0"/>
    <n v="0"/>
    <n v="53809.07"/>
    <n v="4993225.59"/>
    <n v="291510.65999999997"/>
    <x v="1102"/>
    <x v="0"/>
    <n v="0"/>
    <n v="0"/>
    <x v="0"/>
    <x v="0"/>
    <n v="0"/>
    <x v="16552"/>
    <n v="35526468.200000003"/>
    <s v=""/>
    <x v="4"/>
  </r>
  <r>
    <s v="278427"/>
    <s v="RIZA AKIN FII"/>
    <s v="36.642.219/0001-31"/>
    <d v="2020-12-21T00:00:00"/>
    <x v="0"/>
    <s v=""/>
    <x v="7"/>
    <n v="3001734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7055"/>
    <n v="6962"/>
    <n v="67"/>
    <x v="1"/>
    <x v="3"/>
    <n v="0"/>
    <n v="7"/>
    <x v="1"/>
    <n v="0"/>
    <n v="0"/>
    <x v="2"/>
    <x v="1"/>
    <n v="4"/>
    <n v="11"/>
    <x v="1"/>
    <n v="1"/>
    <x v="18589"/>
    <x v="18710"/>
    <x v="2789"/>
    <x v="18684"/>
    <n v="1.041E-3"/>
    <n v="0"/>
    <n v="1.3179999999999999E-3"/>
    <n v="1.3341E-2"/>
    <n v="0"/>
    <x v="18275"/>
    <n v="0"/>
    <n v="9788912.9199999999"/>
    <n v="0"/>
    <n v="0"/>
    <n v="308103732.49000001"/>
    <n v="0"/>
    <n v="0"/>
    <x v="32"/>
    <n v="0"/>
    <n v="0"/>
    <n v="0"/>
    <n v="0"/>
    <n v="0"/>
    <n v="0"/>
    <x v="0"/>
    <x v="0"/>
    <x v="0"/>
    <n v="0"/>
    <x v="4456"/>
    <n v="0"/>
    <n v="0"/>
    <x v="0"/>
    <x v="0"/>
    <n v="0"/>
    <x v="0"/>
    <x v="4078"/>
    <x v="0"/>
    <x v="0"/>
    <x v="0"/>
    <n v="0"/>
    <n v="47735.76"/>
    <n v="0"/>
    <n v="0"/>
    <n v="47735.76"/>
    <n v="4851022.8499999996"/>
    <n v="293742.05"/>
    <x v="1103"/>
    <x v="0"/>
    <n v="0"/>
    <n v="0"/>
    <x v="0"/>
    <x v="0"/>
    <n v="0"/>
    <x v="16553"/>
    <n v="35730483.450000003"/>
    <s v=""/>
    <x v="4"/>
  </r>
  <r>
    <m/>
    <s v="RIZA AKIN FII"/>
    <s v="36.642.219/0001-31"/>
    <d v="2020-12-21T00:00:00"/>
    <x v="0"/>
    <s v=""/>
    <x v="7"/>
    <n v="3001734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7482"/>
    <n v="7391"/>
    <n v="69"/>
    <x v="1"/>
    <x v="2"/>
    <n v="0"/>
    <n v="6"/>
    <x v="1"/>
    <n v="0"/>
    <n v="0"/>
    <x v="2"/>
    <x v="1"/>
    <n v="4"/>
    <n v="10"/>
    <x v="1"/>
    <n v="0"/>
    <x v="18590"/>
    <x v="18711"/>
    <x v="2789"/>
    <x v="18685"/>
    <n v="1.024E-3"/>
    <n v="0"/>
    <n v="2.166E-3"/>
    <n v="1.1083000000000001E-2"/>
    <n v="0"/>
    <x v="18276"/>
    <n v="0"/>
    <n v="18895567.989999998"/>
    <n v="0"/>
    <n v="0"/>
    <n v="298131473.48000002"/>
    <n v="0"/>
    <n v="0"/>
    <x v="32"/>
    <n v="0"/>
    <n v="0"/>
    <n v="0"/>
    <n v="0"/>
    <n v="0"/>
    <n v="0"/>
    <x v="0"/>
    <x v="0"/>
    <x v="0"/>
    <n v="0"/>
    <x v="4457"/>
    <n v="0"/>
    <n v="0"/>
    <x v="0"/>
    <x v="0"/>
    <n v="0"/>
    <x v="0"/>
    <x v="4079"/>
    <x v="0"/>
    <x v="0"/>
    <x v="0"/>
    <n v="0"/>
    <n v="1614362.61"/>
    <n v="0"/>
    <n v="0"/>
    <n v="1614362.61"/>
    <n v="4076444.81"/>
    <n v="289701.45"/>
    <x v="1104"/>
    <x v="0"/>
    <n v="0"/>
    <n v="0"/>
    <x v="0"/>
    <x v="0"/>
    <n v="0"/>
    <x v="16554"/>
    <n v="35820258.990000002"/>
    <s v=""/>
    <x v="4"/>
  </r>
  <r>
    <s v="148080"/>
    <s v="FUNDO DE INVESTIMENTO IMOBILIÁRIO BTG PACTUAL AGRO LOGÍSTICA"/>
    <s v="36.642.244/0001-15"/>
    <d v="2021-01-28T00:00:00"/>
    <x v="0"/>
    <s v="BRBTALR01M13"/>
    <x v="483"/>
    <n v="5982736"/>
    <x v="0"/>
    <x v="0"/>
    <x v="7"/>
    <x v="2"/>
    <x v="0"/>
    <m/>
    <s v="30/06"/>
    <x v="0"/>
    <x v="0"/>
    <s v="BTG PACTUAL SERVIÇOS FINANCEIROS S/A DTVM"/>
    <s v="59.281.253/0001-23"/>
    <x v="50"/>
    <d v="2021-01-29T00:00:00"/>
    <n v="7943"/>
    <n v="7836"/>
    <n v="94"/>
    <x v="1"/>
    <x v="2"/>
    <n v="0"/>
    <n v="4"/>
    <x v="1"/>
    <n v="0"/>
    <n v="0"/>
    <x v="1"/>
    <x v="1"/>
    <n v="0"/>
    <n v="7"/>
    <x v="1"/>
    <n v="0"/>
    <x v="18591"/>
    <x v="18712"/>
    <x v="2790"/>
    <x v="18686"/>
    <n v="9.1000000000000004E-3"/>
    <n v="0"/>
    <n v="0"/>
    <n v="0"/>
    <n v="0"/>
    <x v="18277"/>
    <n v="0"/>
    <n v="0"/>
    <n v="0"/>
    <n v="599065101.3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79.21"/>
    <n v="0"/>
    <n v="0"/>
    <n v="49079.21"/>
    <n v="0"/>
    <n v="54312.31"/>
    <x v="0"/>
    <x v="0"/>
    <n v="0"/>
    <n v="0"/>
    <x v="0"/>
    <x v="0"/>
    <n v="0"/>
    <x v="16555"/>
    <n v="112171.45"/>
    <s v="BTG Agro Logística"/>
    <x v="18"/>
  </r>
  <r>
    <s v="156387"/>
    <s v="FUNDO DE INVESTIMENTO IMOBILIÁRIO BTG PACTUAL AGRO LOGÍSTICA"/>
    <s v="36.642.244/0001-15"/>
    <d v="2021-01-28T00:00:00"/>
    <x v="0"/>
    <s v="BRBTALR01M13"/>
    <x v="483"/>
    <n v="5982736"/>
    <x v="0"/>
    <x v="0"/>
    <x v="7"/>
    <x v="2"/>
    <x v="0"/>
    <m/>
    <s v="30/06"/>
    <x v="0"/>
    <x v="0"/>
    <s v="BTG PACTUAL SERVIÇOS FINANCEIROS S/A DTVM"/>
    <s v="59.281.253/0001-23"/>
    <x v="51"/>
    <d v="2021-02-28T00:00:00"/>
    <n v="8584"/>
    <n v="8479"/>
    <n v="93"/>
    <x v="1"/>
    <x v="1"/>
    <n v="0"/>
    <n v="4"/>
    <x v="1"/>
    <n v="0"/>
    <n v="0"/>
    <x v="1"/>
    <x v="1"/>
    <n v="0"/>
    <n v="7"/>
    <x v="1"/>
    <n v="1"/>
    <x v="18592"/>
    <x v="18713"/>
    <x v="2790"/>
    <x v="18687"/>
    <n v="9.1700000000000004E-2"/>
    <n v="0"/>
    <n v="-2.58E-2"/>
    <n v="0.1643"/>
    <n v="0"/>
    <x v="18278"/>
    <n v="0"/>
    <n v="0"/>
    <n v="0"/>
    <n v="466083747.56"/>
    <n v="147625114.19999999"/>
    <n v="147625114.19999999"/>
    <n v="0"/>
    <x v="46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30.57"/>
    <n v="0"/>
    <n v="0"/>
    <n v="62330.57"/>
    <n v="961980.57"/>
    <n v="549085.17000000004"/>
    <x v="0"/>
    <x v="0"/>
    <n v="0"/>
    <n v="0"/>
    <x v="0"/>
    <x v="0"/>
    <n v="0"/>
    <x v="16556"/>
    <n v="14923513.630000001"/>
    <s v="BTG Agro Logística"/>
    <x v="18"/>
  </r>
  <r>
    <s v="165489"/>
    <s v="FUNDO DE INVESTIMENTO IMOBILIÁRIO BTG PACTUAL AGRO LOGÍSTICA"/>
    <s v="36.642.244/0001-15"/>
    <d v="2021-01-27T00:00:00"/>
    <x v="0"/>
    <s v="BRBTALR01M13"/>
    <x v="483"/>
    <n v="5982736"/>
    <x v="0"/>
    <x v="0"/>
    <x v="7"/>
    <x v="2"/>
    <x v="0"/>
    <m/>
    <s v="30/06"/>
    <x v="0"/>
    <x v="0"/>
    <s v="BTG PACTUAL SERVIÇOS FINANCEIROS S/A DTVM"/>
    <s v="59.281.253/0001-23"/>
    <x v="52"/>
    <d v="2021-03-30T00:00:00"/>
    <n v="9390"/>
    <n v="9291"/>
    <n v="87"/>
    <x v="1"/>
    <x v="1"/>
    <n v="0"/>
    <n v="4"/>
    <x v="1"/>
    <n v="0"/>
    <n v="0"/>
    <x v="1"/>
    <x v="1"/>
    <n v="0"/>
    <n v="7"/>
    <x v="1"/>
    <n v="1"/>
    <x v="18593"/>
    <x v="18714"/>
    <x v="2790"/>
    <x v="18688"/>
    <n v="9.1600000000000001E-2"/>
    <n v="0"/>
    <n v="0.1048"/>
    <n v="0.3533"/>
    <n v="0"/>
    <x v="18279"/>
    <n v="713166.48"/>
    <n v="0"/>
    <n v="59228506.759999998"/>
    <n v="255514279.53999999"/>
    <n v="421418369.48000002"/>
    <n v="254782959.81999999"/>
    <n v="0"/>
    <x v="4613"/>
    <n v="0"/>
    <n v="0"/>
    <n v="0"/>
    <n v="0"/>
    <n v="0"/>
    <n v="0"/>
    <x v="0"/>
    <x v="0"/>
    <x v="0"/>
    <n v="0"/>
    <x v="0"/>
    <n v="0"/>
    <n v="0"/>
    <x v="0"/>
    <x v="0"/>
    <n v="0"/>
    <x v="0"/>
    <x v="4080"/>
    <x v="0"/>
    <x v="0"/>
    <x v="0"/>
    <n v="0"/>
    <n v="4792498.9400000004"/>
    <n v="0"/>
    <n v="0"/>
    <n v="4792498.9400000004"/>
    <n v="2115463.7799999998"/>
    <n v="548943.69999999995"/>
    <x v="0"/>
    <x v="1869"/>
    <n v="0"/>
    <n v="0"/>
    <x v="0"/>
    <x v="0"/>
    <n v="0"/>
    <x v="16557"/>
    <n v="142191649.50999999"/>
    <s v="BTG Agro Logística"/>
    <x v="18"/>
  </r>
  <r>
    <s v="175632"/>
    <s v="FUNDO DE INVESTIMENTO IMOBILIÁRIO BTG PACTUAL AGRO LOGÍSTICA"/>
    <s v="36.642.244/0001-15"/>
    <d v="2021-01-28T00:00:00"/>
    <x v="0"/>
    <s v="BRBTALR01M13"/>
    <x v="483"/>
    <n v="5982736"/>
    <x v="0"/>
    <x v="0"/>
    <x v="7"/>
    <x v="2"/>
    <x v="0"/>
    <m/>
    <s v="30/06"/>
    <x v="0"/>
    <x v="0"/>
    <s v="BTG PACTUAL SERVIÇOS FINANCEIROS S/A DTVM"/>
    <s v="59.281.253/0001-23"/>
    <x v="53"/>
    <d v="2021-04-30T00:00:00"/>
    <n v="9611"/>
    <n v="9502"/>
    <n v="88"/>
    <x v="1"/>
    <x v="1"/>
    <n v="0"/>
    <n v="7"/>
    <x v="1"/>
    <n v="0"/>
    <n v="0"/>
    <x v="1"/>
    <x v="1"/>
    <n v="1"/>
    <n v="12"/>
    <x v="1"/>
    <n v="1"/>
    <x v="18594"/>
    <x v="18715"/>
    <x v="2790"/>
    <x v="18689"/>
    <n v="9.1399999999999995E-2"/>
    <n v="0"/>
    <n v="0.25109999999999999"/>
    <n v="0.4748"/>
    <n v="0"/>
    <x v="18280"/>
    <n v="18961.47"/>
    <n v="0"/>
    <n v="59350342.579999998"/>
    <n v="240580964.25999999"/>
    <n v="483833663"/>
    <n v="315684999.54000002"/>
    <n v="0"/>
    <x v="4614"/>
    <n v="0"/>
    <n v="0"/>
    <n v="0"/>
    <n v="0"/>
    <n v="0"/>
    <n v="0"/>
    <x v="0"/>
    <x v="0"/>
    <x v="0"/>
    <n v="0"/>
    <x v="0"/>
    <n v="0"/>
    <n v="0"/>
    <x v="0"/>
    <x v="0"/>
    <n v="0"/>
    <x v="0"/>
    <x v="4081"/>
    <x v="0"/>
    <x v="0"/>
    <x v="0"/>
    <n v="0"/>
    <n v="42247.14"/>
    <n v="0"/>
    <n v="0"/>
    <n v="42247.14"/>
    <n v="2846445"/>
    <n v="549518.9"/>
    <x v="0"/>
    <x v="1870"/>
    <n v="0"/>
    <n v="0"/>
    <x v="0"/>
    <x v="0"/>
    <n v="0"/>
    <x v="16558"/>
    <n v="182845669.63"/>
    <s v="BTG Agro Logística"/>
    <x v="18"/>
  </r>
  <r>
    <s v="186076"/>
    <s v="FUNDO DE INVESTIMENTO IMOBILIÁRIO BTG PACTUAL AGRO LOGÍSTICA"/>
    <s v="36.642.244/0001-15"/>
    <d v="2021-01-28T00:00:00"/>
    <x v="0"/>
    <s v="BRBTALCTF003"/>
    <x v="483"/>
    <n v="5982736"/>
    <x v="0"/>
    <x v="0"/>
    <x v="7"/>
    <x v="2"/>
    <x v="0"/>
    <m/>
    <s v="30/06"/>
    <x v="1"/>
    <x v="1"/>
    <s v="BTG PACTUAL SERVIÇOS FINANCEIROS S/A DTVM"/>
    <s v="59.281.253/0001-23"/>
    <x v="54"/>
    <d v="2021-05-31T00:00:00"/>
    <n v="9672"/>
    <n v="9563"/>
    <n v="87"/>
    <x v="1"/>
    <x v="1"/>
    <n v="0"/>
    <n v="7"/>
    <x v="1"/>
    <n v="0"/>
    <n v="0"/>
    <x v="1"/>
    <x v="1"/>
    <n v="1"/>
    <n v="13"/>
    <x v="1"/>
    <n v="1"/>
    <x v="18595"/>
    <x v="18716"/>
    <x v="2790"/>
    <x v="18690"/>
    <n v="9.1600000000000001E-2"/>
    <n v="0"/>
    <n v="0.10009999999999999"/>
    <n v="0.56089999999999995"/>
    <n v="0"/>
    <x v="18281"/>
    <n v="13070769.26"/>
    <n v="0"/>
    <n v="59507472.960000001"/>
    <n v="151096651.13"/>
    <n v="561257975.94000006"/>
    <n v="392487836.88"/>
    <n v="0"/>
    <x v="4615"/>
    <n v="0"/>
    <n v="0"/>
    <n v="0"/>
    <n v="0"/>
    <n v="0"/>
    <n v="0"/>
    <x v="0"/>
    <x v="0"/>
    <x v="0"/>
    <n v="0"/>
    <x v="0"/>
    <n v="0"/>
    <n v="0"/>
    <x v="0"/>
    <x v="0"/>
    <n v="0"/>
    <x v="0"/>
    <x v="4082"/>
    <x v="0"/>
    <x v="0"/>
    <x v="0"/>
    <n v="0"/>
    <n v="51960.12"/>
    <n v="0"/>
    <n v="0"/>
    <n v="51960.12"/>
    <n v="3370640.85"/>
    <n v="550898.80000000005"/>
    <x v="0"/>
    <x v="1871"/>
    <n v="0"/>
    <n v="0"/>
    <x v="0"/>
    <x v="0"/>
    <n v="0"/>
    <x v="16559"/>
    <n v="183403011.65000001"/>
    <s v="BTG Agro Logística"/>
    <x v="18"/>
  </r>
  <r>
    <s v="199855"/>
    <s v="FUNDO DE INVESTIMENTO IMOBILIÁRIO BTG PACTUAL AGRO LOGÍSTICA"/>
    <s v="36.642.244/0001-15"/>
    <d v="2020-11-09T00:00:00"/>
    <x v="0"/>
    <s v="NULL"/>
    <x v="483"/>
    <n v="5982736"/>
    <x v="0"/>
    <x v="0"/>
    <x v="10"/>
    <x v="2"/>
    <x v="0"/>
    <m/>
    <s v="30/06"/>
    <x v="0"/>
    <x v="1"/>
    <s v="BTG PACTUAL SERVIÇOS FINANCEIROS S/A DTVM"/>
    <s v="59.281.253/0001-23"/>
    <x v="55"/>
    <d v="2021-06-30T00:00:00"/>
    <n v="10544"/>
    <n v="10439"/>
    <n v="84"/>
    <x v="1"/>
    <x v="1"/>
    <n v="0"/>
    <n v="7"/>
    <x v="1"/>
    <n v="0"/>
    <n v="0"/>
    <x v="1"/>
    <x v="1"/>
    <n v="1"/>
    <n v="12"/>
    <x v="1"/>
    <n v="1"/>
    <x v="18596"/>
    <x v="18717"/>
    <x v="2790"/>
    <x v="18691"/>
    <n v="8.9899999999999994E-2"/>
    <n v="0"/>
    <n v="1.9333"/>
    <n v="0.65890000000000004"/>
    <n v="0"/>
    <x v="18282"/>
    <n v="744.41"/>
    <n v="0"/>
    <n v="58182538.219999999"/>
    <n v="149391638.71000001"/>
    <n v="573326844.20000005"/>
    <n v="403093698.49000001"/>
    <n v="0"/>
    <x v="4616"/>
    <n v="0"/>
    <n v="0"/>
    <n v="0"/>
    <n v="0"/>
    <n v="0"/>
    <n v="0"/>
    <x v="0"/>
    <x v="0"/>
    <x v="0"/>
    <n v="0"/>
    <x v="0"/>
    <n v="0"/>
    <n v="0"/>
    <x v="0"/>
    <x v="0"/>
    <n v="0"/>
    <x v="0"/>
    <x v="4083"/>
    <x v="0"/>
    <x v="0"/>
    <x v="0"/>
    <n v="0"/>
    <n v="133615.87"/>
    <n v="0"/>
    <n v="0"/>
    <n v="133615.87"/>
    <n v="3963992.62"/>
    <n v="551450"/>
    <x v="0"/>
    <x v="1872"/>
    <n v="0"/>
    <n v="0"/>
    <x v="0"/>
    <x v="0"/>
    <n v="0"/>
    <x v="16560"/>
    <n v="167822954.31999999"/>
    <s v="BTG Agro Logística"/>
    <x v="18"/>
  </r>
  <r>
    <s v="206487"/>
    <s v="FUNDO DE INVESTIMENTO IMOBILIÁRIO BTG PACTUAL AGRO LOGÍSTICA"/>
    <s v="36.642.244/0001-15"/>
    <d v="2020-11-11T00:00:00"/>
    <x v="0"/>
    <s v="BRBTALCTF003"/>
    <x v="483"/>
    <n v="5982736"/>
    <x v="0"/>
    <x v="0"/>
    <x v="10"/>
    <x v="2"/>
    <x v="0"/>
    <m/>
    <s v="30/06"/>
    <x v="0"/>
    <x v="0"/>
    <s v="BTG PACTUAL SERVIÇOS FINANCEIROS S/A DTVM"/>
    <s v="59.281.253/0001-23"/>
    <x v="56"/>
    <d v="2021-07-31T00:00:00"/>
    <n v="11124"/>
    <n v="11020"/>
    <n v="81"/>
    <x v="1"/>
    <x v="1"/>
    <n v="0"/>
    <n v="8"/>
    <x v="1"/>
    <n v="0"/>
    <n v="0"/>
    <x v="1"/>
    <x v="1"/>
    <n v="1"/>
    <n v="13"/>
    <x v="1"/>
    <n v="1"/>
    <x v="18597"/>
    <x v="18718"/>
    <x v="2790"/>
    <x v="18692"/>
    <n v="9.1700000000000004E-2"/>
    <n v="0"/>
    <n v="-7.9899999999999999E-2"/>
    <n v="0.89880000000000004"/>
    <n v="0"/>
    <x v="18283"/>
    <n v="722.29"/>
    <n v="0"/>
    <n v="58238724.32"/>
    <n v="122530331.7"/>
    <n v="574709269.23000002"/>
    <n v="403217106.89999998"/>
    <n v="0"/>
    <x v="4617"/>
    <n v="0"/>
    <n v="0"/>
    <n v="0"/>
    <n v="0"/>
    <n v="0"/>
    <n v="0"/>
    <x v="0"/>
    <x v="0"/>
    <x v="0"/>
    <n v="0"/>
    <x v="0"/>
    <n v="0"/>
    <n v="0"/>
    <x v="0"/>
    <x v="0"/>
    <n v="0"/>
    <x v="0"/>
    <x v="4084"/>
    <x v="0"/>
    <x v="0"/>
    <x v="0"/>
    <n v="0"/>
    <n v="701305.7"/>
    <n v="537500"/>
    <n v="0"/>
    <n v="163805.70000000001"/>
    <n v="5511580.8600000003"/>
    <n v="562111.4"/>
    <x v="0"/>
    <x v="1873"/>
    <n v="0"/>
    <n v="0"/>
    <x v="0"/>
    <x v="0"/>
    <n v="0"/>
    <x v="16561"/>
    <n v="143457899.74000001"/>
    <s v="BTG Agro Logística"/>
    <x v="18"/>
  </r>
  <r>
    <s v="215792"/>
    <s v="FUNDO DE INVESTIMENTO IMOBILIÁRIO BTG PACTUAL AGRO LOGÍSTICA"/>
    <s v="36.642.244/0001-15"/>
    <d v="2020-11-11T00:00:00"/>
    <x v="0"/>
    <s v="BRBTALCTF003"/>
    <x v="483"/>
    <n v="5982736"/>
    <x v="0"/>
    <x v="0"/>
    <x v="7"/>
    <x v="2"/>
    <x v="0"/>
    <m/>
    <s v="30/06"/>
    <x v="0"/>
    <x v="0"/>
    <s v="BTG PACTUAL SERVIÇOS FINANCEIROS S/A DTVM"/>
    <s v="59.281.253/0001-23"/>
    <x v="57"/>
    <d v="2021-08-31T00:00:00"/>
    <n v="11466"/>
    <n v="11363"/>
    <n v="81"/>
    <x v="1"/>
    <x v="1"/>
    <n v="0"/>
    <n v="8"/>
    <x v="1"/>
    <n v="0"/>
    <n v="0"/>
    <x v="1"/>
    <x v="1"/>
    <n v="1"/>
    <n v="12"/>
    <x v="1"/>
    <n v="1"/>
    <x v="18598"/>
    <x v="18719"/>
    <x v="2790"/>
    <x v="18693"/>
    <n v="9.2299999999999993E-2"/>
    <n v="0"/>
    <n v="-0.65610000000000002"/>
    <n v="1.2283999999999999"/>
    <n v="0"/>
    <x v="18284"/>
    <n v="0"/>
    <n v="0"/>
    <n v="0"/>
    <n v="119692178.20999999"/>
    <n v="574445362.00999999"/>
    <n v="403217106.89999998"/>
    <n v="0"/>
    <x v="4617"/>
    <n v="0"/>
    <n v="0"/>
    <n v="0"/>
    <n v="0"/>
    <n v="0"/>
    <n v="0"/>
    <x v="0"/>
    <x v="0"/>
    <x v="0"/>
    <n v="0"/>
    <x v="0"/>
    <n v="0"/>
    <n v="0"/>
    <x v="0"/>
    <x v="0"/>
    <n v="0"/>
    <x v="0"/>
    <x v="4085"/>
    <x v="0"/>
    <x v="0"/>
    <x v="0"/>
    <n v="0"/>
    <n v="686303.51"/>
    <n v="537500"/>
    <n v="0"/>
    <n v="148803.51"/>
    <n v="8851385.9700000007"/>
    <n v="561662.24"/>
    <x v="0"/>
    <x v="1874"/>
    <n v="0"/>
    <n v="0"/>
    <x v="0"/>
    <x v="0"/>
    <n v="0"/>
    <x v="16562"/>
    <n v="86121418.879999995"/>
    <s v="BTG Agro Logística"/>
    <x v="18"/>
  </r>
  <r>
    <s v="226374"/>
    <s v="FUNDO DE INVESTIMENTO IMOBILIÁRIO BTG PACTUAL AGRO LOGÍSTICA"/>
    <s v="36.642.244/0001-15"/>
    <d v="2020-11-11T00:00:00"/>
    <x v="0"/>
    <s v="BRBTALCTF003"/>
    <x v="483"/>
    <n v="5982736"/>
    <x v="0"/>
    <x v="0"/>
    <x v="7"/>
    <x v="2"/>
    <x v="0"/>
    <m/>
    <s v="30/06"/>
    <x v="0"/>
    <x v="1"/>
    <s v="BTG PACTUAL SERVIÇOS FINANCEIROS S/A DTVM"/>
    <s v="59.281.253/0001-23"/>
    <x v="58"/>
    <d v="2021-09-30T00:00:00"/>
    <n v="12186"/>
    <n v="12085"/>
    <n v="78"/>
    <x v="1"/>
    <x v="1"/>
    <n v="0"/>
    <n v="8"/>
    <x v="1"/>
    <n v="0"/>
    <n v="0"/>
    <x v="1"/>
    <x v="1"/>
    <n v="1"/>
    <n v="13"/>
    <x v="1"/>
    <n v="1"/>
    <x v="18599"/>
    <x v="18720"/>
    <x v="2790"/>
    <x v="18694"/>
    <n v="8.3799999999999999E-2"/>
    <n v="0"/>
    <n v="0.59719999999999995"/>
    <n v="0.63570000000000004"/>
    <n v="0"/>
    <x v="18285"/>
    <n v="565.67999999999995"/>
    <n v="0"/>
    <n v="0"/>
    <n v="101666556.33"/>
    <n v="578428526.20000005"/>
    <n v="403552618.62"/>
    <n v="0"/>
    <x v="4618"/>
    <n v="0"/>
    <n v="0"/>
    <n v="0"/>
    <n v="0"/>
    <n v="0"/>
    <n v="0"/>
    <x v="0"/>
    <x v="0"/>
    <x v="0"/>
    <n v="0"/>
    <x v="0"/>
    <n v="0"/>
    <n v="0"/>
    <x v="0"/>
    <x v="0"/>
    <n v="0"/>
    <x v="0"/>
    <x v="4086"/>
    <x v="0"/>
    <x v="0"/>
    <x v="0"/>
    <n v="0"/>
    <n v="722125.37"/>
    <n v="537500"/>
    <n v="0"/>
    <n v="184625.37"/>
    <n v="7993356.2199999997"/>
    <n v="513410.15"/>
    <x v="0"/>
    <x v="1875"/>
    <n v="0"/>
    <n v="0"/>
    <x v="0"/>
    <x v="0"/>
    <n v="0"/>
    <x v="16563"/>
    <n v="68480029.590000004"/>
    <s v="BTG Agro Logística"/>
    <x v="18"/>
  </r>
  <r>
    <s v="236278"/>
    <s v="FUNDO DE INVESTIMENTO IMOBILIÁRIO BTG PACTUAL AGRO LOGÍSTICA"/>
    <s v="36.642.244/0001-15"/>
    <d v="2020-11-11T00:00:00"/>
    <x v="0"/>
    <s v="BRBTALCTF003"/>
    <x v="483"/>
    <n v="5982736"/>
    <x v="0"/>
    <x v="0"/>
    <x v="10"/>
    <x v="2"/>
    <x v="0"/>
    <m/>
    <s v="30/06"/>
    <x v="0"/>
    <x v="1"/>
    <s v="BTG PACTUAL SERVIÇOS FINANCEIROS S/A DTVM"/>
    <s v="59.281.253/0001-23"/>
    <x v="59"/>
    <d v="2021-10-29T00:00:00"/>
    <n v="13009"/>
    <n v="12910"/>
    <n v="74"/>
    <x v="1"/>
    <x v="1"/>
    <n v="0"/>
    <n v="9"/>
    <x v="1"/>
    <n v="0"/>
    <n v="0"/>
    <x v="1"/>
    <x v="1"/>
    <n v="1"/>
    <n v="14"/>
    <x v="1"/>
    <n v="1"/>
    <x v="18600"/>
    <x v="18721"/>
    <x v="2790"/>
    <x v="18695"/>
    <n v="8.5599999999999996E-2"/>
    <n v="0"/>
    <n v="0.29780000000000001"/>
    <n v="0.63019999999999998"/>
    <n v="0"/>
    <x v="18286"/>
    <n v="0"/>
    <n v="0"/>
    <n v="0"/>
    <n v="98307814.329999998"/>
    <n v="580240300.04999995"/>
    <n v="403552618.62"/>
    <n v="0"/>
    <x v="4618"/>
    <n v="0"/>
    <n v="0"/>
    <n v="0"/>
    <n v="0"/>
    <n v="0"/>
    <n v="0"/>
    <x v="0"/>
    <x v="0"/>
    <x v="0"/>
    <n v="0"/>
    <x v="0"/>
    <n v="0"/>
    <n v="0"/>
    <x v="0"/>
    <x v="0"/>
    <n v="0"/>
    <x v="0"/>
    <x v="4087"/>
    <x v="0"/>
    <x v="0"/>
    <x v="0"/>
    <n v="0"/>
    <n v="717043.81"/>
    <n v="537500"/>
    <n v="0"/>
    <n v="179543.81"/>
    <n v="7066267.4199999999"/>
    <n v="525874.77"/>
    <x v="0"/>
    <x v="1875"/>
    <n v="0"/>
    <n v="0"/>
    <x v="0"/>
    <x v="0"/>
    <n v="0"/>
    <x v="16564"/>
    <n v="65103973.68"/>
    <s v="BTG Agro Logística"/>
    <x v="18"/>
  </r>
  <r>
    <s v="247332"/>
    <s v="FUNDO DE INVESTIMENTO IMOBILIÁRIO BTG PACTUAL AGRO LOGÍSTICA"/>
    <s v="36.642.244/0001-15"/>
    <d v="2020-11-11T00:00:00"/>
    <x v="0"/>
    <s v="NULL"/>
    <x v="483"/>
    <n v="5982736"/>
    <x v="0"/>
    <x v="0"/>
    <x v="10"/>
    <x v="2"/>
    <x v="0"/>
    <m/>
    <s v="30/06"/>
    <x v="0"/>
    <x v="0"/>
    <s v="BTG PACTUAL SERVIÇOS FINANCEIROS S/A DTVM"/>
    <s v="59.281.253/0001-23"/>
    <x v="60"/>
    <d v="2021-11-30T00:00:00"/>
    <n v="13672"/>
    <n v="13571"/>
    <n v="76"/>
    <x v="1"/>
    <x v="1"/>
    <n v="0"/>
    <n v="8"/>
    <x v="1"/>
    <n v="0"/>
    <n v="0"/>
    <x v="1"/>
    <x v="1"/>
    <n v="2"/>
    <n v="14"/>
    <x v="1"/>
    <n v="1"/>
    <x v="18601"/>
    <x v="18722"/>
    <x v="2790"/>
    <x v="18696"/>
    <n v="8.1799999999999998E-2"/>
    <n v="0"/>
    <n v="0.32129999999999997"/>
    <n v="0.63829999999999998"/>
    <n v="0"/>
    <x v="18287"/>
    <n v="0"/>
    <n v="0"/>
    <n v="0"/>
    <n v="80702363.299999997"/>
    <n v="582202030.86000001"/>
    <n v="403552618.62"/>
    <n v="0"/>
    <x v="4618"/>
    <n v="0"/>
    <n v="0"/>
    <n v="0"/>
    <n v="0"/>
    <n v="0"/>
    <n v="0"/>
    <x v="0"/>
    <x v="0"/>
    <x v="0"/>
    <n v="0"/>
    <x v="0"/>
    <n v="0"/>
    <n v="0"/>
    <x v="0"/>
    <x v="0"/>
    <n v="0"/>
    <x v="0"/>
    <x v="4088"/>
    <x v="0"/>
    <x v="0"/>
    <x v="0"/>
    <n v="0"/>
    <n v="706559.4"/>
    <n v="537500"/>
    <n v="0"/>
    <n v="169059.4"/>
    <n v="6200228.0999999996"/>
    <n v="503715.96"/>
    <x v="0"/>
    <x v="1876"/>
    <n v="0"/>
    <n v="0"/>
    <x v="0"/>
    <x v="0"/>
    <n v="0"/>
    <x v="16565"/>
    <n v="47476371.57"/>
    <s v="BTG Agro Logística"/>
    <x v="18"/>
  </r>
  <r>
    <s v="257484"/>
    <s v="FUNDO DE INVESTIMENTO IMOBILIÁRIO BTG PACTUAL AGRO LOGÍSTICA"/>
    <s v="36.642.244/0001-15"/>
    <d v="2020-11-11T00:00:00"/>
    <x v="0"/>
    <s v="NULL"/>
    <x v="483"/>
    <n v="5982736"/>
    <x v="0"/>
    <x v="0"/>
    <x v="7"/>
    <x v="2"/>
    <x v="0"/>
    <m/>
    <s v="30/06"/>
    <x v="0"/>
    <x v="1"/>
    <s v="BTG PACTUAL SERVIÇOS FINANCEIROS S/A DTVM"/>
    <s v="59.281.253/0001-23"/>
    <x v="61"/>
    <d v="2021-12-31T00:00:00"/>
    <n v="14718"/>
    <n v="14622"/>
    <n v="73"/>
    <x v="1"/>
    <x v="1"/>
    <n v="0"/>
    <n v="9"/>
    <x v="1"/>
    <n v="0"/>
    <n v="0"/>
    <x v="1"/>
    <x v="1"/>
    <n v="1"/>
    <n v="12"/>
    <x v="1"/>
    <n v="1"/>
    <x v="18602"/>
    <x v="18723"/>
    <x v="2790"/>
    <x v="18697"/>
    <n v="8.3799999999999999E-2"/>
    <n v="0"/>
    <n v="0.46639999999999998"/>
    <n v="0.6663"/>
    <n v="0"/>
    <x v="18288"/>
    <n v="0"/>
    <n v="0"/>
    <n v="0"/>
    <n v="77608062.180000007"/>
    <n v="585089345.19000006"/>
    <n v="403553824.32999998"/>
    <n v="0"/>
    <x v="4619"/>
    <n v="0"/>
    <n v="0"/>
    <n v="0"/>
    <n v="0"/>
    <n v="0"/>
    <n v="0"/>
    <x v="0"/>
    <x v="0"/>
    <x v="0"/>
    <n v="0"/>
    <x v="0"/>
    <n v="0"/>
    <n v="0"/>
    <x v="0"/>
    <x v="0"/>
    <n v="0"/>
    <x v="0"/>
    <x v="4089"/>
    <x v="0"/>
    <x v="0"/>
    <x v="0"/>
    <n v="0"/>
    <n v="682649.13"/>
    <n v="537500"/>
    <n v="0"/>
    <n v="145149.13"/>
    <n v="5519509.4000000004"/>
    <n v="518426.87"/>
    <x v="0"/>
    <x v="1876"/>
    <n v="0"/>
    <n v="3952088.24"/>
    <x v="0"/>
    <x v="0"/>
    <n v="0"/>
    <x v="16566"/>
    <n v="44371699.219999999"/>
    <s v="BTG Agro Logística"/>
    <x v="18"/>
  </r>
  <r>
    <s v="269456"/>
    <s v="BTGP AGRO LOG FII"/>
    <s v="36.642.244/0001-15"/>
    <d v="2020-11-11T00:00:00"/>
    <x v="0"/>
    <s v="BRBTALCTF003"/>
    <x v="483"/>
    <n v="5982736"/>
    <x v="0"/>
    <x v="1"/>
    <x v="8"/>
    <x v="4"/>
    <x v="0"/>
    <d v="1899-12-31T00:00:00"/>
    <s v="30/06"/>
    <x v="0"/>
    <x v="2"/>
    <s v="BTG PACTUAL SERVICOS FINANCEIROS S/A DTVM"/>
    <s v="59281253000123"/>
    <x v="62"/>
    <d v="2022-02-15T00:00:00"/>
    <n v="17184"/>
    <n v="17087"/>
    <n v="73"/>
    <x v="1"/>
    <x v="1"/>
    <n v="0"/>
    <n v="9"/>
    <x v="1"/>
    <n v="0"/>
    <n v="0"/>
    <x v="1"/>
    <x v="1"/>
    <n v="2"/>
    <n v="12"/>
    <x v="1"/>
    <n v="1"/>
    <x v="18603"/>
    <x v="18724"/>
    <x v="2790"/>
    <x v="18698"/>
    <n v="8.5599999999999999E-4"/>
    <n v="0"/>
    <n v="-3.0309999999999998E-3"/>
    <n v="1.0541E-2"/>
    <n v="0"/>
    <x v="18289"/>
    <n v="0"/>
    <n v="0"/>
    <n v="0"/>
    <n v="66730143.850000001"/>
    <n v="585679814.66999996"/>
    <n v="403553824.32999998"/>
    <n v="0"/>
    <x v="4619"/>
    <n v="0"/>
    <n v="0"/>
    <n v="0"/>
    <n v="0"/>
    <n v="0"/>
    <n v="0"/>
    <x v="0"/>
    <x v="0"/>
    <x v="0"/>
    <n v="0"/>
    <x v="0"/>
    <n v="0"/>
    <n v="0"/>
    <x v="0"/>
    <x v="0"/>
    <n v="0"/>
    <x v="0"/>
    <x v="4090"/>
    <x v="0"/>
    <x v="0"/>
    <x v="0"/>
    <n v="0"/>
    <n v="755229.44"/>
    <n v="569750"/>
    <n v="0"/>
    <n v="185479.44"/>
    <n v="7082140.5999999996"/>
    <n v="528225.26"/>
    <x v="0"/>
    <x v="1877"/>
    <n v="0"/>
    <n v="0"/>
    <x v="0"/>
    <x v="0"/>
    <n v="0"/>
    <x v="16567"/>
    <n v="36036230.149999999"/>
    <s v="BTG Agro Logística"/>
    <x v="18"/>
  </r>
  <r>
    <s v="278660"/>
    <s v="BTGP AGRO LOG FII"/>
    <s v="36.642.244/0001-15"/>
    <d v="2020-11-11T00:00:00"/>
    <x v="0"/>
    <s v="BRBTALCTF003"/>
    <x v="483"/>
    <n v="5982736"/>
    <x v="0"/>
    <x v="1"/>
    <x v="8"/>
    <x v="4"/>
    <x v="0"/>
    <d v="1899-12-31T00:00:00"/>
    <s v="30/06"/>
    <x v="0"/>
    <x v="2"/>
    <s v="BTG PACTUAL SERVICOS FINANCEIROS S/A DTVM"/>
    <s v="59281253000123"/>
    <x v="63"/>
    <d v="2022-03-15T00:00:00"/>
    <n v="19286"/>
    <n v="19188"/>
    <n v="72"/>
    <x v="1"/>
    <x v="1"/>
    <n v="0"/>
    <n v="11"/>
    <x v="1"/>
    <n v="0"/>
    <n v="0"/>
    <x v="1"/>
    <x v="1"/>
    <n v="2"/>
    <n v="12"/>
    <x v="1"/>
    <n v="1"/>
    <x v="18604"/>
    <x v="18725"/>
    <x v="2790"/>
    <x v="18699"/>
    <n v="8.4199999999999998E-4"/>
    <n v="0"/>
    <n v="-3.6440000000000001E-3"/>
    <n v="9.8270000000000007E-3"/>
    <n v="0"/>
    <x v="18290"/>
    <n v="0"/>
    <n v="0"/>
    <n v="0"/>
    <n v="63545177.789999999"/>
    <n v="585363929.17999995"/>
    <n v="403553824.32999998"/>
    <n v="0"/>
    <x v="4619"/>
    <n v="0"/>
    <n v="0"/>
    <n v="0"/>
    <n v="0"/>
    <n v="0"/>
    <n v="0"/>
    <x v="0"/>
    <x v="0"/>
    <x v="0"/>
    <n v="0"/>
    <x v="0"/>
    <n v="0"/>
    <n v="0"/>
    <x v="0"/>
    <x v="0"/>
    <n v="0"/>
    <x v="0"/>
    <x v="4091"/>
    <x v="0"/>
    <x v="0"/>
    <x v="0"/>
    <n v="0"/>
    <n v="2083205.18"/>
    <n v="1916992.34"/>
    <n v="0"/>
    <n v="166212.84"/>
    <n v="8360723.9100000001"/>
    <n v="517890.82"/>
    <x v="0"/>
    <x v="1877"/>
    <n v="0"/>
    <n v="340000"/>
    <x v="0"/>
    <x v="0"/>
    <n v="0"/>
    <x v="16568"/>
    <n v="36112396.090000004"/>
    <s v="BTG Agro Logística"/>
    <x v="18"/>
  </r>
  <r>
    <m/>
    <s v="BTGP AGRO LOG FII"/>
    <s v="36.642.244/0001-15"/>
    <d v="2020-11-11T00:00:00"/>
    <x v="0"/>
    <s v="BRBTALCTF003"/>
    <x v="483"/>
    <n v="5982736"/>
    <x v="0"/>
    <x v="1"/>
    <x v="8"/>
    <x v="4"/>
    <x v="0"/>
    <d v="1899-12-31T00:00:00"/>
    <s v="30/06"/>
    <x v="0"/>
    <x v="0"/>
    <s v="BTG PACTUAL SERVICOS FINANCEIROS S/A DTVM"/>
    <s v="59281253000123"/>
    <x v="64"/>
    <d v="2022-04-18T00:00:00"/>
    <n v="22233"/>
    <n v="22136"/>
    <n v="73"/>
    <x v="1"/>
    <x v="1"/>
    <n v="0"/>
    <n v="11"/>
    <x v="1"/>
    <n v="0"/>
    <n v="0"/>
    <x v="1"/>
    <x v="1"/>
    <n v="1"/>
    <n v="11"/>
    <x v="1"/>
    <n v="1"/>
    <x v="18605"/>
    <x v="18726"/>
    <x v="2790"/>
    <x v="18700"/>
    <n v="8.5099999999999998E-4"/>
    <n v="0"/>
    <n v="8.8059999999999996E-3"/>
    <n v="6.3489999999999996E-3"/>
    <n v="0"/>
    <x v="18291"/>
    <n v="0"/>
    <n v="0"/>
    <n v="0"/>
    <n v="35086438.240000002"/>
    <n v="592310172.63999999"/>
    <n v="405069645.23000002"/>
    <n v="0"/>
    <x v="4620"/>
    <n v="0"/>
    <n v="0"/>
    <n v="0"/>
    <n v="0"/>
    <n v="0"/>
    <n v="0"/>
    <x v="0"/>
    <x v="0"/>
    <x v="0"/>
    <n v="0"/>
    <x v="0"/>
    <n v="0"/>
    <n v="0"/>
    <x v="0"/>
    <x v="0"/>
    <n v="0"/>
    <x v="0"/>
    <x v="4092"/>
    <x v="0"/>
    <x v="0"/>
    <x v="0"/>
    <n v="0"/>
    <n v="2935473.63"/>
    <n v="2786817.18"/>
    <n v="0"/>
    <n v="148656.45000000001"/>
    <n v="7478107.0599999996"/>
    <n v="528160.92000000004"/>
    <x v="0"/>
    <x v="0"/>
    <n v="0"/>
    <n v="0"/>
    <x v="0"/>
    <x v="0"/>
    <n v="0"/>
    <x v="16569"/>
    <n v="10037452.34"/>
    <s v="BTG Agro Logística"/>
    <x v="18"/>
  </r>
  <r>
    <s v="146854"/>
    <s v="FUNDO DE INVESTIMENTO IMOBILIÁRIO - FII RBR DESENVOLVIMENTO IV"/>
    <s v="36.642.275/0001-76"/>
    <d v="2020-11-19T00:00:00"/>
    <x v="2"/>
    <s v="NULL"/>
    <x v="6"/>
    <n v="111170.49"/>
    <x v="0"/>
    <x v="3"/>
    <x v="2"/>
    <x v="0"/>
    <x v="0"/>
    <m/>
    <s v="30/06"/>
    <x v="1"/>
    <x v="1"/>
    <s v="BTG PACTUAL SERVIÇOS FINANCEIROS S/A DTVM"/>
    <s v="59.281.253/0001-23"/>
    <x v="50"/>
    <d v="2021-01-29T00:00:00"/>
    <n v="94"/>
    <n v="39"/>
    <n v="1"/>
    <x v="0"/>
    <x v="0"/>
    <m/>
    <m/>
    <x v="0"/>
    <m/>
    <m/>
    <x v="0"/>
    <x v="0"/>
    <n v="2"/>
    <n v="52"/>
    <x v="0"/>
    <m/>
    <x v="18606"/>
    <x v="18727"/>
    <x v="2791"/>
    <x v="18701"/>
    <n v="4.2313000000000001"/>
    <n v="0"/>
    <n v="-0.2384"/>
    <n v="-4.1543999999999999"/>
    <n v="0"/>
    <x v="18292"/>
    <n v="0"/>
    <n v="0"/>
    <n v="0"/>
    <n v="195819.03"/>
    <n v="10481540"/>
    <n v="0"/>
    <n v="0"/>
    <x v="32"/>
    <n v="0"/>
    <n v="0"/>
    <n v="0"/>
    <n v="0"/>
    <n v="0"/>
    <n v="0"/>
    <x v="0"/>
    <x v="0"/>
    <x v="0"/>
    <n v="0"/>
    <x v="0"/>
    <n v="0"/>
    <n v="0"/>
    <x v="0"/>
    <x v="1195"/>
    <n v="0"/>
    <x v="0"/>
    <x v="0"/>
    <x v="0"/>
    <x v="0"/>
    <x v="0"/>
    <n v="0"/>
    <n v="36795.69"/>
    <n v="0"/>
    <n v="0"/>
    <n v="36795.69"/>
    <n v="0"/>
    <n v="432715.2"/>
    <x v="0"/>
    <x v="0"/>
    <n v="0"/>
    <n v="0"/>
    <x v="0"/>
    <x v="0"/>
    <n v="0"/>
    <x v="10171"/>
    <n v="487715.2"/>
    <s v="NULL"/>
    <x v="3"/>
  </r>
  <r>
    <s v="155940"/>
    <s v="FUNDO DE INVESTIMENTO IMOBILIÁRIO - FII RBR DESENVOLVIMENTO IV"/>
    <s v="36.642.275/0001-76"/>
    <d v="2020-11-19T00:00:00"/>
    <x v="2"/>
    <s v="NULL"/>
    <x v="6"/>
    <n v="121006.49"/>
    <x v="0"/>
    <x v="3"/>
    <x v="2"/>
    <x v="2"/>
    <x v="0"/>
    <m/>
    <s v="30/06"/>
    <x v="1"/>
    <x v="1"/>
    <s v="BTG PACTUAL SERVIÇOS FINANCEIROS S/A DTVM"/>
    <s v="59.281.253/0001-23"/>
    <x v="51"/>
    <d v="2021-02-28T00:00:00"/>
    <n v="94"/>
    <n v="39"/>
    <n v="1"/>
    <x v="0"/>
    <x v="0"/>
    <m/>
    <m/>
    <x v="0"/>
    <m/>
    <m/>
    <x v="0"/>
    <x v="0"/>
    <n v="2"/>
    <n v="52"/>
    <x v="0"/>
    <m/>
    <x v="18607"/>
    <x v="18728"/>
    <x v="2792"/>
    <x v="18702"/>
    <n v="4.2573999999999996"/>
    <n v="0"/>
    <n v="-3.4615999999999998"/>
    <n v="-4.1078000000000001"/>
    <n v="0"/>
    <x v="18293"/>
    <n v="7100"/>
    <n v="0"/>
    <n v="0"/>
    <n v="740117.3"/>
    <n v="10481540"/>
    <n v="0"/>
    <n v="0"/>
    <x v="32"/>
    <n v="0"/>
    <n v="0"/>
    <n v="0"/>
    <n v="0"/>
    <n v="0"/>
    <n v="0"/>
    <x v="0"/>
    <x v="0"/>
    <x v="0"/>
    <n v="0"/>
    <x v="0"/>
    <n v="0"/>
    <n v="0"/>
    <x v="0"/>
    <x v="1195"/>
    <n v="0"/>
    <x v="0"/>
    <x v="0"/>
    <x v="0"/>
    <x v="0"/>
    <x v="0"/>
    <n v="0"/>
    <n v="29663.23"/>
    <n v="0"/>
    <n v="0"/>
    <n v="29663.23"/>
    <n v="0"/>
    <n v="457500"/>
    <x v="0"/>
    <x v="0"/>
    <n v="0"/>
    <n v="0"/>
    <x v="0"/>
    <x v="0"/>
    <n v="0"/>
    <x v="10171"/>
    <n v="512500"/>
    <s v="NULL"/>
    <x v="3"/>
  </r>
  <r>
    <s v="165397"/>
    <s v="FUNDO DE INVESTIMENTO IMOBILIÁRIO - FII RBR DESENVOLVIMENTO IV"/>
    <s v="36.642.275/0001-76"/>
    <d v="2020-11-19T00:00:00"/>
    <x v="2"/>
    <s v="NULL"/>
    <x v="6"/>
    <n v="147586.99"/>
    <x v="0"/>
    <x v="3"/>
    <x v="2"/>
    <x v="2"/>
    <x v="0"/>
    <m/>
    <s v="30/06"/>
    <x v="1"/>
    <x v="1"/>
    <s v="BTG PACTUAL SERVIÇOS FINANCEIROS S/A DTVM"/>
    <s v="59.281.253/0001-23"/>
    <x v="52"/>
    <d v="2021-03-31T00:00:00"/>
    <n v="94"/>
    <n v="39"/>
    <n v="1"/>
    <x v="0"/>
    <x v="0"/>
    <m/>
    <m/>
    <x v="0"/>
    <m/>
    <m/>
    <x v="0"/>
    <x v="0"/>
    <n v="2"/>
    <n v="52"/>
    <x v="0"/>
    <m/>
    <x v="18608"/>
    <x v="18729"/>
    <x v="2793"/>
    <x v="18703"/>
    <n v="3.5350999999999999"/>
    <n v="0"/>
    <n v="-1.2566999999999999"/>
    <n v="-3.4746999999999999"/>
    <n v="0"/>
    <x v="18294"/>
    <n v="0"/>
    <n v="0"/>
    <n v="0"/>
    <n v="1949936.04"/>
    <n v="11481540"/>
    <n v="0"/>
    <n v="0"/>
    <x v="32"/>
    <n v="0"/>
    <n v="0"/>
    <n v="0"/>
    <n v="0"/>
    <n v="0"/>
    <n v="0"/>
    <x v="0"/>
    <x v="0"/>
    <x v="0"/>
    <n v="0"/>
    <x v="0"/>
    <n v="0"/>
    <n v="0"/>
    <x v="0"/>
    <x v="1196"/>
    <n v="0"/>
    <x v="0"/>
    <x v="0"/>
    <x v="0"/>
    <x v="0"/>
    <x v="0"/>
    <n v="0"/>
    <n v="22706.400000000001"/>
    <n v="0"/>
    <n v="0"/>
    <n v="22706.400000000001"/>
    <n v="0"/>
    <n v="457500"/>
    <x v="0"/>
    <x v="0"/>
    <n v="0"/>
    <n v="0"/>
    <x v="0"/>
    <x v="0"/>
    <n v="0"/>
    <x v="10171"/>
    <n v="512500"/>
    <s v="NULL"/>
    <x v="3"/>
  </r>
  <r>
    <s v="176043"/>
    <s v="FUNDO DE INVESTIMENTO IMOBILIÁRIO - FII RBR DESENVOLVIMENTO IV"/>
    <s v="36.642.275/0001-76"/>
    <d v="2020-11-19T00:00:00"/>
    <x v="2"/>
    <s v="NULL"/>
    <x v="6"/>
    <n v="157622"/>
    <x v="0"/>
    <x v="3"/>
    <x v="2"/>
    <x v="2"/>
    <x v="0"/>
    <m/>
    <s v="30/06"/>
    <x v="1"/>
    <x v="1"/>
    <s v="BTG PACTUAL SERVIÇOS FINANCEIROS S/A DTVM"/>
    <s v="59.281.253/0001-23"/>
    <x v="53"/>
    <d v="2021-04-30T00:00:00"/>
    <n v="94"/>
    <n v="39"/>
    <n v="1"/>
    <x v="1"/>
    <x v="1"/>
    <n v="0"/>
    <n v="0"/>
    <x v="1"/>
    <n v="0"/>
    <n v="0"/>
    <x v="1"/>
    <x v="1"/>
    <n v="2"/>
    <n v="52"/>
    <x v="1"/>
    <n v="0"/>
    <x v="18609"/>
    <x v="18730"/>
    <x v="2794"/>
    <x v="18704"/>
    <n v="3.4106000000000001"/>
    <n v="0"/>
    <n v="-2.9489000000000001"/>
    <n v="-3.6955"/>
    <n v="0"/>
    <x v="18295"/>
    <n v="9000"/>
    <n v="0"/>
    <n v="0"/>
    <n v="418181.14"/>
    <n v="13481540"/>
    <n v="0"/>
    <n v="0"/>
    <x v="32"/>
    <n v="0"/>
    <n v="0"/>
    <n v="0"/>
    <n v="0"/>
    <n v="0"/>
    <n v="0"/>
    <x v="0"/>
    <x v="0"/>
    <x v="0"/>
    <n v="0"/>
    <x v="0"/>
    <n v="0"/>
    <n v="0"/>
    <x v="0"/>
    <x v="1197"/>
    <n v="0"/>
    <x v="0"/>
    <x v="0"/>
    <x v="0"/>
    <x v="0"/>
    <x v="0"/>
    <n v="0"/>
    <n v="17914.82"/>
    <n v="0"/>
    <n v="0"/>
    <n v="17914.82"/>
    <n v="0"/>
    <n v="457500"/>
    <x v="0"/>
    <x v="0"/>
    <n v="0"/>
    <n v="0"/>
    <x v="0"/>
    <x v="0"/>
    <n v="0"/>
    <x v="10171"/>
    <n v="512500"/>
    <s v="NULL"/>
    <x v="3"/>
  </r>
  <r>
    <s v="185565"/>
    <s v="FUNDO DE INVESTIMENTO IMOBILIÁRIO - FII RBR DESENVOLVIMENTO IV"/>
    <s v="36.642.275/0001-76"/>
    <d v="2020-11-19T00:00:00"/>
    <x v="2"/>
    <s v="NULL"/>
    <x v="6"/>
    <n v="192085"/>
    <x v="0"/>
    <x v="3"/>
    <x v="2"/>
    <x v="2"/>
    <x v="0"/>
    <m/>
    <s v="30/06"/>
    <x v="1"/>
    <x v="1"/>
    <s v="BTG PACTUAL SERVIÇOS FINANCEIROS S/A DTVM"/>
    <s v="59.281.253/0001-23"/>
    <x v="54"/>
    <d v="2021-05-31T00:00:00"/>
    <n v="134"/>
    <n v="71"/>
    <n v="1"/>
    <x v="1"/>
    <x v="1"/>
    <n v="0"/>
    <n v="0"/>
    <x v="1"/>
    <n v="0"/>
    <n v="0"/>
    <x v="1"/>
    <x v="1"/>
    <n v="2"/>
    <n v="60"/>
    <x v="1"/>
    <n v="0"/>
    <x v="18610"/>
    <x v="18731"/>
    <x v="2795"/>
    <x v="18705"/>
    <n v="2.7905000000000002"/>
    <n v="0"/>
    <n v="0.29249999999999998"/>
    <n v="-2.7827000000000002"/>
    <n v="0"/>
    <x v="18296"/>
    <n v="14300"/>
    <n v="0"/>
    <n v="0"/>
    <n v="1806883.89"/>
    <n v="15081540"/>
    <n v="0"/>
    <n v="0"/>
    <x v="32"/>
    <n v="0"/>
    <n v="0"/>
    <n v="0"/>
    <n v="0"/>
    <n v="0"/>
    <n v="0"/>
    <x v="0"/>
    <x v="0"/>
    <x v="0"/>
    <n v="0"/>
    <x v="0"/>
    <n v="0"/>
    <n v="0"/>
    <x v="0"/>
    <x v="1198"/>
    <n v="0"/>
    <x v="0"/>
    <x v="0"/>
    <x v="0"/>
    <x v="0"/>
    <x v="0"/>
    <n v="0"/>
    <n v="17640.060000000001"/>
    <n v="0"/>
    <n v="0"/>
    <n v="17640.060000000001"/>
    <n v="0"/>
    <n v="457500"/>
    <x v="0"/>
    <x v="0"/>
    <n v="0"/>
    <n v="0"/>
    <x v="0"/>
    <x v="0"/>
    <n v="0"/>
    <x v="16570"/>
    <n v="525500"/>
    <s v="NULL"/>
    <x v="3"/>
  </r>
  <r>
    <s v="196020"/>
    <s v="FUNDO DE INVESTIMENTO IMOBILIÁRIO - FII RBR DESENVOLVIMENTO IV"/>
    <s v="36.642.275/0001-76"/>
    <d v="2020-11-19T00:00:00"/>
    <x v="2"/>
    <s v="NULL"/>
    <x v="6"/>
    <n v="329508"/>
    <x v="0"/>
    <x v="3"/>
    <x v="2"/>
    <x v="2"/>
    <x v="0"/>
    <m/>
    <s v="30/06"/>
    <x v="1"/>
    <x v="1"/>
    <s v="BTG PACTUAL SERVIÇOS FINANCEIROS S/A DTVM"/>
    <s v="59.281.253/0001-23"/>
    <x v="55"/>
    <d v="2021-06-30T00:00:00"/>
    <n v="94"/>
    <n v="39"/>
    <n v="1"/>
    <x v="1"/>
    <x v="1"/>
    <n v="0"/>
    <n v="0"/>
    <x v="1"/>
    <n v="0"/>
    <n v="0"/>
    <x v="1"/>
    <x v="1"/>
    <n v="2"/>
    <n v="52"/>
    <x v="1"/>
    <n v="0"/>
    <x v="18611"/>
    <x v="18732"/>
    <x v="2796"/>
    <x v="18706"/>
    <n v="1.3115000000000001"/>
    <n v="0"/>
    <n v="24.037299999999998"/>
    <n v="-1.5920000000000001"/>
    <n v="0"/>
    <x v="18297"/>
    <n v="0"/>
    <n v="0"/>
    <n v="0"/>
    <n v="1114333.06"/>
    <n v="34275000"/>
    <n v="0"/>
    <n v="0"/>
    <x v="32"/>
    <n v="0"/>
    <n v="0"/>
    <n v="0"/>
    <n v="0"/>
    <n v="0"/>
    <n v="0"/>
    <x v="0"/>
    <x v="0"/>
    <x v="0"/>
    <n v="0"/>
    <x v="0"/>
    <n v="0"/>
    <n v="0"/>
    <x v="0"/>
    <x v="1199"/>
    <n v="0"/>
    <x v="0"/>
    <x v="0"/>
    <x v="0"/>
    <x v="0"/>
    <x v="0"/>
    <n v="0"/>
    <n v="5982.81"/>
    <n v="0"/>
    <n v="0"/>
    <n v="5982.81"/>
    <n v="0"/>
    <n v="457500"/>
    <x v="0"/>
    <x v="0"/>
    <n v="0"/>
    <n v="0"/>
    <x v="0"/>
    <x v="0"/>
    <n v="0"/>
    <x v="16571"/>
    <n v="510812.5"/>
    <s v="NULL"/>
    <x v="3"/>
  </r>
  <r>
    <s v="206175"/>
    <s v="FUNDO DE INVESTIMENTO IMOBILIÁRIO - FII RBR DESENVOLVIMENTO IV"/>
    <s v="36.642.275/0001-76"/>
    <d v="2020-10-08T00:00:00"/>
    <x v="2"/>
    <s v="NULL"/>
    <x v="6"/>
    <n v="604510"/>
    <x v="0"/>
    <x v="3"/>
    <x v="2"/>
    <x v="2"/>
    <x v="0"/>
    <m/>
    <s v="30/06"/>
    <x v="1"/>
    <x v="1"/>
    <s v="BTG PACTUAL SERVIÇOS FINANCEIROS S/A DTVM"/>
    <s v="59.281.253/0001-23"/>
    <x v="56"/>
    <d v="2021-07-30T00:00:00"/>
    <n v="94"/>
    <n v="39"/>
    <n v="1"/>
    <x v="1"/>
    <x v="1"/>
    <n v="0"/>
    <n v="0"/>
    <x v="1"/>
    <n v="0"/>
    <n v="0"/>
    <x v="1"/>
    <x v="1"/>
    <n v="2"/>
    <n v="52"/>
    <x v="1"/>
    <n v="0"/>
    <x v="18612"/>
    <x v="18733"/>
    <x v="2797"/>
    <x v="18707"/>
    <n v="0.73839999999999995"/>
    <n v="0"/>
    <n v="-3.1943999999999999"/>
    <n v="-3.7662"/>
    <n v="0"/>
    <x v="18298"/>
    <n v="0"/>
    <n v="0"/>
    <n v="0"/>
    <n v="20186339.27"/>
    <n v="42275000"/>
    <n v="0"/>
    <n v="0"/>
    <x v="32"/>
    <n v="0"/>
    <n v="0"/>
    <n v="0"/>
    <n v="0"/>
    <n v="0"/>
    <n v="0"/>
    <x v="0"/>
    <x v="0"/>
    <x v="0"/>
    <n v="0"/>
    <x v="0"/>
    <n v="0"/>
    <n v="0"/>
    <x v="0"/>
    <x v="1200"/>
    <n v="0"/>
    <x v="0"/>
    <x v="0"/>
    <x v="0"/>
    <x v="0"/>
    <x v="0"/>
    <n v="0"/>
    <n v="56616.94"/>
    <n v="0"/>
    <n v="0"/>
    <n v="56616.94"/>
    <n v="0"/>
    <n v="457500"/>
    <x v="0"/>
    <x v="0"/>
    <n v="0"/>
    <n v="0"/>
    <x v="0"/>
    <x v="0"/>
    <n v="0"/>
    <x v="16572"/>
    <n v="563812.5"/>
    <s v="NULL"/>
    <x v="3"/>
  </r>
  <r>
    <s v="215913"/>
    <s v="FUNDO DE INVESTIMENTO IMOBILIÁRIO - FII RBR DESENVOLVIMENTO IV"/>
    <s v="36.642.275/0001-76"/>
    <d v="2020-11-19T00:00:00"/>
    <x v="2"/>
    <s v="NULL"/>
    <x v="6"/>
    <n v="605569"/>
    <x v="0"/>
    <x v="3"/>
    <x v="2"/>
    <x v="2"/>
    <x v="0"/>
    <m/>
    <s v="30/06"/>
    <x v="1"/>
    <x v="1"/>
    <s v="BTG PACTUAL SERVIÇOS FINANCEIROS S/A DTVM"/>
    <s v="59.281.253/0001-23"/>
    <x v="57"/>
    <d v="2021-08-31T00:00:00"/>
    <n v="94"/>
    <n v="39"/>
    <n v="1"/>
    <x v="1"/>
    <x v="1"/>
    <n v="0"/>
    <n v="0"/>
    <x v="1"/>
    <n v="0"/>
    <n v="0"/>
    <x v="1"/>
    <x v="1"/>
    <n v="2"/>
    <n v="52"/>
    <x v="1"/>
    <n v="0"/>
    <x v="18613"/>
    <x v="18734"/>
    <x v="2798"/>
    <x v="18708"/>
    <n v="0.74260000000000004"/>
    <n v="0"/>
    <n v="-0.7288"/>
    <n v="-0.74299999999999999"/>
    <n v="0"/>
    <x v="18299"/>
    <n v="0"/>
    <n v="0"/>
    <n v="0"/>
    <n v="321811.59000000003"/>
    <n v="61775000"/>
    <n v="0"/>
    <n v="0"/>
    <x v="32"/>
    <n v="0"/>
    <n v="0"/>
    <n v="0"/>
    <n v="0"/>
    <n v="0"/>
    <n v="0"/>
    <x v="0"/>
    <x v="0"/>
    <x v="0"/>
    <n v="0"/>
    <x v="0"/>
    <n v="0"/>
    <n v="0"/>
    <x v="0"/>
    <x v="1201"/>
    <n v="0"/>
    <x v="0"/>
    <x v="0"/>
    <x v="0"/>
    <x v="0"/>
    <x v="0"/>
    <n v="0"/>
    <n v="61475.13"/>
    <n v="0"/>
    <n v="0"/>
    <n v="61475.13"/>
    <n v="0"/>
    <n v="457500"/>
    <x v="0"/>
    <x v="0"/>
    <n v="0"/>
    <n v="0"/>
    <x v="0"/>
    <x v="0"/>
    <n v="0"/>
    <x v="16573"/>
    <n v="547912.5"/>
    <s v="NULL"/>
    <x v="3"/>
  </r>
  <r>
    <s v="226264"/>
    <s v="FUNDO DE INVESTIMENTO IMOBILIÁRIO - FII RBR DESENVOLVIMENTO IV"/>
    <s v="36.642.275/0001-76"/>
    <d v="2020-11-19T00:00:00"/>
    <x v="2"/>
    <s v="NULL"/>
    <x v="6"/>
    <n v="690458"/>
    <x v="0"/>
    <x v="3"/>
    <x v="2"/>
    <x v="2"/>
    <x v="0"/>
    <m/>
    <s v="30/06"/>
    <x v="1"/>
    <x v="1"/>
    <s v="BTG PACTUAL SERVIÇOS FINANCEIROS S/A DTVM"/>
    <s v="59.281.253/0001-23"/>
    <x v="58"/>
    <d v="2021-09-30T00:00:00"/>
    <n v="94"/>
    <n v="39"/>
    <n v="1"/>
    <x v="1"/>
    <x v="1"/>
    <n v="0"/>
    <n v="0"/>
    <x v="1"/>
    <n v="0"/>
    <n v="0"/>
    <x v="1"/>
    <x v="1"/>
    <n v="2"/>
    <n v="52"/>
    <x v="1"/>
    <n v="0"/>
    <x v="18614"/>
    <x v="18735"/>
    <x v="2799"/>
    <x v="18709"/>
    <n v="0.65690000000000004"/>
    <n v="0"/>
    <n v="-0.8599"/>
    <n v="-0.64339999999999997"/>
    <n v="0"/>
    <x v="18300"/>
    <n v="0"/>
    <n v="0"/>
    <n v="0"/>
    <n v="1358384.11"/>
    <n v="68775000"/>
    <n v="0"/>
    <n v="0"/>
    <x v="32"/>
    <n v="0"/>
    <n v="0"/>
    <n v="0"/>
    <n v="0"/>
    <n v="0"/>
    <n v="0"/>
    <x v="0"/>
    <x v="0"/>
    <x v="0"/>
    <n v="0"/>
    <x v="0"/>
    <n v="0"/>
    <n v="0"/>
    <x v="0"/>
    <x v="1202"/>
    <n v="0"/>
    <x v="0"/>
    <x v="0"/>
    <x v="0"/>
    <x v="0"/>
    <x v="0"/>
    <n v="0"/>
    <n v="57441.18"/>
    <n v="0"/>
    <n v="0"/>
    <n v="57441.18"/>
    <n v="0"/>
    <n v="457500"/>
    <x v="0"/>
    <x v="0"/>
    <n v="0"/>
    <n v="0"/>
    <x v="0"/>
    <x v="0"/>
    <n v="0"/>
    <x v="16573"/>
    <n v="547912.5"/>
    <s v="NULL"/>
    <x v="3"/>
  </r>
  <r>
    <s v="235858"/>
    <s v="FUNDO DE INVESTIMENTO IMOBILIÁRIO - FII RBR DESENVOLVIMENTO IV"/>
    <s v="36.642.275/0001-76"/>
    <d v="2020-11-19T00:00:00"/>
    <x v="2"/>
    <s v="NULL"/>
    <x v="6"/>
    <n v="710615"/>
    <x v="0"/>
    <x v="3"/>
    <x v="2"/>
    <x v="2"/>
    <x v="0"/>
    <m/>
    <s v="30/06"/>
    <x v="1"/>
    <x v="1"/>
    <s v="BTG PACTUAL SERVIÇOS FINANCEIROS S/A DTVM"/>
    <s v="59.281.253/0001-23"/>
    <x v="59"/>
    <d v="2021-10-29T00:00:00"/>
    <n v="94"/>
    <n v="39"/>
    <n v="1"/>
    <x v="1"/>
    <x v="1"/>
    <n v="0"/>
    <n v="0"/>
    <x v="1"/>
    <n v="0"/>
    <n v="0"/>
    <x v="1"/>
    <x v="1"/>
    <n v="2"/>
    <n v="52"/>
    <x v="1"/>
    <n v="0"/>
    <x v="18615"/>
    <x v="18736"/>
    <x v="2800"/>
    <x v="18710"/>
    <n v="0.64259999999999995"/>
    <n v="0"/>
    <n v="-0.66759999999999997"/>
    <n v="-0.6593"/>
    <n v="0"/>
    <x v="18301"/>
    <n v="117.56"/>
    <n v="0"/>
    <n v="0"/>
    <n v="17813.330000000002"/>
    <n v="71655000"/>
    <n v="0"/>
    <n v="0"/>
    <x v="32"/>
    <n v="0"/>
    <n v="0"/>
    <n v="0"/>
    <n v="0"/>
    <n v="0"/>
    <n v="0"/>
    <x v="0"/>
    <x v="0"/>
    <x v="0"/>
    <n v="0"/>
    <x v="0"/>
    <n v="0"/>
    <n v="0"/>
    <x v="0"/>
    <x v="1203"/>
    <n v="0"/>
    <x v="0"/>
    <x v="0"/>
    <x v="0"/>
    <x v="0"/>
    <x v="0"/>
    <n v="0"/>
    <n v="56618.79"/>
    <n v="0"/>
    <n v="0"/>
    <n v="56618.79"/>
    <n v="0"/>
    <n v="457500"/>
    <x v="0"/>
    <x v="0"/>
    <n v="0"/>
    <n v="0"/>
    <x v="0"/>
    <x v="0"/>
    <n v="0"/>
    <x v="16574"/>
    <n v="532012.5"/>
    <s v="NULL"/>
    <x v="3"/>
  </r>
  <r>
    <s v="247597"/>
    <s v="FUNDO DE INVESTIMENTO IMOBILIÁRIO - FII RBR DESENVOLVIMENTO IV"/>
    <s v="36.642.275/0001-76"/>
    <d v="2020-10-08T00:00:00"/>
    <x v="2"/>
    <s v="NULL"/>
    <x v="6"/>
    <n v="738534"/>
    <x v="0"/>
    <x v="3"/>
    <x v="2"/>
    <x v="2"/>
    <x v="0"/>
    <m/>
    <s v="30/06"/>
    <x v="1"/>
    <x v="1"/>
    <s v="BTG PACTUAL SERVIÇOS FINANCEIROS S/A DTVM"/>
    <s v="59.281.253/0001-23"/>
    <x v="60"/>
    <d v="2021-11-30T00:00:00"/>
    <n v="134"/>
    <n v="79"/>
    <n v="1"/>
    <x v="1"/>
    <x v="1"/>
    <n v="0"/>
    <n v="0"/>
    <x v="1"/>
    <n v="0"/>
    <n v="0"/>
    <x v="1"/>
    <x v="1"/>
    <n v="2"/>
    <n v="52"/>
    <x v="1"/>
    <n v="0"/>
    <x v="18616"/>
    <x v="18737"/>
    <x v="2801"/>
    <x v="18711"/>
    <n v="0.62709999999999999"/>
    <n v="0"/>
    <n v="-0.63619999999999999"/>
    <n v="-0.623"/>
    <n v="0"/>
    <x v="18302"/>
    <n v="0"/>
    <n v="0"/>
    <n v="0"/>
    <n v="303475.98"/>
    <n v="73705000"/>
    <n v="0"/>
    <n v="0"/>
    <x v="32"/>
    <n v="0"/>
    <n v="0"/>
    <n v="0"/>
    <n v="0"/>
    <n v="0"/>
    <n v="0"/>
    <x v="0"/>
    <x v="0"/>
    <x v="0"/>
    <n v="0"/>
    <x v="0"/>
    <n v="0"/>
    <n v="0"/>
    <x v="0"/>
    <x v="1204"/>
    <n v="0"/>
    <x v="0"/>
    <x v="0"/>
    <x v="0"/>
    <x v="0"/>
    <x v="0"/>
    <n v="0"/>
    <n v="51127.4"/>
    <n v="0"/>
    <n v="0"/>
    <n v="51127.4"/>
    <n v="0"/>
    <n v="461077.02"/>
    <x v="0"/>
    <x v="0"/>
    <n v="0"/>
    <n v="0"/>
    <x v="0"/>
    <x v="0"/>
    <n v="0"/>
    <x v="16574"/>
    <n v="535589.52"/>
    <s v="NULL"/>
    <x v="3"/>
  </r>
  <r>
    <s v="257572"/>
    <s v="FUNDO DE INVESTIMENTO IMOBILIÁRIO - FII RBR DESENVOLVIMENTO IV"/>
    <s v="36.642.275/0001-76"/>
    <d v="2020-10-08T00:00:00"/>
    <x v="2"/>
    <s v="NULL"/>
    <x v="6"/>
    <n v="772546"/>
    <x v="0"/>
    <x v="3"/>
    <x v="2"/>
    <x v="2"/>
    <x v="0"/>
    <m/>
    <s v="30/06"/>
    <x v="1"/>
    <x v="1"/>
    <s v="BTG PACTUAL SERVIÇOS FINANCEIROS S/A DTVM"/>
    <s v="59.281.253/0001-23"/>
    <x v="61"/>
    <d v="2021-12-31T00:00:00"/>
    <n v="134"/>
    <n v="79"/>
    <n v="1"/>
    <x v="1"/>
    <x v="1"/>
    <n v="0"/>
    <n v="0"/>
    <x v="1"/>
    <n v="0"/>
    <n v="0"/>
    <x v="1"/>
    <x v="1"/>
    <n v="2"/>
    <n v="52"/>
    <x v="1"/>
    <n v="0"/>
    <x v="18617"/>
    <x v="18738"/>
    <x v="2802"/>
    <x v="18712"/>
    <n v="0.60299999999999998"/>
    <n v="0"/>
    <n v="-0.57750000000000001"/>
    <n v="-0.59150000000000003"/>
    <n v="0"/>
    <x v="18303"/>
    <n v="0"/>
    <n v="0"/>
    <n v="0"/>
    <n v="1250110.3799999999"/>
    <n v="75705000"/>
    <n v="0"/>
    <n v="0"/>
    <x v="32"/>
    <n v="0"/>
    <n v="0"/>
    <n v="0"/>
    <n v="0"/>
    <n v="0"/>
    <n v="0"/>
    <x v="0"/>
    <x v="0"/>
    <x v="0"/>
    <n v="0"/>
    <x v="0"/>
    <n v="0"/>
    <n v="0"/>
    <x v="0"/>
    <x v="1205"/>
    <n v="0"/>
    <x v="0"/>
    <x v="0"/>
    <x v="0"/>
    <x v="0"/>
    <x v="0"/>
    <n v="0"/>
    <n v="46355.55"/>
    <n v="0"/>
    <n v="0"/>
    <n v="46355.55"/>
    <n v="0"/>
    <n v="461077.02"/>
    <x v="0"/>
    <x v="0"/>
    <n v="0"/>
    <n v="0"/>
    <x v="0"/>
    <x v="0"/>
    <n v="0"/>
    <x v="16574"/>
    <n v="535589.52"/>
    <s v="NULL"/>
    <x v="3"/>
  </r>
  <r>
    <s v="269634"/>
    <s v="RBR DESENV IV FII"/>
    <s v="36.642.275/0001-76"/>
    <d v="2020-10-08T00:00:00"/>
    <x v="2"/>
    <s v=""/>
    <x v="7"/>
    <n v="773217"/>
    <x v="0"/>
    <x v="4"/>
    <x v="3"/>
    <x v="4"/>
    <x v="0"/>
    <d v="1899-12-31T00:00:00"/>
    <s v="30/06"/>
    <x v="1"/>
    <x v="2"/>
    <s v="BTG PACTUAL SERVICOS FINANCEIROS S/A DTVM"/>
    <s v="59281253000123"/>
    <x v="62"/>
    <d v="2022-02-15T00:00:00"/>
    <n v="134"/>
    <n v="79"/>
    <n v="1"/>
    <x v="1"/>
    <x v="1"/>
    <n v="0"/>
    <n v="0"/>
    <x v="1"/>
    <n v="0"/>
    <n v="0"/>
    <x v="1"/>
    <x v="1"/>
    <n v="2"/>
    <n v="52"/>
    <x v="1"/>
    <n v="0"/>
    <x v="18618"/>
    <x v="18739"/>
    <x v="2803"/>
    <x v="18713"/>
    <n v="6.0610000000000004E-3"/>
    <n v="0"/>
    <n v="-6.0029999999999997E-3"/>
    <n v="-6.2449999999999997E-3"/>
    <n v="0"/>
    <x v="18304"/>
    <n v="0"/>
    <n v="0"/>
    <n v="0"/>
    <n v="839824.05"/>
    <n v="75705000"/>
    <n v="0"/>
    <n v="0"/>
    <x v="32"/>
    <n v="0"/>
    <n v="0"/>
    <n v="0"/>
    <n v="0"/>
    <n v="0"/>
    <n v="0"/>
    <x v="0"/>
    <x v="0"/>
    <x v="0"/>
    <n v="0"/>
    <x v="0"/>
    <n v="0"/>
    <n v="0"/>
    <x v="0"/>
    <x v="1205"/>
    <n v="0"/>
    <x v="0"/>
    <x v="0"/>
    <x v="0"/>
    <x v="0"/>
    <x v="0"/>
    <n v="0"/>
    <n v="54059.92"/>
    <n v="0"/>
    <n v="0"/>
    <n v="54059.92"/>
    <n v="0"/>
    <n v="461077.02"/>
    <x v="0"/>
    <x v="0"/>
    <n v="0"/>
    <n v="0"/>
    <x v="0"/>
    <x v="0"/>
    <n v="0"/>
    <x v="16575"/>
    <n v="527038.66"/>
    <s v=""/>
    <x v="4"/>
  </r>
  <r>
    <m/>
    <s v="RBR DESENV IV FII"/>
    <s v="36.642.275/0001-76"/>
    <d v="2020-10-08T00:00:00"/>
    <x v="2"/>
    <s v=""/>
    <x v="7"/>
    <n v="954546"/>
    <x v="0"/>
    <x v="4"/>
    <x v="3"/>
    <x v="4"/>
    <x v="0"/>
    <d v="1899-12-31T00:00:00"/>
    <s v="30/06"/>
    <x v="1"/>
    <x v="2"/>
    <s v="BTG PACTUAL SERVICOS FINANCEIROS S/A DTVM"/>
    <s v="59281253000123"/>
    <x v="63"/>
    <d v="2022-03-15T00:00:00"/>
    <n v="134"/>
    <n v="79"/>
    <n v="1"/>
    <x v="1"/>
    <x v="1"/>
    <n v="0"/>
    <n v="0"/>
    <x v="1"/>
    <n v="0"/>
    <n v="0"/>
    <x v="1"/>
    <x v="1"/>
    <n v="2"/>
    <n v="52"/>
    <x v="1"/>
    <n v="0"/>
    <x v="18619"/>
    <x v="18740"/>
    <x v="2804"/>
    <x v="18714"/>
    <n v="4.9170000000000004E-3"/>
    <n v="0"/>
    <n v="-1.544E-3"/>
    <n v="-4.607E-3"/>
    <n v="0"/>
    <x v="18305"/>
    <n v="0"/>
    <n v="0"/>
    <n v="0"/>
    <n v="732262.27"/>
    <n v="93505000"/>
    <n v="0"/>
    <n v="0"/>
    <x v="32"/>
    <n v="0"/>
    <n v="0"/>
    <n v="0"/>
    <n v="0"/>
    <n v="0"/>
    <n v="0"/>
    <x v="0"/>
    <x v="0"/>
    <x v="0"/>
    <n v="0"/>
    <x v="0"/>
    <n v="0"/>
    <n v="0"/>
    <x v="0"/>
    <x v="1206"/>
    <n v="0"/>
    <x v="0"/>
    <x v="0"/>
    <x v="0"/>
    <x v="0"/>
    <x v="0"/>
    <n v="0"/>
    <n v="56411.24"/>
    <n v="0"/>
    <n v="0"/>
    <n v="56411.24"/>
    <n v="0"/>
    <n v="461077.02"/>
    <x v="0"/>
    <x v="0"/>
    <n v="0"/>
    <n v="0"/>
    <x v="0"/>
    <x v="0"/>
    <n v="0"/>
    <x v="16575"/>
    <n v="527038.66"/>
    <s v=""/>
    <x v="4"/>
  </r>
  <r>
    <m/>
    <s v="RBR DESENV IV FII"/>
    <s v="36.642.275/0001-76"/>
    <d v="2020-10-08T00:00:00"/>
    <x v="2"/>
    <s v=""/>
    <x v="7"/>
    <n v="954779"/>
    <x v="0"/>
    <x v="4"/>
    <x v="3"/>
    <x v="4"/>
    <x v="0"/>
    <d v="1899-12-31T00:00:00"/>
    <s v="30/06"/>
    <x v="1"/>
    <x v="2"/>
    <s v="BTG PACTUAL SERVICOS FINANCEIROS S/A DTVM"/>
    <s v="59281253000123"/>
    <x v="64"/>
    <d v="2022-04-18T00:00:00"/>
    <n v="134"/>
    <n v="79"/>
    <n v="1"/>
    <x v="1"/>
    <x v="1"/>
    <n v="0"/>
    <n v="0"/>
    <x v="1"/>
    <n v="0"/>
    <n v="0"/>
    <x v="1"/>
    <x v="1"/>
    <n v="2"/>
    <n v="52"/>
    <x v="1"/>
    <n v="0"/>
    <x v="18620"/>
    <x v="18741"/>
    <x v="2805"/>
    <x v="18715"/>
    <n v="4.9399999999999999E-3"/>
    <n v="0"/>
    <n v="-4.9399999999999999E-3"/>
    <n v="-4.8859999999999997E-3"/>
    <n v="0"/>
    <x v="18306"/>
    <n v="0"/>
    <n v="0"/>
    <n v="0"/>
    <n v="296770.46999999997"/>
    <n v="93505000"/>
    <n v="0"/>
    <n v="0"/>
    <x v="32"/>
    <n v="0"/>
    <n v="0"/>
    <n v="0"/>
    <n v="0"/>
    <n v="0"/>
    <n v="0"/>
    <x v="0"/>
    <x v="0"/>
    <x v="0"/>
    <n v="0"/>
    <x v="0"/>
    <n v="0"/>
    <n v="0"/>
    <x v="0"/>
    <x v="1206"/>
    <n v="0"/>
    <x v="0"/>
    <x v="0"/>
    <x v="0"/>
    <x v="0"/>
    <x v="0"/>
    <n v="0"/>
    <n v="51515.519999999997"/>
    <n v="0"/>
    <n v="0"/>
    <n v="51515.519999999997"/>
    <n v="0"/>
    <n v="461077.02"/>
    <x v="0"/>
    <x v="0"/>
    <n v="0"/>
    <n v="0"/>
    <x v="0"/>
    <x v="0"/>
    <n v="0"/>
    <x v="16575"/>
    <n v="527038.66"/>
    <s v=""/>
    <x v="4"/>
  </r>
  <r>
    <s v="165512"/>
    <s v="AF INVEST CRI FUNDO DE INVESTIMENTO IMOBILIÁRIO - RECEBÍVEIS IMOBILIÁRIOS"/>
    <s v="36.642.293/0001-58"/>
    <d v="2021-03-02T00:00:00"/>
    <x v="0"/>
    <s v="BRAFHICTF005"/>
    <x v="484"/>
    <n v="1787671"/>
    <x v="0"/>
    <x v="10"/>
    <x v="14"/>
    <x v="2"/>
    <x v="0"/>
    <m/>
    <s v="30/06"/>
    <x v="0"/>
    <x v="1"/>
    <s v="BTG PACTUAL SERVIÇOS FINANCEIROS S/A DTVM"/>
    <s v="59.281.253/0001-23"/>
    <x v="52"/>
    <d v="2021-03-30T00:00:00"/>
    <n v="3172"/>
    <n v="3084"/>
    <n v="87"/>
    <x v="1"/>
    <x v="1"/>
    <n v="0"/>
    <n v="0"/>
    <x v="1"/>
    <n v="0"/>
    <n v="0"/>
    <x v="1"/>
    <x v="1"/>
    <n v="0"/>
    <n v="1"/>
    <x v="1"/>
    <n v="0"/>
    <x v="18621"/>
    <x v="18742"/>
    <x v="2806"/>
    <x v="18716"/>
    <n v="7.6499999999999999E-2"/>
    <n v="0"/>
    <n v="9504.8178000000007"/>
    <n v="9.2504000000000008"/>
    <n v="0"/>
    <x v="18307"/>
    <n v="0"/>
    <n v="0"/>
    <n v="0"/>
    <n v="83136122.939999998"/>
    <n v="88848310.81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93"/>
    <x v="0"/>
    <x v="0"/>
    <x v="0"/>
    <n v="0"/>
    <n v="39901.96"/>
    <n v="0"/>
    <n v="0"/>
    <n v="39901.96"/>
    <n v="165366.82"/>
    <n v="131426.84"/>
    <x v="0"/>
    <x v="0"/>
    <n v="0"/>
    <n v="0"/>
    <x v="0"/>
    <x v="0"/>
    <n v="0"/>
    <x v="16576"/>
    <n v="321793.65999999997"/>
    <s v="AF Invest CRI"/>
    <x v="11"/>
  </r>
  <r>
    <s v="176028"/>
    <s v="AF INVEST CRI FUNDO DE INVESTIMENTO IMOBILIÁRIO - RECEBÍVEIS IMOBILIÁRIOS"/>
    <s v="36.642.293/0001-58"/>
    <d v="2021-03-03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3242"/>
    <n v="3160"/>
    <n v="80"/>
    <x v="1"/>
    <x v="1"/>
    <n v="0"/>
    <n v="0"/>
    <x v="1"/>
    <n v="0"/>
    <n v="0"/>
    <x v="1"/>
    <x v="1"/>
    <n v="0"/>
    <n v="2"/>
    <x v="1"/>
    <n v="0"/>
    <x v="18622"/>
    <x v="18743"/>
    <x v="2806"/>
    <x v="18717"/>
    <n v="8.3500000000000005E-2"/>
    <n v="0"/>
    <n v="-0.17499999999999999"/>
    <n v="0.46300000000000002"/>
    <n v="0"/>
    <x v="18308"/>
    <n v="0"/>
    <n v="0"/>
    <n v="0"/>
    <n v="78096031.659999996"/>
    <n v="94384431.31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94"/>
    <x v="0"/>
    <x v="0"/>
    <x v="0"/>
    <n v="0"/>
    <n v="50026.22"/>
    <n v="0"/>
    <n v="0"/>
    <n v="50026.22"/>
    <n v="960374.7"/>
    <n v="143085.45000000001"/>
    <x v="0"/>
    <x v="0"/>
    <n v="0"/>
    <n v="0"/>
    <x v="0"/>
    <x v="0"/>
    <n v="0"/>
    <x v="16576"/>
    <n v="1128460.1499999999"/>
    <s v="AF Invest CRI"/>
    <x v="11"/>
  </r>
  <r>
    <s v="186093"/>
    <s v="AF INVEST CRI FUNDO DE INVESTIMENTO IMOBILIÁRIO - RECEBÍVEIS IMOBILIÁRIOS"/>
    <s v="36.642.293/0001-58"/>
    <d v="2021-03-02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3311"/>
    <n v="3232"/>
    <n v="77"/>
    <x v="1"/>
    <x v="1"/>
    <n v="0"/>
    <n v="0"/>
    <x v="1"/>
    <n v="0"/>
    <n v="0"/>
    <x v="1"/>
    <x v="1"/>
    <n v="0"/>
    <n v="2"/>
    <x v="1"/>
    <n v="0"/>
    <x v="18623"/>
    <x v="18744"/>
    <x v="2806"/>
    <x v="18718"/>
    <n v="1.6500000000000001E-2"/>
    <n v="0"/>
    <n v="0.78359999999999996"/>
    <n v="0.60580000000000001"/>
    <n v="0"/>
    <x v="18309"/>
    <n v="4594484.4000000004"/>
    <n v="0"/>
    <n v="0"/>
    <n v="68001228.019999996"/>
    <n v="101308030.7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95"/>
    <x v="0"/>
    <x v="0"/>
    <x v="0"/>
    <n v="0"/>
    <n v="19406.97"/>
    <n v="0"/>
    <n v="0"/>
    <n v="19406.97"/>
    <n v="1104844.81"/>
    <n v="28567"/>
    <x v="0"/>
    <x v="0"/>
    <n v="0"/>
    <n v="0"/>
    <x v="0"/>
    <x v="0"/>
    <n v="0"/>
    <x v="16577"/>
    <n v="1178038.51"/>
    <s v="AF Invest CRI"/>
    <x v="11"/>
  </r>
  <r>
    <s v="195231"/>
    <s v="AF INVEST CRI FUNDO DE INVESTIMENTO IMOBILIÁRIO - RECEBÍVEIS IMOBILIÁRIOS"/>
    <s v="36.642.293/0001-58"/>
    <d v="2021-03-02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3644"/>
    <n v="3567"/>
    <n v="76"/>
    <x v="1"/>
    <x v="1"/>
    <n v="0"/>
    <n v="0"/>
    <x v="1"/>
    <n v="0"/>
    <n v="0"/>
    <x v="1"/>
    <x v="1"/>
    <n v="0"/>
    <n v="1"/>
    <x v="1"/>
    <n v="0"/>
    <x v="18624"/>
    <x v="18745"/>
    <x v="2806"/>
    <x v="18719"/>
    <n v="8.3199999999999996E-2"/>
    <n v="0"/>
    <n v="0.12379999999999999"/>
    <n v="0.93920000000000003"/>
    <n v="0"/>
    <x v="18310"/>
    <n v="0"/>
    <n v="0"/>
    <n v="0"/>
    <n v="9391808.1500000004"/>
    <n v="165408813.02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96"/>
    <x v="0"/>
    <x v="0"/>
    <x v="0"/>
    <n v="0"/>
    <n v="2764.57"/>
    <n v="0"/>
    <n v="0"/>
    <n v="2764.57"/>
    <n v="1654643.61"/>
    <n v="143954.26"/>
    <x v="0"/>
    <x v="0"/>
    <n v="0"/>
    <n v="0"/>
    <x v="0"/>
    <x v="0"/>
    <n v="0"/>
    <x v="16578"/>
    <n v="1844428.91"/>
    <s v="AF Invest CRI"/>
    <x v="11"/>
  </r>
  <r>
    <s v="206481"/>
    <s v="AF INVEST CRI FUNDO DE INVESTIMENTO IMOBILIÁRIO - RECEBÍVEIS IMOBILIÁRIOS"/>
    <s v="36.642.293/0001-58"/>
    <d v="2021-03-02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3806"/>
    <n v="3728"/>
    <n v="72"/>
    <x v="1"/>
    <x v="1"/>
    <n v="0"/>
    <n v="1"/>
    <x v="1"/>
    <n v="0"/>
    <n v="0"/>
    <x v="1"/>
    <x v="1"/>
    <n v="1"/>
    <n v="4"/>
    <x v="1"/>
    <n v="0"/>
    <x v="18625"/>
    <x v="18746"/>
    <x v="2806"/>
    <x v="18720"/>
    <n v="8.3099999999999993E-2"/>
    <n v="0"/>
    <n v="0.32879999999999998"/>
    <n v="0.92369999999999997"/>
    <n v="0"/>
    <x v="18311"/>
    <n v="0"/>
    <n v="0"/>
    <n v="0"/>
    <n v="19307578.579999998"/>
    <n v="156053554.75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097"/>
    <x v="0"/>
    <x v="0"/>
    <x v="0"/>
    <n v="0"/>
    <n v="40545.870000000003"/>
    <n v="0"/>
    <n v="0"/>
    <n v="40545.870000000003"/>
    <n v="1643415.56"/>
    <n v="144132.46"/>
    <x v="0"/>
    <x v="0"/>
    <n v="0"/>
    <n v="0"/>
    <x v="0"/>
    <x v="0"/>
    <n v="0"/>
    <x v="16579"/>
    <n v="1873964.06"/>
    <s v="AF Invest CRI"/>
    <x v="11"/>
  </r>
  <r>
    <s v="215949"/>
    <s v="AF INVEST CRI FUNDO DE INVESTIMENTO IMOBILIÁRIO - RECEBÍVEIS IMOBILIÁRIOS"/>
    <s v="36.642.293/0001-58"/>
    <d v="2021-03-02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3871"/>
    <n v="3797"/>
    <n v="62"/>
    <x v="1"/>
    <x v="1"/>
    <n v="0"/>
    <n v="1"/>
    <x v="1"/>
    <n v="0"/>
    <n v="0"/>
    <x v="1"/>
    <x v="1"/>
    <n v="2"/>
    <n v="9"/>
    <x v="1"/>
    <n v="0"/>
    <x v="18626"/>
    <x v="18747"/>
    <x v="2806"/>
    <x v="18721"/>
    <n v="8.3599999999999994E-2"/>
    <n v="0"/>
    <n v="-0.37519999999999998"/>
    <n v="1.2421"/>
    <n v="0"/>
    <x v="18312"/>
    <n v="0"/>
    <n v="0"/>
    <n v="0"/>
    <n v="15461008.310000001"/>
    <n v="159789148.74000001"/>
    <n v="0"/>
    <n v="0"/>
    <x v="32"/>
    <n v="0"/>
    <n v="0"/>
    <n v="0"/>
    <n v="0"/>
    <n v="0"/>
    <n v="0"/>
    <x v="0"/>
    <x v="0"/>
    <x v="0"/>
    <n v="0"/>
    <x v="4458"/>
    <n v="0"/>
    <n v="0"/>
    <x v="0"/>
    <x v="0"/>
    <n v="0"/>
    <x v="0"/>
    <x v="4098"/>
    <x v="0"/>
    <x v="0"/>
    <x v="0"/>
    <n v="0"/>
    <n v="34639.42"/>
    <n v="0"/>
    <n v="0"/>
    <n v="34639.42"/>
    <n v="2189945.39"/>
    <n v="144606.42000000001"/>
    <x v="0"/>
    <x v="0"/>
    <n v="0"/>
    <n v="0"/>
    <x v="0"/>
    <x v="0"/>
    <n v="0"/>
    <x v="16580"/>
    <n v="2408178.19"/>
    <s v="AF Invest CRI"/>
    <x v="11"/>
  </r>
  <r>
    <s v="226338"/>
    <s v="AF INVEST CRI FUNDO DE INVESTIMENTO IMOBILIÁRIO - RECEBÍVEIS IMOBILIÁRIOS"/>
    <s v="36.642.293/0001-58"/>
    <d v="2021-03-03T00:00:00"/>
    <x v="0"/>
    <s v="BRAFHICTF005"/>
    <x v="484"/>
    <n v="1787671"/>
    <x v="0"/>
    <x v="10"/>
    <x v="14"/>
    <x v="2"/>
    <x v="0"/>
    <m/>
    <s v="30/06"/>
    <x v="0"/>
    <x v="1"/>
    <s v="BTG PACTUAL SERVIÇOS FINANCEIROS S/A DTVM"/>
    <s v="59.281.253/0001-23"/>
    <x v="58"/>
    <d v="2021-09-30T00:00:00"/>
    <n v="4363"/>
    <n v="4287"/>
    <n v="61"/>
    <x v="1"/>
    <x v="1"/>
    <n v="0"/>
    <n v="3"/>
    <x v="1"/>
    <n v="0"/>
    <n v="0"/>
    <x v="1"/>
    <x v="1"/>
    <n v="3"/>
    <n v="9"/>
    <x v="1"/>
    <n v="0"/>
    <x v="18627"/>
    <x v="18748"/>
    <x v="2806"/>
    <x v="18722"/>
    <n v="8.3599999999999994E-2"/>
    <n v="0"/>
    <n v="0"/>
    <n v="0"/>
    <n v="0"/>
    <x v="18313"/>
    <n v="506047.5"/>
    <n v="0"/>
    <n v="0"/>
    <n v="7656895.1100000003"/>
    <n v="168459181.77000001"/>
    <n v="0"/>
    <n v="0"/>
    <x v="32"/>
    <n v="0"/>
    <n v="0"/>
    <n v="0"/>
    <n v="0"/>
    <n v="0"/>
    <n v="0"/>
    <x v="0"/>
    <x v="0"/>
    <x v="0"/>
    <n v="0"/>
    <x v="4458"/>
    <n v="0"/>
    <n v="0"/>
    <x v="0"/>
    <x v="0"/>
    <n v="0"/>
    <x v="0"/>
    <x v="4099"/>
    <x v="0"/>
    <x v="0"/>
    <x v="0"/>
    <n v="0"/>
    <n v="28061.06"/>
    <n v="0"/>
    <n v="0"/>
    <n v="28061.06"/>
    <n v="1903479.01"/>
    <n v="144606.42000000001"/>
    <x v="0"/>
    <x v="0"/>
    <n v="0"/>
    <n v="0"/>
    <x v="0"/>
    <x v="0"/>
    <n v="0"/>
    <x v="16581"/>
    <n v="2122141.4300000002"/>
    <s v="AF Invest CRI"/>
    <x v="11"/>
  </r>
  <r>
    <s v="236301"/>
    <s v="AF INVEST CRI FUNDO DE INVESTIMENTO IMOBILIÁRIO - RECEBÍVEIS IMOBILIÁRIOS"/>
    <s v="36.642.293/0001-58"/>
    <d v="2021-03-03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4769"/>
    <n v="4695"/>
    <n v="61"/>
    <x v="1"/>
    <x v="1"/>
    <n v="0"/>
    <n v="3"/>
    <x v="1"/>
    <n v="0"/>
    <n v="0"/>
    <x v="1"/>
    <x v="1"/>
    <n v="3"/>
    <n v="7"/>
    <x v="1"/>
    <n v="0"/>
    <x v="18628"/>
    <x v="18749"/>
    <x v="2806"/>
    <x v="18723"/>
    <n v="8.3199999999999996E-2"/>
    <n v="0"/>
    <n v="0.11899999999999999"/>
    <n v="1.3813"/>
    <n v="0"/>
    <x v="18314"/>
    <n v="0"/>
    <n v="0"/>
    <n v="0"/>
    <n v="8300558.71"/>
    <n v="169050758.03999999"/>
    <n v="0"/>
    <n v="0"/>
    <x v="32"/>
    <n v="0"/>
    <n v="0"/>
    <n v="0"/>
    <n v="0"/>
    <n v="0"/>
    <n v="0"/>
    <x v="0"/>
    <x v="0"/>
    <x v="0"/>
    <n v="0"/>
    <x v="4458"/>
    <n v="0"/>
    <n v="0"/>
    <x v="0"/>
    <x v="0"/>
    <n v="0"/>
    <x v="0"/>
    <x v="4100"/>
    <x v="0"/>
    <x v="0"/>
    <x v="0"/>
    <n v="0"/>
    <n v="31357.47"/>
    <n v="0"/>
    <n v="0"/>
    <n v="31357.47"/>
    <n v="2437176.4500000002"/>
    <n v="145440.48000000001"/>
    <x v="0"/>
    <x v="0"/>
    <n v="0"/>
    <n v="0"/>
    <x v="0"/>
    <x v="0"/>
    <n v="0"/>
    <x v="16582"/>
    <n v="2646437.4300000002"/>
    <s v="AF Invest CRI"/>
    <x v="11"/>
  </r>
  <r>
    <s v="247328"/>
    <s v="AF INVEST CRI FUNDO DE INVESTIMENTO IMOBILIÁRIO - RECEBÍVEIS IMOBILIÁRIOS"/>
    <s v="36.642.293/0001-58"/>
    <d v="2021-03-03T00:00:00"/>
    <x v="0"/>
    <s v="BRAFHICTF005"/>
    <x v="484"/>
    <n v="1787671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5607"/>
    <n v="5539"/>
    <n v="57"/>
    <x v="1"/>
    <x v="1"/>
    <n v="0"/>
    <n v="2"/>
    <x v="1"/>
    <n v="0"/>
    <n v="0"/>
    <x v="1"/>
    <x v="1"/>
    <n v="2"/>
    <n v="7"/>
    <x v="1"/>
    <n v="0"/>
    <x v="18629"/>
    <x v="18750"/>
    <x v="2806"/>
    <x v="18724"/>
    <n v="8.2299999999999998E-2"/>
    <n v="0"/>
    <n v="1.1958"/>
    <n v="1.2722"/>
    <n v="0"/>
    <x v="18315"/>
    <n v="0"/>
    <n v="0"/>
    <n v="0"/>
    <n v="4127283.19"/>
    <n v="175398311.24000001"/>
    <n v="0"/>
    <n v="0"/>
    <x v="32"/>
    <n v="0"/>
    <n v="0"/>
    <n v="0"/>
    <n v="0"/>
    <n v="0"/>
    <n v="0"/>
    <x v="0"/>
    <x v="0"/>
    <x v="0"/>
    <n v="0"/>
    <x v="4458"/>
    <n v="0"/>
    <n v="0"/>
    <x v="0"/>
    <x v="0"/>
    <n v="0"/>
    <x v="0"/>
    <x v="4101"/>
    <x v="0"/>
    <x v="0"/>
    <x v="0"/>
    <n v="0"/>
    <n v="24881.49"/>
    <n v="0"/>
    <n v="0"/>
    <n v="24881.49"/>
    <n v="2514918.35"/>
    <n v="145613.53"/>
    <x v="0"/>
    <x v="0"/>
    <n v="0"/>
    <n v="0"/>
    <x v="0"/>
    <x v="0"/>
    <n v="0"/>
    <x v="16583"/>
    <n v="2724740.12"/>
    <s v="AF Invest CRI"/>
    <x v="11"/>
  </r>
  <r>
    <s v="257482"/>
    <s v="AF INVEST CRI FUNDO DE INVESTIMENTO IMOBILIÁRIO - RECEBÍVEIS IMOBILIÁRIOS"/>
    <s v="36.642.293/0001-58"/>
    <d v="2021-03-03T00:00:00"/>
    <x v="0"/>
    <s v="BRAFHICTF005"/>
    <x v="484"/>
    <n v="1787671"/>
    <x v="0"/>
    <x v="10"/>
    <x v="14"/>
    <x v="2"/>
    <x v="0"/>
    <m/>
    <s v="30/06"/>
    <x v="0"/>
    <x v="1"/>
    <s v="BTG PACTUAL SERVIÇOS FINANCEIROS S/A DTVM"/>
    <s v="59.281.253/0001-23"/>
    <x v="61"/>
    <d v="2021-12-31T00:00:00"/>
    <n v="6176"/>
    <n v="6110"/>
    <n v="55"/>
    <x v="1"/>
    <x v="1"/>
    <n v="0"/>
    <n v="3"/>
    <x v="1"/>
    <n v="0"/>
    <n v="0"/>
    <x v="1"/>
    <x v="1"/>
    <n v="2"/>
    <n v="6"/>
    <x v="1"/>
    <n v="0"/>
    <x v="18630"/>
    <x v="18751"/>
    <x v="2806"/>
    <x v="18725"/>
    <n v="8.3699999999999997E-2"/>
    <n v="0"/>
    <n v="-0.4894"/>
    <n v="1.3656999999999999"/>
    <n v="0"/>
    <x v="18316"/>
    <n v="0"/>
    <n v="0"/>
    <n v="0"/>
    <n v="3201810.49"/>
    <n v="175645574.77000001"/>
    <n v="0"/>
    <n v="0"/>
    <x v="32"/>
    <n v="0"/>
    <n v="0"/>
    <n v="0"/>
    <n v="0"/>
    <n v="0"/>
    <n v="0"/>
    <x v="0"/>
    <x v="0"/>
    <x v="0"/>
    <n v="0"/>
    <x v="4459"/>
    <n v="0"/>
    <n v="0"/>
    <x v="0"/>
    <x v="0"/>
    <n v="0"/>
    <x v="0"/>
    <x v="4102"/>
    <x v="0"/>
    <x v="0"/>
    <x v="0"/>
    <n v="0"/>
    <n v="19033.099999999999"/>
    <n v="0"/>
    <n v="0"/>
    <n v="19033.099999999999"/>
    <n v="2695309.55"/>
    <n v="147354.78"/>
    <x v="0"/>
    <x v="0"/>
    <n v="0"/>
    <n v="0"/>
    <x v="0"/>
    <x v="0"/>
    <n v="0"/>
    <x v="16584"/>
    <n v="2906077.76"/>
    <s v="AF Invest CRI"/>
    <x v="11"/>
  </r>
  <r>
    <s v="269477"/>
    <s v="AF INVEST CRI FII"/>
    <s v="36.642.293/0001-58"/>
    <d v="2021-03-03T00:00:00"/>
    <x v="0"/>
    <s v="BRAFHICTF005"/>
    <x v="484"/>
    <n v="1787671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7036"/>
    <n v="6970"/>
    <n v="55"/>
    <x v="1"/>
    <x v="1"/>
    <n v="0"/>
    <n v="3"/>
    <x v="1"/>
    <n v="0"/>
    <n v="0"/>
    <x v="1"/>
    <x v="1"/>
    <n v="2"/>
    <n v="6"/>
    <x v="1"/>
    <n v="0"/>
    <x v="18631"/>
    <x v="18752"/>
    <x v="2806"/>
    <x v="18726"/>
    <n v="8.5999999999999998E-4"/>
    <n v="0"/>
    <n v="-1.6447E-2"/>
    <n v="1.3794000000000001E-2"/>
    <n v="0"/>
    <x v="18317"/>
    <n v="0"/>
    <n v="0"/>
    <n v="0"/>
    <n v="5366229.26"/>
    <n v="170581517.94999999"/>
    <n v="0"/>
    <n v="0"/>
    <x v="32"/>
    <n v="0"/>
    <n v="0"/>
    <n v="0"/>
    <n v="0"/>
    <n v="0"/>
    <n v="0"/>
    <x v="0"/>
    <x v="0"/>
    <x v="0"/>
    <n v="0"/>
    <x v="4460"/>
    <n v="0"/>
    <n v="0"/>
    <x v="0"/>
    <x v="0"/>
    <n v="0"/>
    <x v="0"/>
    <x v="4103"/>
    <x v="0"/>
    <x v="0"/>
    <x v="0"/>
    <n v="0"/>
    <n v="157402.82999999999"/>
    <n v="0"/>
    <n v="0"/>
    <n v="157402.82999999999"/>
    <n v="2801146.36"/>
    <n v="148869.73000000001"/>
    <x v="0"/>
    <x v="0"/>
    <n v="0"/>
    <n v="0"/>
    <x v="0"/>
    <x v="0"/>
    <n v="0"/>
    <x v="16585"/>
    <n v="3041398.49"/>
    <s v="AF Invest CRI"/>
    <x v="11"/>
  </r>
  <r>
    <s v="278569"/>
    <s v="AF INVEST CRI FII"/>
    <s v="36.642.293/0001-58"/>
    <d v="2021-03-03T00:00:00"/>
    <x v="0"/>
    <s v="BRAFHICTF005"/>
    <x v="484"/>
    <n v="1787671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7700"/>
    <n v="7635"/>
    <n v="53"/>
    <x v="1"/>
    <x v="1"/>
    <n v="0"/>
    <n v="3"/>
    <x v="1"/>
    <n v="0"/>
    <n v="0"/>
    <x v="1"/>
    <x v="1"/>
    <n v="2"/>
    <n v="7"/>
    <x v="1"/>
    <n v="0"/>
    <x v="18632"/>
    <x v="18753"/>
    <x v="2806"/>
    <x v="18727"/>
    <n v="8.6899999999999998E-4"/>
    <n v="0"/>
    <n v="-3.4749999999999998E-3"/>
    <n v="1.1101E-2"/>
    <n v="0"/>
    <x v="18318"/>
    <n v="0"/>
    <n v="0"/>
    <n v="0"/>
    <n v="7558583.2800000003"/>
    <n v="167543523.96000001"/>
    <n v="0"/>
    <n v="0"/>
    <x v="32"/>
    <n v="0"/>
    <n v="0"/>
    <n v="0"/>
    <n v="0"/>
    <n v="0"/>
    <n v="0"/>
    <x v="0"/>
    <x v="0"/>
    <x v="0"/>
    <n v="0"/>
    <x v="4461"/>
    <n v="0"/>
    <n v="0"/>
    <x v="0"/>
    <x v="0"/>
    <n v="0"/>
    <x v="0"/>
    <x v="4104"/>
    <x v="0"/>
    <x v="0"/>
    <x v="0"/>
    <n v="0"/>
    <n v="47848.160000000003"/>
    <n v="0"/>
    <n v="0"/>
    <n v="47848.160000000003"/>
    <n v="2398407.85"/>
    <n v="149835.04999999999"/>
    <x v="1105"/>
    <x v="0"/>
    <n v="0"/>
    <n v="0"/>
    <x v="0"/>
    <x v="0"/>
    <n v="0"/>
    <x v="16586"/>
    <n v="2687540.37"/>
    <s v="AF Invest CRI"/>
    <x v="11"/>
  </r>
  <r>
    <m/>
    <s v="AF INVEST CRI FII"/>
    <s v="36.642.293/0001-58"/>
    <d v="2021-03-03T00:00:00"/>
    <x v="0"/>
    <s v="BRAFHICTF005"/>
    <x v="484"/>
    <n v="1787671"/>
    <x v="0"/>
    <x v="11"/>
    <x v="15"/>
    <x v="4"/>
    <x v="0"/>
    <d v="1899-12-31T00:00:00"/>
    <s v="30/06"/>
    <x v="1"/>
    <x v="2"/>
    <s v="BTG PACTUAL SERVICOS FINANCEIROS S/A DTVM"/>
    <s v="59281253000123"/>
    <x v="64"/>
    <d v="2022-04-18T00:00:00"/>
    <n v="8468"/>
    <n v="8404"/>
    <n v="52"/>
    <x v="1"/>
    <x v="1"/>
    <n v="0"/>
    <n v="3"/>
    <x v="1"/>
    <n v="0"/>
    <n v="0"/>
    <x v="1"/>
    <x v="1"/>
    <n v="2"/>
    <n v="7"/>
    <x v="1"/>
    <n v="0"/>
    <x v="18633"/>
    <x v="18754"/>
    <x v="2806"/>
    <x v="18728"/>
    <n v="8.6399999999999997E-4"/>
    <n v="0"/>
    <n v="7.9000000000000008E-3"/>
    <n v="1.5790999999999999E-2"/>
    <n v="0"/>
    <x v="18319"/>
    <n v="0"/>
    <n v="0"/>
    <n v="0"/>
    <n v="11942474.08"/>
    <n v="164927365.94999999"/>
    <n v="0"/>
    <n v="0"/>
    <x v="32"/>
    <n v="0"/>
    <n v="0"/>
    <n v="0"/>
    <n v="0"/>
    <n v="0"/>
    <n v="0"/>
    <x v="0"/>
    <x v="0"/>
    <x v="0"/>
    <n v="0"/>
    <x v="4462"/>
    <n v="0"/>
    <n v="0"/>
    <x v="0"/>
    <x v="0"/>
    <n v="0"/>
    <x v="0"/>
    <x v="4105"/>
    <x v="0"/>
    <x v="0"/>
    <x v="0"/>
    <n v="0"/>
    <n v="40747.879999999997"/>
    <n v="0"/>
    <n v="0"/>
    <n v="40747.879999999997"/>
    <n v="2797794.77"/>
    <n v="150120.10999999999"/>
    <x v="1106"/>
    <x v="0"/>
    <n v="0"/>
    <n v="0"/>
    <x v="0"/>
    <x v="0"/>
    <n v="0"/>
    <x v="16587"/>
    <n v="3085641.51"/>
    <s v="AF Invest CRI"/>
    <x v="11"/>
  </r>
  <r>
    <s v="146721"/>
    <s v="BTG Pactual Real Estate Prime Opportunities - FII Fundo de Investimento Imobiliário"/>
    <s v="36.642.311/0001-00"/>
    <d v="2020-10-28T00:00:00"/>
    <x v="1"/>
    <s v="NULL"/>
    <x v="6"/>
    <n v="1350501"/>
    <x v="0"/>
    <x v="0"/>
    <x v="2"/>
    <x v="2"/>
    <x v="0"/>
    <m/>
    <s v="30/06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n v="1"/>
    <m/>
    <x v="0"/>
    <m/>
    <x v="18634"/>
    <x v="18755"/>
    <x v="2807"/>
    <x v="18729"/>
    <n v="7.4000000000000003E-3"/>
    <n v="0"/>
    <n v="-3.2000000000000002E-3"/>
    <n v="0.45879999999999999"/>
    <n v="0"/>
    <x v="18320"/>
    <n v="0"/>
    <n v="678252.26"/>
    <n v="0"/>
    <n v="0"/>
    <n v="135575852.99000001"/>
    <n v="0"/>
    <n v="0"/>
    <x v="32"/>
    <n v="0"/>
    <n v="0"/>
    <n v="0"/>
    <n v="0"/>
    <n v="0"/>
    <n v="0"/>
    <x v="0"/>
    <x v="0"/>
    <x v="0"/>
    <n v="0"/>
    <x v="4463"/>
    <n v="0"/>
    <n v="0"/>
    <x v="0"/>
    <x v="0"/>
    <n v="0"/>
    <x v="0"/>
    <x v="0"/>
    <x v="0"/>
    <x v="0"/>
    <x v="0"/>
    <n v="0"/>
    <n v="25884.85"/>
    <n v="0"/>
    <n v="0"/>
    <n v="25884.85"/>
    <n v="622162.9"/>
    <n v="10000"/>
    <x v="0"/>
    <x v="0"/>
    <n v="0"/>
    <n v="0"/>
    <x v="0"/>
    <x v="0"/>
    <n v="0"/>
    <x v="16540"/>
    <n v="667162.9"/>
    <s v="NULL"/>
    <x v="3"/>
  </r>
  <r>
    <s v="156231"/>
    <s v="BTG Pactual Real Estate Prime Opportunities - FII Fundo de Investimento Imobiliário"/>
    <s v="36.642.311/0001-00"/>
    <d v="2020-10-28T00:00:00"/>
    <x v="1"/>
    <s v="NULL"/>
    <x v="6"/>
    <n v="1350501"/>
    <x v="0"/>
    <x v="0"/>
    <x v="2"/>
    <x v="2"/>
    <x v="0"/>
    <m/>
    <s v="30/06"/>
    <x v="1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n v="1"/>
    <m/>
    <x v="0"/>
    <m/>
    <x v="18635"/>
    <x v="18756"/>
    <x v="2807"/>
    <x v="18730"/>
    <n v="7.4000000000000003E-3"/>
    <n v="0"/>
    <n v="-9.5899999999999999E-2"/>
    <n v="0.48609999999999998"/>
    <n v="0"/>
    <x v="18321"/>
    <n v="0"/>
    <n v="717282.65"/>
    <n v="0"/>
    <n v="0"/>
    <n v="136450136.63"/>
    <n v="0"/>
    <n v="0"/>
    <x v="32"/>
    <n v="0"/>
    <n v="0"/>
    <n v="0"/>
    <n v="0"/>
    <n v="0"/>
    <n v="0"/>
    <x v="0"/>
    <x v="0"/>
    <x v="0"/>
    <n v="0"/>
    <x v="4464"/>
    <n v="0"/>
    <n v="0"/>
    <x v="0"/>
    <x v="0"/>
    <n v="0"/>
    <x v="0"/>
    <x v="0"/>
    <x v="0"/>
    <x v="0"/>
    <x v="0"/>
    <n v="0"/>
    <n v="19504.919999999998"/>
    <n v="0"/>
    <n v="0"/>
    <n v="19504.919999999998"/>
    <n v="659188.36"/>
    <n v="10000"/>
    <x v="0"/>
    <x v="0"/>
    <n v="0"/>
    <n v="0"/>
    <x v="0"/>
    <x v="0"/>
    <n v="0"/>
    <x v="16540"/>
    <n v="704188.36"/>
    <s v="NULL"/>
    <x v="3"/>
  </r>
  <r>
    <s v="165343"/>
    <s v="BTG Pactual Real Estate Prime Opportunities - FII Fundo de Investimento Imobiliário"/>
    <s v="36.642.311/0001-00"/>
    <d v="2020-10-28T00:00:00"/>
    <x v="1"/>
    <s v="NULL"/>
    <x v="6"/>
    <n v="1350501"/>
    <x v="0"/>
    <x v="0"/>
    <x v="2"/>
    <x v="2"/>
    <x v="0"/>
    <m/>
    <s v="31/12"/>
    <x v="1"/>
    <x v="2"/>
    <s v="BTG PACTUAL SERVIÇOS FINANCEIROS S/A DTVM"/>
    <s v="59.281.253/0001-23"/>
    <x v="52"/>
    <d v="2021-03-31T00:00:00"/>
    <n v="28936"/>
    <n v="28614"/>
    <n v="215"/>
    <x v="1"/>
    <x v="1"/>
    <n v="0"/>
    <n v="2"/>
    <x v="3"/>
    <n v="0"/>
    <n v="0"/>
    <x v="1"/>
    <x v="1"/>
    <n v="26"/>
    <n v="78"/>
    <x v="1"/>
    <n v="0"/>
    <x v="18636"/>
    <x v="18757"/>
    <x v="2807"/>
    <x v="18731"/>
    <n v="7.4000000000000003E-3"/>
    <n v="0"/>
    <n v="0.16739999999999999"/>
    <n v="0.31730000000000003"/>
    <n v="0"/>
    <x v="18322"/>
    <n v="0"/>
    <n v="489930.97"/>
    <n v="0"/>
    <n v="0"/>
    <n v="135681249.44"/>
    <n v="0"/>
    <n v="0"/>
    <x v="32"/>
    <n v="0"/>
    <n v="0"/>
    <n v="0"/>
    <n v="0"/>
    <n v="0"/>
    <n v="0"/>
    <x v="0"/>
    <x v="0"/>
    <x v="0"/>
    <n v="0"/>
    <x v="4465"/>
    <n v="0"/>
    <n v="0"/>
    <x v="0"/>
    <x v="0"/>
    <n v="0"/>
    <x v="0"/>
    <x v="0"/>
    <x v="0"/>
    <x v="0"/>
    <x v="0"/>
    <n v="0"/>
    <n v="13125"/>
    <n v="0"/>
    <n v="0"/>
    <n v="13125"/>
    <n v="429831.76"/>
    <n v="10000"/>
    <x v="0"/>
    <x v="0"/>
    <n v="0"/>
    <n v="0"/>
    <x v="0"/>
    <x v="0"/>
    <n v="0"/>
    <x v="16540"/>
    <n v="474831.76"/>
    <s v="NULL"/>
    <x v="3"/>
  </r>
  <r>
    <s v="177187"/>
    <s v="BTG Pactual Real Estate Prime Opportunities - FII Fundo de Investimento Imobiliário"/>
    <s v="36.642.311/0001-00"/>
    <d v="2020-10-28T00:00:00"/>
    <x v="1"/>
    <s v="NULL"/>
    <x v="6"/>
    <n v="1350501"/>
    <x v="0"/>
    <x v="7"/>
    <x v="2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8637"/>
    <x v="18758"/>
    <x v="2807"/>
    <x v="18732"/>
    <n v="7.4000000000000003E-3"/>
    <n v="0"/>
    <n v="-0.23449999999999999"/>
    <n v="0.67359999999999998"/>
    <n v="0"/>
    <x v="18323"/>
    <n v="0"/>
    <n v="970266.91"/>
    <n v="0"/>
    <n v="0"/>
    <n v="135364489.66999999"/>
    <n v="0"/>
    <n v="0"/>
    <x v="32"/>
    <n v="0"/>
    <n v="0"/>
    <n v="0"/>
    <n v="0"/>
    <n v="0"/>
    <n v="0"/>
    <x v="0"/>
    <x v="0"/>
    <x v="0"/>
    <n v="0"/>
    <x v="4466"/>
    <n v="0"/>
    <n v="0"/>
    <x v="0"/>
    <x v="0"/>
    <n v="0"/>
    <x v="0"/>
    <x v="0"/>
    <x v="0"/>
    <x v="0"/>
    <x v="0"/>
    <n v="0"/>
    <n v="15676.53"/>
    <n v="0"/>
    <n v="0"/>
    <n v="15676.53"/>
    <n v="914177.56"/>
    <n v="10000"/>
    <x v="0"/>
    <x v="0"/>
    <n v="0"/>
    <n v="0"/>
    <x v="0"/>
    <x v="0"/>
    <n v="0"/>
    <x v="16540"/>
    <n v="959177.56"/>
    <s v="NULL"/>
    <x v="3"/>
  </r>
  <r>
    <s v="186238"/>
    <s v="BTG Pactual Real Estate Prime Opportunities - FII Fundo de Investimento Imobiliário"/>
    <s v="36.642.311/0001-00"/>
    <d v="2020-10-28T00:00:00"/>
    <x v="1"/>
    <s v="NULL"/>
    <x v="6"/>
    <n v="1350501"/>
    <x v="0"/>
    <x v="7"/>
    <x v="2"/>
    <x v="2"/>
    <x v="0"/>
    <m/>
    <s v="31/12"/>
    <x v="1"/>
    <x v="1"/>
    <s v="BTG PACTUAL SERVIÇOS FINANCEIROS S/A DTVM"/>
    <s v="59.281.253/0001-23"/>
    <x v="54"/>
    <d v="2021-05-01T00:00:00"/>
    <n v="1"/>
    <n v="0"/>
    <n v="0"/>
    <x v="1"/>
    <x v="1"/>
    <n v="0"/>
    <n v="0"/>
    <x v="1"/>
    <n v="0"/>
    <n v="0"/>
    <x v="1"/>
    <x v="1"/>
    <n v="1"/>
    <n v="0"/>
    <x v="1"/>
    <n v="0"/>
    <x v="18638"/>
    <x v="18759"/>
    <x v="2807"/>
    <x v="18733"/>
    <n v="7.4000000000000003E-3"/>
    <n v="0"/>
    <n v="-4.0899999999999999E-2"/>
    <n v="0.49540000000000001"/>
    <n v="0"/>
    <x v="18324"/>
    <n v="0"/>
    <n v="717270.85"/>
    <n v="0"/>
    <n v="0"/>
    <n v="135322123.16"/>
    <n v="0"/>
    <n v="0"/>
    <x v="32"/>
    <n v="0"/>
    <n v="0"/>
    <n v="0"/>
    <n v="0"/>
    <n v="0"/>
    <n v="0"/>
    <x v="0"/>
    <x v="0"/>
    <x v="0"/>
    <n v="0"/>
    <x v="4467"/>
    <n v="0"/>
    <n v="0"/>
    <x v="0"/>
    <x v="0"/>
    <n v="0"/>
    <x v="0"/>
    <x v="0"/>
    <x v="0"/>
    <x v="0"/>
    <x v="0"/>
    <n v="0"/>
    <n v="12213.28"/>
    <n v="0"/>
    <n v="0"/>
    <n v="12213.28"/>
    <n v="670741.57999999996"/>
    <n v="10000"/>
    <x v="0"/>
    <x v="0"/>
    <n v="0"/>
    <n v="0"/>
    <x v="0"/>
    <x v="0"/>
    <n v="0"/>
    <x v="16540"/>
    <n v="715741.58"/>
    <s v="NULL"/>
    <x v="3"/>
  </r>
  <r>
    <s v="195590"/>
    <s v="BTG Pactual Real Estate Prime Opportunities - FII Fundo de Investimento Imobiliário"/>
    <s v="36.642.311/0001-00"/>
    <d v="2020-10-28T00:00:00"/>
    <x v="1"/>
    <s v="NULL"/>
    <x v="6"/>
    <n v="1350501"/>
    <x v="0"/>
    <x v="7"/>
    <x v="2"/>
    <x v="2"/>
    <x v="0"/>
    <m/>
    <s v="31/12"/>
    <x v="1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8639"/>
    <x v="18760"/>
    <x v="2807"/>
    <x v="18734"/>
    <n v="7.4000000000000003E-3"/>
    <n v="0"/>
    <n v="-2.3300000000000001E-2"/>
    <n v="0.47139999999999999"/>
    <n v="0"/>
    <x v="18325"/>
    <n v="-649182.41"/>
    <n v="1335298.44"/>
    <n v="0"/>
    <n v="0"/>
    <n v="135292087.25999999"/>
    <n v="0"/>
    <n v="0"/>
    <x v="32"/>
    <n v="0"/>
    <n v="0"/>
    <n v="0"/>
    <n v="0"/>
    <n v="0"/>
    <n v="0"/>
    <x v="0"/>
    <x v="0"/>
    <x v="0"/>
    <n v="0"/>
    <x v="4468"/>
    <n v="0"/>
    <n v="0"/>
    <x v="0"/>
    <x v="0"/>
    <n v="0"/>
    <x v="0"/>
    <x v="0"/>
    <x v="0"/>
    <x v="0"/>
    <x v="0"/>
    <n v="0"/>
    <n v="9081.84"/>
    <n v="0"/>
    <n v="0"/>
    <n v="9081.84"/>
    <n v="637913.65"/>
    <n v="10000"/>
    <x v="0"/>
    <x v="0"/>
    <n v="0"/>
    <n v="0"/>
    <x v="0"/>
    <x v="0"/>
    <n v="0"/>
    <x v="16540"/>
    <n v="682913.65"/>
    <s v="NULL"/>
    <x v="3"/>
  </r>
  <r>
    <s v="206103"/>
    <s v="BTG Pactual Real Estate Prime Opportunities - FII Fundo de Investimento Imobiliário"/>
    <s v="36.642.311/0001-00"/>
    <d v="2020-10-26T00:00:00"/>
    <x v="1"/>
    <s v="NULL"/>
    <x v="6"/>
    <n v="1350501"/>
    <x v="0"/>
    <x v="7"/>
    <x v="2"/>
    <x v="2"/>
    <x v="0"/>
    <m/>
    <s v="31/12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8640"/>
    <x v="18761"/>
    <x v="2807"/>
    <x v="18735"/>
    <n v="7.4000000000000003E-3"/>
    <n v="0"/>
    <n v="-9.2399999999999996E-2"/>
    <n v="0.53129999999999999"/>
    <n v="0"/>
    <x v="18326"/>
    <n v="0"/>
    <n v="763434.89"/>
    <n v="0"/>
    <n v="0"/>
    <n v="135168569.61000001"/>
    <n v="0"/>
    <n v="0"/>
    <x v="32"/>
    <n v="0"/>
    <n v="0"/>
    <n v="0"/>
    <n v="0"/>
    <n v="0"/>
    <n v="0"/>
    <x v="0"/>
    <x v="0"/>
    <x v="0"/>
    <n v="0"/>
    <x v="4469"/>
    <n v="0"/>
    <n v="0"/>
    <x v="0"/>
    <x v="0"/>
    <n v="0"/>
    <x v="0"/>
    <x v="0"/>
    <x v="0"/>
    <x v="0"/>
    <x v="0"/>
    <n v="0"/>
    <n v="11301.53"/>
    <n v="0"/>
    <n v="0"/>
    <n v="11301.53"/>
    <n v="718910.53"/>
    <n v="10000"/>
    <x v="0"/>
    <x v="0"/>
    <n v="0"/>
    <n v="0"/>
    <x v="0"/>
    <x v="0"/>
    <n v="0"/>
    <x v="16540"/>
    <n v="763910.53"/>
    <s v="NULL"/>
    <x v="3"/>
  </r>
  <r>
    <s v="215820"/>
    <s v="BTG Pactual Real Estate Prime Opportunities - FII Fundo de Investimento Imobiliário"/>
    <s v="36.642.311/0001-00"/>
    <d v="2020-10-28T00:00:00"/>
    <x v="1"/>
    <s v="NULL"/>
    <x v="6"/>
    <n v="1350501"/>
    <x v="0"/>
    <x v="7"/>
    <x v="2"/>
    <x v="2"/>
    <x v="0"/>
    <m/>
    <s v="31/12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8641"/>
    <x v="18762"/>
    <x v="2807"/>
    <x v="18736"/>
    <n v="7.4999999999999997E-3"/>
    <n v="0"/>
    <n v="-0.80549999999999999"/>
    <n v="0.75760000000000005"/>
    <n v="0"/>
    <x v="18327"/>
    <n v="-1043380.78"/>
    <n v="2113670.81"/>
    <n v="0"/>
    <n v="0"/>
    <n v="134069456.04000001"/>
    <n v="0"/>
    <n v="0"/>
    <x v="32"/>
    <n v="0"/>
    <n v="0"/>
    <n v="0"/>
    <n v="0"/>
    <n v="0"/>
    <n v="0"/>
    <x v="0"/>
    <x v="0"/>
    <x v="0"/>
    <n v="0"/>
    <x v="4470"/>
    <n v="0"/>
    <n v="0"/>
    <x v="0"/>
    <x v="0"/>
    <n v="0"/>
    <x v="0"/>
    <x v="0"/>
    <x v="0"/>
    <x v="0"/>
    <x v="0"/>
    <n v="0"/>
    <n v="2335.42"/>
    <n v="0"/>
    <n v="0"/>
    <n v="2335.42"/>
    <n v="1024091.24"/>
    <n v="10000"/>
    <x v="0"/>
    <x v="0"/>
    <n v="0"/>
    <n v="0"/>
    <x v="0"/>
    <x v="0"/>
    <n v="0"/>
    <x v="8197"/>
    <n v="1051591.24"/>
    <s v="NULL"/>
    <x v="3"/>
  </r>
  <r>
    <s v="226188"/>
    <s v="BTG Pactual Real Estate Prime Opportunities - FII Fundo de Investimento Imobiliário"/>
    <s v="36.642.311/0001-00"/>
    <d v="2020-10-28T00:00:00"/>
    <x v="1"/>
    <s v="NULL"/>
    <x v="6"/>
    <n v="1430501"/>
    <x v="0"/>
    <x v="7"/>
    <x v="2"/>
    <x v="2"/>
    <x v="0"/>
    <m/>
    <s v="31/12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8642"/>
    <x v="18763"/>
    <x v="2808"/>
    <x v="18737"/>
    <n v="7.1000000000000004E-3"/>
    <n v="0"/>
    <n v="-0.36209999999999998"/>
    <n v="0.66720000000000002"/>
    <n v="0"/>
    <x v="18328"/>
    <n v="0"/>
    <n v="0"/>
    <n v="0"/>
    <n v="1817055.47"/>
    <n v="140484068.66999999"/>
    <n v="0"/>
    <n v="0"/>
    <x v="32"/>
    <n v="0"/>
    <n v="0"/>
    <n v="0"/>
    <n v="0"/>
    <n v="0"/>
    <n v="0"/>
    <x v="0"/>
    <x v="0"/>
    <x v="0"/>
    <n v="0"/>
    <x v="4471"/>
    <n v="0"/>
    <n v="0"/>
    <x v="0"/>
    <x v="0"/>
    <n v="0"/>
    <x v="0"/>
    <x v="0"/>
    <x v="0"/>
    <x v="0"/>
    <x v="0"/>
    <n v="0"/>
    <n v="564571.54"/>
    <n v="0"/>
    <n v="0"/>
    <n v="564571.54"/>
    <n v="947674.12"/>
    <n v="10000"/>
    <x v="0"/>
    <x v="0"/>
    <n v="0"/>
    <n v="0"/>
    <x v="0"/>
    <x v="0"/>
    <n v="0"/>
    <x v="16588"/>
    <n v="1346287.03"/>
    <s v="NULL"/>
    <x v="3"/>
  </r>
  <r>
    <s v="235882"/>
    <s v="BTG Pactual Real Estate Prime Opportunities - FII Fundo de Investimento Imobiliário"/>
    <s v="36.642.311/0001-00"/>
    <d v="2020-10-28T00:00:00"/>
    <x v="1"/>
    <s v="NULL"/>
    <x v="6"/>
    <n v="1530501"/>
    <x v="0"/>
    <x v="7"/>
    <x v="2"/>
    <x v="2"/>
    <x v="0"/>
    <m/>
    <s v="31/12"/>
    <x v="1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8643"/>
    <x v="18764"/>
    <x v="2809"/>
    <x v="18738"/>
    <n v="6.7000000000000002E-3"/>
    <n v="0"/>
    <n v="-0.86860000000000004"/>
    <n v="0.60550000000000004"/>
    <n v="0"/>
    <x v="18329"/>
    <n v="0"/>
    <n v="0"/>
    <n v="0"/>
    <n v="11485599.640000001"/>
    <n v="138871929.38999999"/>
    <n v="0"/>
    <n v="0"/>
    <x v="32"/>
    <n v="0"/>
    <n v="0"/>
    <n v="0"/>
    <n v="0"/>
    <n v="0"/>
    <n v="0"/>
    <x v="0"/>
    <x v="0"/>
    <x v="0"/>
    <n v="0"/>
    <x v="4472"/>
    <n v="0"/>
    <n v="0"/>
    <x v="0"/>
    <x v="0"/>
    <n v="0"/>
    <x v="0"/>
    <x v="0"/>
    <x v="0"/>
    <x v="0"/>
    <x v="0"/>
    <n v="0"/>
    <n v="2226010.69"/>
    <n v="0"/>
    <n v="0"/>
    <n v="2226010.69"/>
    <n v="916736.97"/>
    <n v="10000"/>
    <x v="0"/>
    <x v="0"/>
    <n v="0"/>
    <n v="0"/>
    <x v="0"/>
    <x v="0"/>
    <n v="0"/>
    <x v="16589"/>
    <n v="2486361"/>
    <s v="NULL"/>
    <x v="3"/>
  </r>
  <r>
    <s v="247669"/>
    <s v="BTG Pactual Real Estate Prime Opportunities - FII Fundo de Investimento Imobiliário"/>
    <s v="36.642.311/0001-00"/>
    <d v="2020-10-28T00:00:00"/>
    <x v="1"/>
    <s v="NULL"/>
    <x v="6"/>
    <n v="1531612"/>
    <x v="0"/>
    <x v="7"/>
    <x v="2"/>
    <x v="2"/>
    <x v="0"/>
    <m/>
    <s v="31/12"/>
    <x v="1"/>
    <x v="3"/>
    <s v="BTG PACTUAL SERVIÇOS FINANCEIROS S/A DTVM"/>
    <s v="59.281.253/0001-23"/>
    <x v="60"/>
    <d v="2021-11-01T00:00:00"/>
    <n v="1"/>
    <n v="0"/>
    <n v="0"/>
    <x v="1"/>
    <x v="1"/>
    <n v="0"/>
    <n v="0"/>
    <x v="1"/>
    <n v="0"/>
    <n v="0"/>
    <x v="1"/>
    <x v="1"/>
    <n v="1"/>
    <n v="0"/>
    <x v="1"/>
    <n v="0"/>
    <x v="18644"/>
    <x v="18765"/>
    <x v="2810"/>
    <x v="18739"/>
    <n v="8.0999999999999996E-3"/>
    <n v="0"/>
    <n v="-4.5999999999999999E-3"/>
    <n v="0.60240000000000005"/>
    <n v="0"/>
    <x v="18330"/>
    <n v="0"/>
    <n v="0"/>
    <n v="0"/>
    <n v="10903773.300000001"/>
    <n v="139070112.36000001"/>
    <n v="0"/>
    <n v="0"/>
    <x v="32"/>
    <n v="0"/>
    <n v="0"/>
    <n v="0"/>
    <n v="0"/>
    <n v="0"/>
    <n v="0"/>
    <x v="0"/>
    <x v="0"/>
    <x v="0"/>
    <n v="0"/>
    <x v="4473"/>
    <n v="0"/>
    <n v="0"/>
    <x v="0"/>
    <x v="0"/>
    <n v="0"/>
    <x v="0"/>
    <x v="0"/>
    <x v="0"/>
    <x v="0"/>
    <x v="0"/>
    <n v="0"/>
    <n v="2015.29"/>
    <n v="0"/>
    <n v="0"/>
    <n v="2015.29"/>
    <n v="1821640.42"/>
    <n v="12172.64"/>
    <x v="0"/>
    <x v="0"/>
    <n v="0"/>
    <n v="0"/>
    <x v="0"/>
    <x v="0"/>
    <n v="0"/>
    <x v="16590"/>
    <n v="2157819.17"/>
    <s v="NULL"/>
    <x v="3"/>
  </r>
  <r>
    <s v="259115"/>
    <s v="BTG Pactual Real Estate Prime Opportunities - FII Fundo de Investimento Imobiliário"/>
    <s v="36.642.311/0001-00"/>
    <d v="2020-10-28T00:00:00"/>
    <x v="1"/>
    <s v="NULL"/>
    <x v="6"/>
    <n v="1531612"/>
    <x v="0"/>
    <x v="7"/>
    <x v="2"/>
    <x v="2"/>
    <x v="0"/>
    <m/>
    <s v="31/12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8645"/>
    <x v="18766"/>
    <x v="2810"/>
    <x v="18740"/>
    <n v="7.6E-3"/>
    <n v="0"/>
    <n v="6.0201000000000002"/>
    <n v="0.55030000000000001"/>
    <n v="0"/>
    <x v="18331"/>
    <n v="0"/>
    <n v="0"/>
    <n v="0"/>
    <n v="10674050.26"/>
    <n v="149121484.25"/>
    <n v="0"/>
    <n v="0"/>
    <x v="32"/>
    <n v="0"/>
    <n v="0"/>
    <n v="0"/>
    <n v="0"/>
    <n v="0"/>
    <n v="0"/>
    <x v="0"/>
    <x v="0"/>
    <x v="0"/>
    <n v="0"/>
    <x v="4474"/>
    <n v="0"/>
    <n v="0"/>
    <x v="0"/>
    <x v="0"/>
    <n v="0"/>
    <x v="0"/>
    <x v="0"/>
    <x v="0"/>
    <x v="0"/>
    <x v="0"/>
    <n v="0"/>
    <n v="2382715.46"/>
    <n v="0"/>
    <n v="0"/>
    <n v="2382715.46"/>
    <n v="2648220.13"/>
    <n v="12172.64"/>
    <x v="0"/>
    <x v="0"/>
    <n v="0"/>
    <n v="0"/>
    <x v="0"/>
    <x v="0"/>
    <n v="0"/>
    <x v="16591"/>
    <n v="2936824.42"/>
    <s v="NULL"/>
    <x v="3"/>
  </r>
  <r>
    <s v="269482"/>
    <s v="BTGP RE PRIME FII"/>
    <s v="36.642.311/0001-00"/>
    <d v="2020-10-28T00:00:00"/>
    <x v="1"/>
    <s v=""/>
    <x v="7"/>
    <n v="1531612"/>
    <x v="0"/>
    <x v="8"/>
    <x v="3"/>
    <x v="4"/>
    <x v="0"/>
    <d v="1899-12-31T00:00:00"/>
    <s v="31/12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8646"/>
    <x v="18767"/>
    <x v="2810"/>
    <x v="18741"/>
    <n v="7.7000000000000001E-5"/>
    <n v="0"/>
    <n v="-3.7780000000000001E-3"/>
    <n v="7.9559999999999995E-3"/>
    <n v="0"/>
    <x v="18332"/>
    <n v="0"/>
    <n v="0"/>
    <n v="0"/>
    <n v="17841735.690000001"/>
    <n v="142638075"/>
    <n v="0"/>
    <n v="0"/>
    <x v="32"/>
    <n v="0"/>
    <n v="0"/>
    <n v="0"/>
    <n v="0"/>
    <n v="0"/>
    <n v="0"/>
    <x v="0"/>
    <x v="0"/>
    <x v="0"/>
    <n v="0"/>
    <x v="4475"/>
    <n v="0"/>
    <n v="0"/>
    <x v="0"/>
    <x v="0"/>
    <n v="0"/>
    <x v="0"/>
    <x v="0"/>
    <x v="0"/>
    <x v="0"/>
    <x v="0"/>
    <n v="0"/>
    <n v="2493241.59"/>
    <n v="0"/>
    <n v="0"/>
    <n v="2493241.59"/>
    <n v="3916863.77"/>
    <n v="12172.64"/>
    <x v="0"/>
    <x v="0"/>
    <n v="0"/>
    <n v="0"/>
    <x v="0"/>
    <x v="0"/>
    <n v="0"/>
    <x v="16592"/>
    <n v="4334967.84"/>
    <s v=""/>
    <x v="4"/>
  </r>
  <r>
    <m/>
    <s v="BTGP RE PRIME FII"/>
    <s v="36.642.311/0001-00"/>
    <d v="2020-10-28T00:00:00"/>
    <x v="1"/>
    <s v=""/>
    <x v="7"/>
    <n v="1531612"/>
    <x v="0"/>
    <x v="8"/>
    <x v="3"/>
    <x v="4"/>
    <x v="0"/>
    <d v="1899-12-31T00:00:00"/>
    <s v="31/12"/>
    <x v="1"/>
    <x v="0"/>
    <s v="BTG PACTUAL SERVICOS FINANCEIROS S/A DTVM"/>
    <s v="59281253000123"/>
    <x v="63"/>
    <d v="2022-03-27T00:00:00"/>
    <n v="1"/>
    <n v="0"/>
    <n v="0"/>
    <x v="1"/>
    <x v="1"/>
    <n v="0"/>
    <n v="0"/>
    <x v="1"/>
    <n v="0"/>
    <n v="0"/>
    <x v="1"/>
    <x v="1"/>
    <n v="1"/>
    <n v="0"/>
    <x v="1"/>
    <n v="0"/>
    <x v="18647"/>
    <x v="18768"/>
    <x v="2810"/>
    <x v="18742"/>
    <n v="7.7000000000000001E-5"/>
    <n v="0"/>
    <n v="-9.0650000000000001E-3"/>
    <n v="5.6769999999999998E-3"/>
    <n v="0"/>
    <x v="18333"/>
    <n v="0"/>
    <n v="0"/>
    <n v="0"/>
    <n v="21913281.98"/>
    <n v="140141187.13"/>
    <n v="0"/>
    <n v="0"/>
    <x v="32"/>
    <n v="0"/>
    <n v="0"/>
    <n v="0"/>
    <n v="0"/>
    <n v="0"/>
    <n v="0"/>
    <x v="0"/>
    <x v="0"/>
    <x v="0"/>
    <n v="0"/>
    <x v="4476"/>
    <n v="0"/>
    <n v="0"/>
    <x v="0"/>
    <x v="0"/>
    <n v="0"/>
    <x v="0"/>
    <x v="0"/>
    <x v="0"/>
    <x v="0"/>
    <x v="0"/>
    <n v="0"/>
    <n v="49187.47"/>
    <n v="0"/>
    <n v="0"/>
    <n v="49187.47"/>
    <n v="4817460.7300000004"/>
    <n v="12172.64"/>
    <x v="0"/>
    <x v="0"/>
    <n v="0"/>
    <n v="0"/>
    <x v="0"/>
    <x v="0"/>
    <n v="0"/>
    <x v="16593"/>
    <n v="4903680.04"/>
    <s v=""/>
    <x v="4"/>
  </r>
  <r>
    <m/>
    <s v="BTGP RE PRIME FII"/>
    <s v="36.642.311/0001-00"/>
    <d v="2020-10-28T00:00:00"/>
    <x v="1"/>
    <s v=""/>
    <x v="7"/>
    <n v="1531612"/>
    <x v="0"/>
    <x v="8"/>
    <x v="3"/>
    <x v="4"/>
    <x v="0"/>
    <d v="1899-12-31T00:00:00"/>
    <s v="31/12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8648"/>
    <x v="18769"/>
    <x v="2810"/>
    <x v="18743"/>
    <n v="7.7999999999999999E-5"/>
    <n v="0"/>
    <n v="-7.8829999999999994E-3"/>
    <n v="6.025E-3"/>
    <n v="0"/>
    <x v="18334"/>
    <n v="0"/>
    <n v="0"/>
    <n v="0"/>
    <n v="15547632.619999999"/>
    <n v="144460160.61000001"/>
    <n v="0"/>
    <n v="0"/>
    <x v="32"/>
    <n v="0"/>
    <n v="0"/>
    <n v="0"/>
    <n v="0"/>
    <n v="0"/>
    <n v="0"/>
    <x v="0"/>
    <x v="0"/>
    <x v="0"/>
    <n v="0"/>
    <x v="4477"/>
    <n v="0"/>
    <n v="0"/>
    <x v="0"/>
    <x v="0"/>
    <n v="0"/>
    <x v="0"/>
    <x v="0"/>
    <x v="0"/>
    <x v="0"/>
    <x v="0"/>
    <n v="0"/>
    <n v="4820056.9000000004"/>
    <n v="0"/>
    <n v="0"/>
    <n v="4820056.9000000004"/>
    <n v="5764528.9199999999"/>
    <n v="12172.64"/>
    <x v="0"/>
    <x v="0"/>
    <n v="0"/>
    <n v="0"/>
    <x v="0"/>
    <x v="0"/>
    <n v="0"/>
    <x v="16594"/>
    <n v="8867012.2699999996"/>
    <s v=""/>
    <x v="4"/>
  </r>
  <r>
    <s v="156265"/>
    <s v="FUNDO DE INVESTIMENTO IMOBILIÁRIO - REC FUNDO DE FUNDOS"/>
    <s v="36.642.356/0001-76"/>
    <d v="2021-02-18T00:00:00"/>
    <x v="0"/>
    <s v="BRRECXCTF002"/>
    <x v="485"/>
    <n v="198151"/>
    <x v="0"/>
    <x v="0"/>
    <x v="7"/>
    <x v="2"/>
    <x v="0"/>
    <m/>
    <s v="30/06"/>
    <x v="0"/>
    <x v="0"/>
    <s v="BTG PACTUAL SERVIÇOS FINANCEIROS S/A DTVM"/>
    <s v="59.281.253/0001-23"/>
    <x v="51"/>
    <d v="2021-02-28T00:00:00"/>
    <n v="315"/>
    <n v="315"/>
    <n v="0"/>
    <x v="1"/>
    <x v="1"/>
    <n v="0"/>
    <n v="0"/>
    <x v="1"/>
    <n v="0"/>
    <n v="0"/>
    <x v="1"/>
    <x v="1"/>
    <n v="0"/>
    <n v="0"/>
    <x v="1"/>
    <n v="0"/>
    <x v="18649"/>
    <x v="18770"/>
    <x v="2811"/>
    <x v="18744"/>
    <n v="4.1099999999999998E-2"/>
    <n v="0"/>
    <n v="0"/>
    <n v="0"/>
    <n v="0"/>
    <x v="18335"/>
    <n v="0"/>
    <n v="0"/>
    <n v="0"/>
    <n v="16762416.210000001"/>
    <n v="4285333.82"/>
    <n v="0"/>
    <n v="0"/>
    <x v="32"/>
    <n v="0"/>
    <n v="0"/>
    <n v="0"/>
    <n v="0"/>
    <n v="0"/>
    <n v="0"/>
    <x v="0"/>
    <x v="0"/>
    <x v="0"/>
    <n v="0"/>
    <x v="4478"/>
    <n v="0"/>
    <n v="0"/>
    <x v="0"/>
    <x v="0"/>
    <n v="0"/>
    <x v="0"/>
    <x v="0"/>
    <x v="0"/>
    <x v="0"/>
    <x v="0"/>
    <n v="0"/>
    <n v="25117.24"/>
    <n v="0"/>
    <n v="0"/>
    <n v="25117.24"/>
    <n v="0"/>
    <n v="7825.55"/>
    <x v="0"/>
    <x v="0"/>
    <n v="0"/>
    <n v="0"/>
    <x v="0"/>
    <x v="0"/>
    <n v="0"/>
    <x v="16595"/>
    <n v="2032754.59"/>
    <s v="REC FoF"/>
    <x v="12"/>
  </r>
  <r>
    <s v="165463"/>
    <s v="FUNDO DE INVESTIMENTO IMOBILIÁRIO - REC FUNDO DE FUNDOS"/>
    <s v="36.642.356/0001-76"/>
    <d v="2021-02-17T00:00:00"/>
    <x v="0"/>
    <s v="BRRECXCTF002"/>
    <x v="485"/>
    <n v="198151"/>
    <x v="0"/>
    <x v="0"/>
    <x v="7"/>
    <x v="2"/>
    <x v="0"/>
    <m/>
    <s v="30/06"/>
    <x v="0"/>
    <x v="1"/>
    <s v="BTG PACTUAL SERVIÇOS FINANCEIROS S/A DTVM"/>
    <s v="59.281.253/0001-23"/>
    <x v="52"/>
    <d v="2021-03-31T00:00:00"/>
    <n v="318"/>
    <n v="318"/>
    <n v="0"/>
    <x v="1"/>
    <x v="1"/>
    <n v="0"/>
    <n v="0"/>
    <x v="1"/>
    <n v="0"/>
    <n v="0"/>
    <x v="1"/>
    <x v="1"/>
    <n v="0"/>
    <n v="0"/>
    <x v="1"/>
    <n v="0"/>
    <x v="18650"/>
    <x v="18771"/>
    <x v="2811"/>
    <x v="18745"/>
    <n v="0.10589999999999999"/>
    <n v="0"/>
    <n v="-0.45300000000000001"/>
    <n v="2.92E-2"/>
    <n v="0"/>
    <x v="18336"/>
    <n v="0"/>
    <n v="0"/>
    <n v="0"/>
    <n v="2752795.41"/>
    <n v="17296406.129999999"/>
    <n v="0"/>
    <n v="0"/>
    <x v="32"/>
    <n v="0"/>
    <n v="0"/>
    <n v="0"/>
    <n v="0"/>
    <n v="0"/>
    <n v="0"/>
    <x v="0"/>
    <x v="0"/>
    <x v="0"/>
    <n v="0"/>
    <x v="4479"/>
    <n v="0"/>
    <n v="0"/>
    <x v="0"/>
    <x v="0"/>
    <n v="0"/>
    <x v="0"/>
    <x v="0"/>
    <x v="0"/>
    <x v="0"/>
    <x v="0"/>
    <n v="0"/>
    <n v="34417.43"/>
    <n v="0"/>
    <n v="0"/>
    <n v="34417.43"/>
    <n v="1502.17"/>
    <n v="20073.419999999998"/>
    <x v="0"/>
    <x v="0"/>
    <n v="0"/>
    <n v="0"/>
    <x v="0"/>
    <x v="0"/>
    <n v="0"/>
    <x v="16596"/>
    <n v="1129764.8400000001"/>
    <s v="REC FoF"/>
    <x v="12"/>
  </r>
  <r>
    <s v="174300"/>
    <s v="FUNDO DE INVESTIMENTO IMOBILIÁRIO - REC FUNDO DE FUNDOS"/>
    <s v="36.642.356/0001-76"/>
    <d v="2021-02-17T00:00:00"/>
    <x v="0"/>
    <s v="BRRECXCTF002"/>
    <x v="485"/>
    <n v="198151"/>
    <x v="0"/>
    <x v="0"/>
    <x v="7"/>
    <x v="2"/>
    <x v="0"/>
    <m/>
    <s v="30/06"/>
    <x v="0"/>
    <x v="1"/>
    <s v="BTG PACTUAL SERVIÇOS FINANCEIROS S/A DTVM"/>
    <s v="59.281.253/0001-23"/>
    <x v="53"/>
    <d v="2021-04-30T00:00:00"/>
    <n v="337"/>
    <n v="337"/>
    <n v="0"/>
    <x v="1"/>
    <x v="1"/>
    <n v="0"/>
    <n v="0"/>
    <x v="1"/>
    <n v="0"/>
    <n v="0"/>
    <x v="1"/>
    <x v="1"/>
    <n v="0"/>
    <n v="0"/>
    <x v="1"/>
    <n v="0"/>
    <x v="18651"/>
    <x v="18772"/>
    <x v="2811"/>
    <x v="18746"/>
    <n v="0.1084"/>
    <n v="0"/>
    <n v="-2.6038000000000001"/>
    <n v="0.9446"/>
    <n v="0"/>
    <x v="18337"/>
    <n v="0"/>
    <n v="0"/>
    <n v="0"/>
    <n v="199908.24"/>
    <n v="18922401.600000001"/>
    <n v="0"/>
    <n v="0"/>
    <x v="32"/>
    <n v="0"/>
    <n v="0"/>
    <n v="0"/>
    <n v="0"/>
    <n v="0"/>
    <n v="0"/>
    <x v="0"/>
    <x v="0"/>
    <x v="0"/>
    <n v="0"/>
    <x v="4480"/>
    <n v="0"/>
    <n v="0"/>
    <x v="0"/>
    <x v="0"/>
    <n v="0"/>
    <x v="0"/>
    <x v="0"/>
    <x v="0"/>
    <x v="0"/>
    <x v="0"/>
    <n v="0"/>
    <n v="33817.03"/>
    <n v="0"/>
    <n v="0"/>
    <n v="33817.03"/>
    <n v="180535.03"/>
    <n v="20005.13"/>
    <x v="1107"/>
    <x v="0"/>
    <n v="0"/>
    <n v="0"/>
    <x v="0"/>
    <x v="0"/>
    <n v="0"/>
    <x v="16597"/>
    <n v="567537.06999999995"/>
    <s v="REC FoF"/>
    <x v="12"/>
  </r>
  <r>
    <s v="186141"/>
    <s v="FUNDO DE INVESTIMENTO IMOBILIÁRIO - REC FUNDO DE FUNDOS"/>
    <s v="36.642.356/0001-76"/>
    <d v="2021-02-18T00:00:00"/>
    <x v="0"/>
    <s v="NULL"/>
    <x v="485"/>
    <n v="198151"/>
    <x v="0"/>
    <x v="10"/>
    <x v="14"/>
    <x v="2"/>
    <x v="0"/>
    <m/>
    <s v="30/06"/>
    <x v="1"/>
    <x v="1"/>
    <s v="BTG PACTUAL SERVIÇOS FINANCEIROS S/A DTVM"/>
    <s v="59.281.253/0001-23"/>
    <x v="54"/>
    <d v="2021-05-31T00:00:00"/>
    <n v="348"/>
    <n v="348"/>
    <n v="0"/>
    <x v="1"/>
    <x v="1"/>
    <n v="0"/>
    <n v="0"/>
    <x v="1"/>
    <n v="0"/>
    <n v="0"/>
    <x v="1"/>
    <x v="1"/>
    <n v="0"/>
    <n v="0"/>
    <x v="1"/>
    <n v="0"/>
    <x v="18652"/>
    <x v="18773"/>
    <x v="2811"/>
    <x v="18747"/>
    <n v="0.10929999999999999"/>
    <n v="0"/>
    <n v="-2.2418999999999998"/>
    <n v="1.0833999999999999"/>
    <n v="0"/>
    <x v="18338"/>
    <n v="0"/>
    <n v="0"/>
    <n v="0"/>
    <n v="84093.21"/>
    <n v="18390381.600000001"/>
    <n v="0"/>
    <n v="0"/>
    <x v="32"/>
    <n v="0"/>
    <n v="0"/>
    <n v="0"/>
    <n v="0"/>
    <n v="0"/>
    <n v="0"/>
    <x v="0"/>
    <x v="0"/>
    <x v="0"/>
    <n v="0"/>
    <x v="4481"/>
    <n v="0"/>
    <n v="0"/>
    <x v="0"/>
    <x v="0"/>
    <n v="0"/>
    <x v="0"/>
    <x v="0"/>
    <x v="0"/>
    <x v="0"/>
    <x v="0"/>
    <n v="0"/>
    <n v="27461.200000000001"/>
    <n v="0"/>
    <n v="0"/>
    <n v="27461.200000000001"/>
    <n v="202199.67999999999"/>
    <n v="19715.97"/>
    <x v="1108"/>
    <x v="0"/>
    <n v="0"/>
    <n v="0"/>
    <x v="0"/>
    <x v="0"/>
    <n v="0"/>
    <x v="16598"/>
    <n v="357452.75"/>
    <s v="REC FoF"/>
    <x v="12"/>
  </r>
  <r>
    <s v="195243"/>
    <s v="FUNDO DE INVESTIMENTO IMOBILIÁRIO - REC FUNDO DE FUNDOS"/>
    <s v="36.642.356/0001-76"/>
    <d v="2021-02-18T00:00:00"/>
    <x v="0"/>
    <s v="BRRECXCTF002"/>
    <x v="485"/>
    <n v="198151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362"/>
    <n v="362"/>
    <n v="0"/>
    <x v="1"/>
    <x v="1"/>
    <n v="0"/>
    <n v="0"/>
    <x v="1"/>
    <n v="0"/>
    <n v="0"/>
    <x v="1"/>
    <x v="1"/>
    <n v="0"/>
    <n v="0"/>
    <x v="1"/>
    <n v="0"/>
    <x v="18653"/>
    <x v="18774"/>
    <x v="2811"/>
    <x v="18748"/>
    <n v="0.108"/>
    <n v="0"/>
    <n v="-0.6754"/>
    <n v="1.0146999999999999"/>
    <n v="0"/>
    <x v="18339"/>
    <n v="0"/>
    <n v="0"/>
    <n v="0"/>
    <n v="8649.61"/>
    <n v="18151656.390000001"/>
    <n v="0"/>
    <n v="0"/>
    <x v="32"/>
    <n v="0"/>
    <n v="0"/>
    <n v="0"/>
    <n v="0"/>
    <n v="0"/>
    <n v="0"/>
    <x v="0"/>
    <x v="0"/>
    <x v="0"/>
    <n v="0"/>
    <x v="4482"/>
    <n v="0"/>
    <n v="0"/>
    <x v="0"/>
    <x v="0"/>
    <n v="0"/>
    <x v="0"/>
    <x v="0"/>
    <x v="0"/>
    <x v="0"/>
    <x v="0"/>
    <n v="0"/>
    <n v="48428.04"/>
    <n v="0"/>
    <n v="0"/>
    <n v="48428.04"/>
    <n v="206978.18"/>
    <n v="19364.38"/>
    <x v="0"/>
    <x v="0"/>
    <n v="0"/>
    <n v="0"/>
    <x v="0"/>
    <x v="0"/>
    <n v="0"/>
    <x v="16599"/>
    <n v="284148.98"/>
    <s v="REC FoF"/>
    <x v="12"/>
  </r>
  <r>
    <s v="206179"/>
    <s v="FUNDO DE INVESTIMENTO IMOBILIÁRIO - REC FUNDO DE FUNDOS"/>
    <s v="36.642.356/0001-76"/>
    <d v="2021-02-18T00:00:00"/>
    <x v="0"/>
    <s v="NULL"/>
    <x v="485"/>
    <n v="198151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399"/>
    <n v="399"/>
    <n v="0"/>
    <x v="1"/>
    <x v="1"/>
    <n v="0"/>
    <n v="0"/>
    <x v="1"/>
    <n v="0"/>
    <n v="0"/>
    <x v="1"/>
    <x v="1"/>
    <n v="0"/>
    <n v="0"/>
    <x v="1"/>
    <n v="0"/>
    <x v="18654"/>
    <x v="18775"/>
    <x v="2811"/>
    <x v="18749"/>
    <n v="0.1048"/>
    <n v="0"/>
    <n v="2.1835"/>
    <n v="1.1432"/>
    <n v="0"/>
    <x v="18340"/>
    <n v="0"/>
    <n v="0"/>
    <n v="0"/>
    <n v="343188.7"/>
    <n v="18499209.289999999"/>
    <n v="0"/>
    <n v="0"/>
    <x v="32"/>
    <n v="0"/>
    <n v="0"/>
    <n v="0"/>
    <n v="0"/>
    <n v="0"/>
    <n v="0"/>
    <x v="0"/>
    <x v="0"/>
    <x v="0"/>
    <n v="0"/>
    <x v="4483"/>
    <n v="0"/>
    <n v="0"/>
    <x v="0"/>
    <x v="0"/>
    <n v="0"/>
    <x v="0"/>
    <x v="0"/>
    <x v="0"/>
    <x v="0"/>
    <x v="0"/>
    <n v="0"/>
    <n v="272946.87"/>
    <n v="0"/>
    <n v="0"/>
    <n v="272946.87"/>
    <n v="204904.98"/>
    <n v="19190.3"/>
    <x v="0"/>
    <x v="0"/>
    <n v="0"/>
    <n v="0"/>
    <x v="0"/>
    <x v="0"/>
    <n v="0"/>
    <x v="16600"/>
    <n v="799373.1"/>
    <s v="REC FoF"/>
    <x v="12"/>
  </r>
  <r>
    <s v="215935"/>
    <s v="FUNDO DE INVESTIMENTO IMOBILIÁRIO - REC FUNDO DE FUNDOS"/>
    <s v="36.642.356/0001-76"/>
    <d v="2021-02-18T00:00:00"/>
    <x v="0"/>
    <s v="NULL"/>
    <x v="485"/>
    <n v="198151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411"/>
    <n v="411"/>
    <n v="0"/>
    <x v="1"/>
    <x v="1"/>
    <n v="0"/>
    <n v="0"/>
    <x v="1"/>
    <n v="0"/>
    <n v="0"/>
    <x v="1"/>
    <x v="1"/>
    <n v="0"/>
    <n v="0"/>
    <x v="1"/>
    <n v="0"/>
    <x v="18655"/>
    <x v="18776"/>
    <x v="2811"/>
    <x v="18750"/>
    <n v="0.1099"/>
    <n v="0"/>
    <n v="-3.1036000000000001"/>
    <n v="0.70820000000000005"/>
    <n v="0"/>
    <x v="18341"/>
    <n v="0"/>
    <n v="0"/>
    <n v="0"/>
    <n v="184616.06"/>
    <n v="18102431.609999999"/>
    <n v="0"/>
    <n v="0"/>
    <x v="32"/>
    <n v="0"/>
    <n v="0"/>
    <n v="0"/>
    <n v="0"/>
    <n v="0"/>
    <n v="0"/>
    <x v="0"/>
    <x v="0"/>
    <x v="0"/>
    <n v="0"/>
    <x v="4484"/>
    <n v="0"/>
    <n v="0"/>
    <x v="0"/>
    <x v="0"/>
    <n v="0"/>
    <x v="0"/>
    <x v="0"/>
    <x v="0"/>
    <x v="0"/>
    <x v="0"/>
    <n v="0"/>
    <n v="758144.99"/>
    <n v="0"/>
    <n v="0"/>
    <n v="758144.99"/>
    <n v="176090.68"/>
    <n v="19500.14"/>
    <x v="1109"/>
    <x v="0"/>
    <n v="0"/>
    <n v="0"/>
    <x v="0"/>
    <x v="0"/>
    <n v="0"/>
    <x v="16601"/>
    <n v="1218755.8600000001"/>
    <s v="REC FoF"/>
    <x v="12"/>
  </r>
  <r>
    <s v="226351"/>
    <s v="FUNDO DE INVESTIMENTO IMOBILIÁRIO - REC FUNDO DE FUNDOS"/>
    <s v="36.642.356/0001-76"/>
    <d v="2021-02-18T00:00:00"/>
    <x v="0"/>
    <s v="NULL"/>
    <x v="485"/>
    <n v="198151"/>
    <x v="0"/>
    <x v="10"/>
    <x v="14"/>
    <x v="2"/>
    <x v="0"/>
    <m/>
    <s v="30/06"/>
    <x v="0"/>
    <x v="1"/>
    <s v="BTG PACTUAL SERVIÇOS FINANCEIROS S/A DTVM"/>
    <s v="59.281.253/0001-23"/>
    <x v="58"/>
    <d v="2021-09-30T00:00:00"/>
    <n v="432"/>
    <n v="432"/>
    <n v="0"/>
    <x v="1"/>
    <x v="1"/>
    <n v="0"/>
    <n v="0"/>
    <x v="1"/>
    <n v="0"/>
    <n v="0"/>
    <x v="1"/>
    <x v="1"/>
    <n v="0"/>
    <n v="0"/>
    <x v="1"/>
    <n v="0"/>
    <x v="18656"/>
    <x v="18777"/>
    <x v="2811"/>
    <x v="18751"/>
    <n v="0.1099"/>
    <n v="0"/>
    <n v="0"/>
    <n v="0"/>
    <n v="0"/>
    <x v="18342"/>
    <n v="0"/>
    <n v="0"/>
    <n v="0"/>
    <n v="1056446.72"/>
    <n v="18511543.309999999"/>
    <n v="0"/>
    <n v="0"/>
    <x v="32"/>
    <n v="0"/>
    <n v="0"/>
    <n v="0"/>
    <n v="0"/>
    <n v="0"/>
    <n v="0"/>
    <x v="0"/>
    <x v="0"/>
    <x v="0"/>
    <n v="0"/>
    <x v="4485"/>
    <n v="0"/>
    <n v="0"/>
    <x v="0"/>
    <x v="0"/>
    <n v="0"/>
    <x v="0"/>
    <x v="0"/>
    <x v="0"/>
    <x v="0"/>
    <x v="0"/>
    <n v="0"/>
    <n v="162985.79999999999"/>
    <n v="0"/>
    <n v="0"/>
    <n v="162985.79999999999"/>
    <n v="190559.27"/>
    <n v="19112.599999999999"/>
    <x v="1110"/>
    <x v="0"/>
    <n v="0"/>
    <n v="0"/>
    <x v="0"/>
    <x v="0"/>
    <n v="0"/>
    <x v="16602"/>
    <n v="2254203.7000000002"/>
    <s v="REC FoF"/>
    <x v="12"/>
  </r>
  <r>
    <s v="236311"/>
    <s v="FUNDO DE INVESTIMENTO IMOBILIÁRIO - REC FUNDO DE FUNDOS"/>
    <s v="36.642.356/0001-76"/>
    <d v="2021-02-18T00:00:00"/>
    <x v="0"/>
    <s v="BRRECXCTF002"/>
    <x v="485"/>
    <n v="198151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362"/>
    <n v="362"/>
    <n v="0"/>
    <x v="1"/>
    <x v="1"/>
    <n v="0"/>
    <n v="0"/>
    <x v="1"/>
    <n v="0"/>
    <n v="0"/>
    <x v="1"/>
    <x v="1"/>
    <n v="0"/>
    <n v="0"/>
    <x v="1"/>
    <n v="0"/>
    <x v="18657"/>
    <x v="18778"/>
    <x v="2811"/>
    <x v="18752"/>
    <n v="0.1096"/>
    <n v="0"/>
    <n v="-1.0485"/>
    <n v="1.2087000000000001"/>
    <n v="0"/>
    <x v="18343"/>
    <n v="0"/>
    <n v="0"/>
    <n v="0"/>
    <n v="266802.28999999998"/>
    <n v="18728212.609999999"/>
    <n v="0"/>
    <n v="0"/>
    <x v="32"/>
    <n v="0"/>
    <n v="0"/>
    <n v="0"/>
    <n v="0"/>
    <n v="0"/>
    <n v="0"/>
    <x v="0"/>
    <x v="0"/>
    <x v="0"/>
    <n v="0"/>
    <x v="4486"/>
    <n v="0"/>
    <n v="0"/>
    <x v="0"/>
    <x v="0"/>
    <n v="0"/>
    <x v="0"/>
    <x v="0"/>
    <x v="0"/>
    <x v="0"/>
    <x v="0"/>
    <n v="0"/>
    <n v="314062.64"/>
    <n v="0"/>
    <n v="0"/>
    <n v="314062.64"/>
    <n v="222927.54"/>
    <n v="18898.25"/>
    <x v="1111"/>
    <x v="0"/>
    <n v="0"/>
    <n v="0"/>
    <x v="0"/>
    <x v="0"/>
    <n v="0"/>
    <x v="16603"/>
    <n v="1902909.65"/>
    <s v="REC FoF"/>
    <x v="12"/>
  </r>
  <r>
    <s v="247342"/>
    <s v="FUNDO DE INVESTIMENTO IMOBILIÁRIO - REC FUNDO DE FUNDOS"/>
    <s v="36.642.356/0001-76"/>
    <d v="2021-02-18T00:00:00"/>
    <x v="0"/>
    <s v="NULL"/>
    <x v="485"/>
    <n v="218313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458"/>
    <n v="457"/>
    <n v="1"/>
    <x v="1"/>
    <x v="1"/>
    <n v="0"/>
    <n v="0"/>
    <x v="1"/>
    <n v="0"/>
    <n v="0"/>
    <x v="1"/>
    <x v="1"/>
    <n v="0"/>
    <n v="0"/>
    <x v="1"/>
    <n v="0"/>
    <x v="18658"/>
    <x v="18779"/>
    <x v="2812"/>
    <x v="18753"/>
    <n v="0.1023"/>
    <n v="0"/>
    <n v="-3.4218000000000002"/>
    <n v="0.97929999999999995"/>
    <n v="0"/>
    <x v="18344"/>
    <n v="0"/>
    <n v="0"/>
    <n v="0"/>
    <n v="919610.26"/>
    <n v="18091796.43"/>
    <n v="0"/>
    <n v="0"/>
    <x v="32"/>
    <n v="0"/>
    <n v="0"/>
    <n v="0"/>
    <n v="0"/>
    <n v="0"/>
    <n v="0"/>
    <x v="0"/>
    <x v="0"/>
    <x v="0"/>
    <n v="0"/>
    <x v="4487"/>
    <n v="0"/>
    <n v="0"/>
    <x v="0"/>
    <x v="0"/>
    <n v="0"/>
    <x v="0"/>
    <x v="0"/>
    <x v="0"/>
    <x v="0"/>
    <x v="0"/>
    <n v="0"/>
    <n v="73167.06"/>
    <n v="0"/>
    <n v="0"/>
    <n v="73167.06"/>
    <n v="230710.75"/>
    <n v="18779.88"/>
    <x v="1112"/>
    <x v="0"/>
    <n v="0"/>
    <n v="0"/>
    <x v="0"/>
    <x v="0"/>
    <n v="0"/>
    <x v="16604"/>
    <n v="550335.07999999996"/>
    <s v="REC FoF"/>
    <x v="12"/>
  </r>
  <r>
    <s v="257491"/>
    <s v="FUNDO DE INVESTIMENTO IMOBILIÁRIO - REC FUNDO DE FUNDOS"/>
    <s v="36.642.356/0001-76"/>
    <d v="2021-02-18T00:00:00"/>
    <x v="0"/>
    <s v="NULL"/>
    <x v="485"/>
    <n v="218313"/>
    <x v="0"/>
    <x v="10"/>
    <x v="14"/>
    <x v="2"/>
    <x v="0"/>
    <m/>
    <s v="30/06"/>
    <x v="0"/>
    <x v="1"/>
    <s v="BTG PACTUAL SERVIÇOS FINANCEIROS S/A DTVM"/>
    <s v="59.281.253/0001-23"/>
    <x v="61"/>
    <d v="2021-12-31T00:00:00"/>
    <n v="475"/>
    <n v="474"/>
    <n v="1"/>
    <x v="1"/>
    <x v="1"/>
    <n v="0"/>
    <n v="0"/>
    <x v="1"/>
    <n v="0"/>
    <n v="0"/>
    <x v="1"/>
    <x v="1"/>
    <n v="0"/>
    <n v="0"/>
    <x v="1"/>
    <n v="0"/>
    <x v="18659"/>
    <x v="18780"/>
    <x v="2812"/>
    <x v="18754"/>
    <n v="0.1013"/>
    <n v="0"/>
    <n v="5.843"/>
    <n v="1.1867000000000001"/>
    <n v="0"/>
    <x v="18345"/>
    <n v="0"/>
    <n v="0"/>
    <n v="0"/>
    <n v="358778.66"/>
    <n v="19357803.18"/>
    <n v="0"/>
    <n v="0"/>
    <x v="32"/>
    <n v="0"/>
    <n v="0"/>
    <n v="0"/>
    <n v="0"/>
    <n v="0"/>
    <n v="0"/>
    <x v="0"/>
    <x v="0"/>
    <x v="0"/>
    <n v="0"/>
    <x v="4488"/>
    <n v="0"/>
    <n v="0"/>
    <x v="0"/>
    <x v="0"/>
    <n v="0"/>
    <x v="0"/>
    <x v="0"/>
    <x v="0"/>
    <x v="0"/>
    <x v="0"/>
    <n v="0"/>
    <n v="17609.78"/>
    <n v="0"/>
    <n v="0"/>
    <n v="17609.78"/>
    <n v="240207.91"/>
    <n v="19672.939999999999"/>
    <x v="0"/>
    <x v="0"/>
    <n v="0"/>
    <n v="0"/>
    <x v="0"/>
    <x v="0"/>
    <n v="0"/>
    <x v="16605"/>
    <n v="306670.75"/>
    <s v="REC FoF"/>
    <x v="12"/>
  </r>
  <r>
    <s v="269407"/>
    <s v="REC FOF FII"/>
    <s v="36.642.356/0001-76"/>
    <d v="2021-02-18T00:00:00"/>
    <x v="0"/>
    <s v=""/>
    <x v="486"/>
    <n v="218313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486"/>
    <n v="485"/>
    <n v="1"/>
    <x v="1"/>
    <x v="1"/>
    <n v="0"/>
    <n v="0"/>
    <x v="1"/>
    <n v="0"/>
    <n v="0"/>
    <x v="1"/>
    <x v="1"/>
    <n v="0"/>
    <n v="0"/>
    <x v="1"/>
    <n v="0"/>
    <x v="18660"/>
    <x v="18781"/>
    <x v="2812"/>
    <x v="18755"/>
    <n v="1.0610000000000001E-3"/>
    <n v="0"/>
    <n v="-1.1254E-2"/>
    <n v="1.4168E-2"/>
    <n v="0"/>
    <x v="18346"/>
    <n v="0"/>
    <n v="0"/>
    <n v="0"/>
    <n v="457201.21"/>
    <n v="18908115.039999999"/>
    <n v="0"/>
    <n v="0"/>
    <x v="32"/>
    <n v="0"/>
    <n v="0"/>
    <n v="0"/>
    <n v="0"/>
    <n v="0"/>
    <n v="0"/>
    <x v="0"/>
    <x v="0"/>
    <x v="0"/>
    <n v="0"/>
    <x v="4489"/>
    <n v="0"/>
    <n v="0"/>
    <x v="0"/>
    <x v="0"/>
    <n v="0"/>
    <x v="0"/>
    <x v="0"/>
    <x v="0"/>
    <x v="0"/>
    <x v="0"/>
    <n v="0"/>
    <n v="1910466.34"/>
    <n v="0"/>
    <n v="0"/>
    <n v="1910466.34"/>
    <n v="297736.98"/>
    <n v="20380.12"/>
    <x v="0"/>
    <x v="0"/>
    <n v="0"/>
    <n v="0"/>
    <x v="0"/>
    <x v="0"/>
    <n v="0"/>
    <x v="16606"/>
    <n v="2067484.37"/>
    <s v="REC FoF"/>
    <x v="12"/>
  </r>
  <r>
    <s v="278426"/>
    <s v="REC FOF FII"/>
    <s v="36.642.356/0001-76"/>
    <d v="2021-02-18T00:00:00"/>
    <x v="0"/>
    <s v=""/>
    <x v="486"/>
    <n v="218313"/>
    <x v="0"/>
    <x v="11"/>
    <x v="15"/>
    <x v="4"/>
    <x v="0"/>
    <d v="1899-12-31T00:00:00"/>
    <s v="30/06"/>
    <x v="0"/>
    <x v="2"/>
    <s v="BTG PACTUAL SERVICOS FINANCEIROS S/A DTVM"/>
    <s v="59281253000123"/>
    <x v="63"/>
    <d v="2022-03-15T00:00:00"/>
    <n v="499"/>
    <n v="498"/>
    <n v="1"/>
    <x v="1"/>
    <x v="1"/>
    <n v="0"/>
    <n v="0"/>
    <x v="1"/>
    <n v="0"/>
    <n v="0"/>
    <x v="1"/>
    <x v="1"/>
    <n v="0"/>
    <n v="0"/>
    <x v="1"/>
    <n v="0"/>
    <x v="18661"/>
    <x v="18782"/>
    <x v="2812"/>
    <x v="18756"/>
    <n v="1.108E-3"/>
    <n v="0"/>
    <n v="-1.2775E-2"/>
    <n v="1.0083E-2"/>
    <n v="0"/>
    <x v="18347"/>
    <n v="0"/>
    <n v="0"/>
    <n v="0"/>
    <n v="114864.09"/>
    <n v="19101663.829999998"/>
    <n v="0"/>
    <n v="0"/>
    <x v="32"/>
    <n v="0"/>
    <n v="0"/>
    <n v="0"/>
    <n v="0"/>
    <n v="0"/>
    <n v="0"/>
    <x v="0"/>
    <x v="0"/>
    <x v="0"/>
    <n v="0"/>
    <x v="4490"/>
    <n v="0"/>
    <n v="0"/>
    <x v="0"/>
    <x v="0"/>
    <n v="0"/>
    <x v="0"/>
    <x v="0"/>
    <x v="0"/>
    <x v="0"/>
    <x v="0"/>
    <n v="0"/>
    <n v="323935.13"/>
    <n v="0"/>
    <n v="0"/>
    <n v="323935.13"/>
    <n v="273099.58"/>
    <n v="21012.63"/>
    <x v="0"/>
    <x v="0"/>
    <n v="0"/>
    <n v="0"/>
    <x v="0"/>
    <x v="0"/>
    <n v="0"/>
    <x v="16607"/>
    <n v="577548.34"/>
    <s v="REC FoF"/>
    <x v="12"/>
  </r>
  <r>
    <m/>
    <s v="REC FOF FII"/>
    <s v="36.642.356/0001-76"/>
    <d v="2021-02-18T00:00:00"/>
    <x v="0"/>
    <s v=""/>
    <x v="486"/>
    <n v="218313"/>
    <x v="0"/>
    <x v="11"/>
    <x v="15"/>
    <x v="4"/>
    <x v="0"/>
    <d v="1899-12-31T00:00:00"/>
    <s v="30/06"/>
    <x v="0"/>
    <x v="2"/>
    <s v="BTG PACTUAL SERVICOS FINANCEIROS S/A DTVM"/>
    <s v="59281253000123"/>
    <x v="64"/>
    <d v="2022-04-18T00:00:00"/>
    <n v="521"/>
    <n v="520"/>
    <n v="1"/>
    <x v="1"/>
    <x v="1"/>
    <n v="0"/>
    <n v="0"/>
    <x v="1"/>
    <n v="0"/>
    <n v="0"/>
    <x v="1"/>
    <x v="1"/>
    <n v="0"/>
    <n v="0"/>
    <x v="1"/>
    <n v="0"/>
    <x v="18662"/>
    <x v="18783"/>
    <x v="2812"/>
    <x v="18757"/>
    <n v="1.101E-3"/>
    <n v="0"/>
    <n v="-2.7959999999999999E-3"/>
    <n v="1.0477999999999999E-2"/>
    <n v="0"/>
    <x v="18348"/>
    <n v="0"/>
    <n v="0"/>
    <n v="0"/>
    <n v="71513.14"/>
    <n v="19132186.91"/>
    <n v="0"/>
    <n v="0"/>
    <x v="32"/>
    <n v="0"/>
    <n v="0"/>
    <n v="0"/>
    <n v="0"/>
    <n v="0"/>
    <n v="0"/>
    <x v="0"/>
    <x v="0"/>
    <x v="0"/>
    <n v="0"/>
    <x v="4491"/>
    <n v="0"/>
    <n v="0"/>
    <x v="0"/>
    <x v="0"/>
    <n v="0"/>
    <x v="0"/>
    <x v="0"/>
    <x v="0"/>
    <x v="0"/>
    <x v="0"/>
    <n v="0"/>
    <n v="22609.63"/>
    <n v="0"/>
    <n v="0"/>
    <n v="22609.63"/>
    <n v="253477.85"/>
    <n v="20818.37"/>
    <x v="0"/>
    <x v="0"/>
    <n v="0"/>
    <n v="0"/>
    <x v="0"/>
    <x v="0"/>
    <n v="0"/>
    <x v="16608"/>
    <n v="316412.37"/>
    <s v="REC FoF"/>
    <x v="12"/>
  </r>
  <r>
    <s v="195661"/>
    <s v="FUNDO DE INVESTIMENTO IMOBILIÁRIO MAUÁ HIGH YIELD - FII"/>
    <s v="36.655.973/0001-06"/>
    <d v="2021-06-14T00:00:00"/>
    <x v="0"/>
    <s v="NULL"/>
    <x v="487"/>
    <n v="3537064"/>
    <x v="0"/>
    <x v="10"/>
    <x v="14"/>
    <x v="2"/>
    <x v="0"/>
    <m/>
    <s v="31/12"/>
    <x v="0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8663"/>
    <x v="18784"/>
    <x v="2813"/>
    <x v="18758"/>
    <n v="1.0200000000000001E-2"/>
    <n v="0"/>
    <n v="9880.5365000000002"/>
    <n v="-729.2867"/>
    <n v="0"/>
    <x v="18349"/>
    <n v="0"/>
    <n v="0"/>
    <n v="0"/>
    <n v="4308443.6100000003"/>
    <n v="354683071.02999997"/>
    <n v="0"/>
    <n v="0"/>
    <x v="32"/>
    <n v="0"/>
    <n v="0"/>
    <n v="0"/>
    <n v="0"/>
    <n v="0"/>
    <n v="141327931.5"/>
    <x v="0"/>
    <x v="0"/>
    <x v="0"/>
    <n v="0"/>
    <x v="0"/>
    <n v="0"/>
    <n v="0"/>
    <x v="0"/>
    <x v="0"/>
    <n v="0"/>
    <x v="0"/>
    <x v="4106"/>
    <x v="0"/>
    <x v="0"/>
    <x v="0"/>
    <n v="0"/>
    <n v="25578.34"/>
    <n v="0"/>
    <n v="0"/>
    <n v="25578.34"/>
    <n v="4947087.5199999996"/>
    <n v="36251.72"/>
    <x v="0"/>
    <x v="0"/>
    <n v="0"/>
    <n v="0"/>
    <x v="0"/>
    <x v="0"/>
    <n v="0"/>
    <x v="11240"/>
    <n v="5013339.24"/>
    <s v="Mauá Capital High Yield"/>
    <x v="11"/>
  </r>
  <r>
    <s v="206154"/>
    <s v="FUNDO DE INVESTIMENTO IMOBILIÁRIO MAUÁ HIGH YIELD - FII"/>
    <s v="36.655.973/0001-06"/>
    <d v="2021-05-12T00:00:00"/>
    <x v="0"/>
    <s v="NULL"/>
    <x v="487"/>
    <n v="3537064"/>
    <x v="0"/>
    <x v="6"/>
    <x v="14"/>
    <x v="3"/>
    <x v="0"/>
    <m/>
    <s v="31/12"/>
    <x v="0"/>
    <x v="0"/>
    <s v="BTG PACTUAL SERVIÇOS FINANCEIROS S/A DTVM"/>
    <s v="59.281.253/0001-23"/>
    <x v="56"/>
    <d v="2021-07-30T00:00:00"/>
    <n v="5"/>
    <n v="0"/>
    <n v="0"/>
    <x v="1"/>
    <x v="1"/>
    <n v="0"/>
    <n v="1"/>
    <x v="1"/>
    <n v="0"/>
    <n v="0"/>
    <x v="1"/>
    <x v="1"/>
    <n v="4"/>
    <n v="0"/>
    <x v="1"/>
    <n v="0"/>
    <x v="18664"/>
    <x v="18785"/>
    <x v="2813"/>
    <x v="18759"/>
    <n v="0.1065"/>
    <n v="0"/>
    <n v="-0.1198"/>
    <n v="1.5959000000000001"/>
    <n v="0"/>
    <x v="18350"/>
    <n v="0"/>
    <n v="0"/>
    <n v="0"/>
    <n v="5723431.0599999996"/>
    <n v="354317665.35000002"/>
    <n v="0"/>
    <n v="0"/>
    <x v="32"/>
    <n v="0"/>
    <n v="0"/>
    <n v="0"/>
    <n v="0"/>
    <n v="0"/>
    <n v="141390509.84999999"/>
    <x v="0"/>
    <x v="0"/>
    <x v="0"/>
    <n v="0"/>
    <x v="0"/>
    <n v="0"/>
    <n v="0"/>
    <x v="0"/>
    <x v="0"/>
    <n v="0"/>
    <x v="0"/>
    <x v="4107"/>
    <x v="0"/>
    <x v="0"/>
    <x v="0"/>
    <n v="0"/>
    <n v="21292.63"/>
    <n v="0"/>
    <n v="0"/>
    <n v="21292.63"/>
    <n v="6092883.8399999999"/>
    <n v="376799.45"/>
    <x v="0"/>
    <x v="0"/>
    <n v="0"/>
    <n v="0"/>
    <x v="0"/>
    <x v="0"/>
    <n v="0"/>
    <x v="16609"/>
    <n v="6920694.6200000001"/>
    <s v="Mauá Capital High Yield"/>
    <x v="11"/>
  </r>
  <r>
    <s v="215826"/>
    <s v="FUNDO DE INVESTIMENTO IMOBILIÁRIO MAUÁ HIGH YIELD - FII"/>
    <s v="36.655.973/0001-06"/>
    <d v="2021-05-13T00:00:00"/>
    <x v="0"/>
    <s v="NULL"/>
    <x v="487"/>
    <n v="3537064"/>
    <x v="0"/>
    <x v="10"/>
    <x v="14"/>
    <x v="2"/>
    <x v="0"/>
    <m/>
    <s v="31/12"/>
    <x v="0"/>
    <x v="0"/>
    <s v="BTG PACTUAL SERVIÇOS FINANCEIROS S/A DTVM"/>
    <s v="59.281.253/0001-23"/>
    <x v="57"/>
    <d v="2021-08-31T00:00:00"/>
    <n v="5"/>
    <n v="0"/>
    <n v="0"/>
    <x v="1"/>
    <x v="1"/>
    <n v="0"/>
    <n v="1"/>
    <x v="1"/>
    <n v="0"/>
    <n v="0"/>
    <x v="1"/>
    <x v="1"/>
    <n v="4"/>
    <n v="0"/>
    <x v="1"/>
    <n v="0"/>
    <x v="18665"/>
    <x v="18786"/>
    <x v="2813"/>
    <x v="18760"/>
    <n v="0.10780000000000001"/>
    <n v="0"/>
    <n v="0.27829999999999999"/>
    <n v="0.96579999999999999"/>
    <n v="0"/>
    <x v="18351"/>
    <n v="0"/>
    <n v="0"/>
    <n v="0"/>
    <n v="3518776.36"/>
    <n v="355956412.42000002"/>
    <n v="0"/>
    <n v="0"/>
    <x v="32"/>
    <n v="0"/>
    <n v="0"/>
    <n v="0"/>
    <n v="0"/>
    <n v="0"/>
    <n v="142297476.62"/>
    <x v="0"/>
    <x v="0"/>
    <x v="0"/>
    <n v="0"/>
    <x v="0"/>
    <n v="0"/>
    <n v="0"/>
    <x v="0"/>
    <x v="0"/>
    <n v="0"/>
    <x v="0"/>
    <x v="4108"/>
    <x v="0"/>
    <x v="0"/>
    <x v="0"/>
    <n v="0"/>
    <n v="27356.83"/>
    <n v="0"/>
    <n v="0"/>
    <n v="27356.83"/>
    <n v="4652516.34"/>
    <n v="382570.17"/>
    <x v="0"/>
    <x v="0"/>
    <n v="0"/>
    <n v="0"/>
    <x v="0"/>
    <x v="0"/>
    <n v="0"/>
    <x v="16610"/>
    <n v="5469006.3899999997"/>
    <s v="Mauá Capital High Yield"/>
    <x v="11"/>
  </r>
  <r>
    <s v="226289"/>
    <s v="FUNDO DE INVESTIMENTO IMOBILIÁRIO MAUÁ HIGH YIELD - FII"/>
    <s v="36.655.973/0001-06"/>
    <d v="2021-05-13T00:00:00"/>
    <x v="0"/>
    <s v="NULL"/>
    <x v="487"/>
    <n v="3537064"/>
    <x v="0"/>
    <x v="6"/>
    <x v="14"/>
    <x v="3"/>
    <x v="0"/>
    <m/>
    <s v="31/12"/>
    <x v="0"/>
    <x v="0"/>
    <s v="BTG PACTUAL SERVIÇOS FINANCEIROS S/A DTVM"/>
    <s v="59.281.253/0001-23"/>
    <x v="58"/>
    <d v="2021-09-30T00:00:00"/>
    <n v="5"/>
    <n v="0"/>
    <n v="0"/>
    <x v="1"/>
    <x v="1"/>
    <n v="0"/>
    <n v="1"/>
    <x v="1"/>
    <n v="0"/>
    <n v="0"/>
    <x v="1"/>
    <x v="1"/>
    <n v="4"/>
    <n v="0"/>
    <x v="1"/>
    <n v="0"/>
    <x v="18666"/>
    <x v="18787"/>
    <x v="2813"/>
    <x v="18761"/>
    <n v="0.10780000000000001"/>
    <n v="0"/>
    <n v="-0.22919999999999999"/>
    <n v="1.7791999999999999"/>
    <n v="0"/>
    <x v="18352"/>
    <n v="0"/>
    <n v="0"/>
    <n v="0"/>
    <n v="5300083.33"/>
    <n v="355028234.68000001"/>
    <n v="0"/>
    <n v="0"/>
    <x v="32"/>
    <n v="0"/>
    <n v="0"/>
    <n v="0"/>
    <n v="0"/>
    <n v="0"/>
    <n v="144181754.02000001"/>
    <x v="0"/>
    <x v="0"/>
    <x v="0"/>
    <n v="0"/>
    <x v="0"/>
    <n v="0"/>
    <n v="0"/>
    <x v="0"/>
    <x v="0"/>
    <n v="0"/>
    <x v="0"/>
    <x v="4109"/>
    <x v="0"/>
    <x v="0"/>
    <x v="0"/>
    <n v="0"/>
    <n v="15311"/>
    <n v="0"/>
    <n v="0"/>
    <n v="15311"/>
    <n v="5449710.6900000004"/>
    <n v="381772.16"/>
    <x v="0"/>
    <x v="0"/>
    <n v="0"/>
    <n v="0"/>
    <x v="0"/>
    <x v="0"/>
    <n v="0"/>
    <x v="16611"/>
    <n v="6239436.4500000002"/>
    <s v="Mauá Capital High Yield"/>
    <x v="11"/>
  </r>
  <r>
    <s v="235867"/>
    <s v="FUNDO DE INVESTIMENTO IMOBILIÁRIO MAUÁ HIGH YIELD - FII"/>
    <s v="36.655.973/0001-06"/>
    <d v="2021-05-13T00:00:00"/>
    <x v="0"/>
    <s v="BRMCHYCTF004"/>
    <x v="487"/>
    <n v="3537064"/>
    <x v="0"/>
    <x v="6"/>
    <x v="14"/>
    <x v="2"/>
    <x v="0"/>
    <m/>
    <s v="31/12"/>
    <x v="0"/>
    <x v="0"/>
    <s v="BTG PACTUAL SERVIÇOS FINANCEIROS S/A DTVM"/>
    <s v="59.281.253/0001-23"/>
    <x v="59"/>
    <d v="2021-10-29T00:00:00"/>
    <n v="30"/>
    <n v="22"/>
    <n v="1"/>
    <x v="1"/>
    <x v="1"/>
    <n v="0"/>
    <n v="1"/>
    <x v="1"/>
    <n v="0"/>
    <n v="0"/>
    <x v="1"/>
    <x v="1"/>
    <n v="5"/>
    <n v="1"/>
    <x v="1"/>
    <n v="0"/>
    <x v="18667"/>
    <x v="18788"/>
    <x v="2813"/>
    <x v="18762"/>
    <n v="0.1079"/>
    <n v="0"/>
    <n v="0.38750000000000001"/>
    <n v="0.29170000000000001"/>
    <n v="0"/>
    <x v="18353"/>
    <n v="0"/>
    <n v="0"/>
    <n v="0"/>
    <n v="5178997.6100000003"/>
    <n v="353281305.75"/>
    <n v="0"/>
    <n v="0"/>
    <x v="32"/>
    <n v="0"/>
    <n v="0"/>
    <n v="0"/>
    <n v="0"/>
    <n v="0"/>
    <n v="142004217.18000001"/>
    <x v="0"/>
    <x v="0"/>
    <x v="0"/>
    <n v="0"/>
    <x v="0"/>
    <n v="0"/>
    <n v="0"/>
    <x v="0"/>
    <x v="0"/>
    <n v="0"/>
    <x v="0"/>
    <x v="4110"/>
    <x v="0"/>
    <x v="0"/>
    <x v="0"/>
    <n v="0"/>
    <n v="18664.23"/>
    <n v="0"/>
    <n v="0"/>
    <n v="18664.23"/>
    <n v="7634245.6799999997"/>
    <n v="383612.87"/>
    <x v="0"/>
    <x v="0"/>
    <n v="0"/>
    <n v="0"/>
    <x v="0"/>
    <x v="0"/>
    <n v="0"/>
    <x v="16612"/>
    <n v="8752389.5600000005"/>
    <s v="Mauá Capital High Yield"/>
    <x v="11"/>
  </r>
  <r>
    <s v="247707"/>
    <s v="FUNDO DE INVESTIMENTO IMOBILIÁRIO MAUÁ HIGH YIELD - FII"/>
    <s v="36.655.973/0001-06"/>
    <d v="2021-05-13T00:00:00"/>
    <x v="0"/>
    <s v="NULL"/>
    <x v="487"/>
    <n v="3537064"/>
    <x v="0"/>
    <x v="6"/>
    <x v="14"/>
    <x v="3"/>
    <x v="0"/>
    <m/>
    <s v="31/12"/>
    <x v="0"/>
    <x v="0"/>
    <s v="BTG PACTUAL SERVIÇOS FINANCEIROS S/A DTVM"/>
    <s v="59.281.253/0001-23"/>
    <x v="60"/>
    <d v="2021-11-30T00:00:00"/>
    <n v="51"/>
    <n v="42"/>
    <n v="1"/>
    <x v="1"/>
    <x v="1"/>
    <n v="0"/>
    <n v="2"/>
    <x v="1"/>
    <n v="0"/>
    <n v="0"/>
    <x v="1"/>
    <x v="1"/>
    <n v="5"/>
    <n v="1"/>
    <x v="1"/>
    <n v="0"/>
    <x v="18668"/>
    <x v="18789"/>
    <x v="2813"/>
    <x v="18763"/>
    <n v="0.1048"/>
    <n v="0"/>
    <n v="1.7097"/>
    <n v="1.7158"/>
    <n v="0"/>
    <x v="18354"/>
    <n v="0"/>
    <n v="0"/>
    <n v="0"/>
    <n v="4367534.99"/>
    <n v="361670343.60000002"/>
    <n v="0"/>
    <n v="0"/>
    <x v="32"/>
    <n v="0"/>
    <n v="0"/>
    <n v="0"/>
    <n v="0"/>
    <n v="0"/>
    <n v="144720069.25"/>
    <x v="0"/>
    <x v="0"/>
    <x v="0"/>
    <n v="0"/>
    <x v="0"/>
    <n v="0"/>
    <n v="0"/>
    <x v="0"/>
    <x v="0"/>
    <n v="0"/>
    <x v="0"/>
    <x v="4111"/>
    <x v="0"/>
    <x v="0"/>
    <x v="0"/>
    <n v="0"/>
    <n v="21646.87"/>
    <n v="0"/>
    <n v="0"/>
    <n v="21646.87"/>
    <n v="6419491.8499999996"/>
    <n v="378870.46"/>
    <x v="0"/>
    <x v="0"/>
    <n v="0"/>
    <n v="0"/>
    <x v="0"/>
    <x v="0"/>
    <n v="0"/>
    <x v="16613"/>
    <n v="7539524.5800000001"/>
    <s v="Mauá Capital High Yield"/>
    <x v="11"/>
  </r>
  <r>
    <s v="257541"/>
    <s v="FUNDO DE INVESTIMENTO IMOBILIÁRIO MAUÁ HIGH YIELD - FII"/>
    <s v="36.655.973/0001-06"/>
    <d v="2021-05-13T00:00:00"/>
    <x v="0"/>
    <s v="NULL"/>
    <x v="487"/>
    <n v="3537064"/>
    <x v="0"/>
    <x v="6"/>
    <x v="14"/>
    <x v="3"/>
    <x v="0"/>
    <m/>
    <s v="31/12"/>
    <x v="0"/>
    <x v="0"/>
    <s v="BTG PACTUAL SERVIÇOS FINANCEIROS S/A DTVM"/>
    <s v="59.281.253/0001-23"/>
    <x v="61"/>
    <d v="2021-12-31T00:00:00"/>
    <n v="76"/>
    <n v="67"/>
    <n v="1"/>
    <x v="1"/>
    <x v="1"/>
    <n v="0"/>
    <n v="2"/>
    <x v="1"/>
    <n v="0"/>
    <n v="0"/>
    <x v="1"/>
    <x v="1"/>
    <n v="5"/>
    <n v="1"/>
    <x v="1"/>
    <n v="0"/>
    <x v="18669"/>
    <x v="18790"/>
    <x v="2813"/>
    <x v="18764"/>
    <n v="0.1062"/>
    <n v="0"/>
    <n v="1.1069"/>
    <n v="1.2094"/>
    <n v="0"/>
    <x v="18355"/>
    <n v="0"/>
    <n v="0"/>
    <n v="0"/>
    <n v="3973925.3"/>
    <n v="366045572.62"/>
    <n v="0"/>
    <n v="0"/>
    <x v="32"/>
    <n v="0"/>
    <n v="0"/>
    <n v="0"/>
    <n v="0"/>
    <n v="0"/>
    <n v="146300412.13"/>
    <x v="0"/>
    <x v="0"/>
    <x v="0"/>
    <n v="0"/>
    <x v="0"/>
    <n v="0"/>
    <n v="0"/>
    <x v="0"/>
    <x v="0"/>
    <n v="0"/>
    <x v="0"/>
    <x v="4112"/>
    <x v="0"/>
    <x v="0"/>
    <x v="0"/>
    <n v="0"/>
    <n v="10495.79"/>
    <n v="0"/>
    <n v="0"/>
    <n v="10495.79"/>
    <n v="5113784.45"/>
    <n v="388396.66"/>
    <x v="1113"/>
    <x v="0"/>
    <n v="0"/>
    <n v="0"/>
    <x v="0"/>
    <x v="0"/>
    <n v="0"/>
    <x v="16614"/>
    <n v="6427613.0099999998"/>
    <s v="Mauá Capital High Yield"/>
    <x v="11"/>
  </r>
  <r>
    <s v="269006"/>
    <s v="MAUÁ HIGH YIELD FII"/>
    <s v="36.655.973/0001-06"/>
    <d v="2021-05-13T00:00:00"/>
    <x v="0"/>
    <s v=""/>
    <x v="488"/>
    <n v="3537064"/>
    <x v="0"/>
    <x v="9"/>
    <x v="15"/>
    <x v="5"/>
    <x v="0"/>
    <d v="1899-12-31T00:00:00"/>
    <s v="31/12"/>
    <x v="0"/>
    <x v="0"/>
    <s v="BTG PACTUAL SERVICOS FINANCEIROS S/A DTVM"/>
    <s v="59281253000123"/>
    <x v="62"/>
    <d v="2022-02-15T00:00:00"/>
    <n v="131"/>
    <n v="120"/>
    <n v="2"/>
    <x v="1"/>
    <x v="1"/>
    <n v="0"/>
    <n v="2"/>
    <x v="1"/>
    <n v="0"/>
    <n v="0"/>
    <x v="1"/>
    <x v="1"/>
    <n v="6"/>
    <n v="1"/>
    <x v="1"/>
    <n v="0"/>
    <x v="18670"/>
    <x v="18791"/>
    <x v="2813"/>
    <x v="18765"/>
    <n v="1.0859999999999999E-3"/>
    <n v="0"/>
    <n v="-8.2649999999999998E-3"/>
    <n v="2.1479000000000002E-2"/>
    <n v="0"/>
    <x v="18356"/>
    <n v="0"/>
    <n v="0"/>
    <n v="0"/>
    <n v="8196058.9699999997"/>
    <n v="364009976.31999999"/>
    <n v="0"/>
    <n v="0"/>
    <x v="32"/>
    <n v="0"/>
    <n v="0"/>
    <n v="0"/>
    <n v="0"/>
    <n v="0"/>
    <n v="146398859.40000001"/>
    <x v="0"/>
    <x v="0"/>
    <x v="0"/>
    <n v="0"/>
    <x v="0"/>
    <n v="0"/>
    <n v="0"/>
    <x v="0"/>
    <x v="0"/>
    <n v="0"/>
    <x v="0"/>
    <x v="4113"/>
    <x v="0"/>
    <x v="0"/>
    <x v="0"/>
    <n v="0"/>
    <n v="94888.33"/>
    <n v="0"/>
    <n v="0"/>
    <n v="94888.33"/>
    <n v="8272451.4699999997"/>
    <n v="393902.58"/>
    <x v="1114"/>
    <x v="0"/>
    <n v="0"/>
    <n v="0"/>
    <x v="0"/>
    <x v="0"/>
    <n v="0"/>
    <x v="16615"/>
    <n v="10561281.52"/>
    <s v="Mauá Capital High Yield"/>
    <x v="11"/>
  </r>
  <r>
    <s v="278518"/>
    <s v="MAUÁ HIGH YIELD FII"/>
    <s v="36.655.973/0001-06"/>
    <d v="2021-05-13T00:00:00"/>
    <x v="0"/>
    <s v=""/>
    <x v="488"/>
    <n v="3538700"/>
    <x v="0"/>
    <x v="9"/>
    <x v="15"/>
    <x v="5"/>
    <x v="0"/>
    <d v="1899-12-31T00:00:00"/>
    <s v="31/12"/>
    <x v="0"/>
    <x v="0"/>
    <s v="BTG PACTUAL SERVICOS FINANCEIROS S/A DTVM"/>
    <s v="59281253000123"/>
    <x v="63"/>
    <d v="2022-03-15T00:00:00"/>
    <n v="163"/>
    <n v="151"/>
    <n v="3"/>
    <x v="1"/>
    <x v="1"/>
    <n v="0"/>
    <n v="2"/>
    <x v="1"/>
    <n v="0"/>
    <n v="0"/>
    <x v="1"/>
    <x v="1"/>
    <n v="6"/>
    <n v="1"/>
    <x v="1"/>
    <n v="0"/>
    <x v="18671"/>
    <x v="18792"/>
    <x v="2814"/>
    <x v="18766"/>
    <n v="1.0790000000000001E-3"/>
    <n v="0"/>
    <n v="3.9919999999999999E-3"/>
    <n v="9.606E-3"/>
    <n v="0"/>
    <x v="18357"/>
    <n v="0"/>
    <n v="0"/>
    <n v="0"/>
    <n v="7915589.1100000003"/>
    <n v="364779056.20999998"/>
    <n v="0"/>
    <n v="0"/>
    <x v="32"/>
    <n v="0"/>
    <n v="0"/>
    <n v="0"/>
    <n v="0"/>
    <n v="0"/>
    <n v="147775674.36000001"/>
    <x v="0"/>
    <x v="0"/>
    <x v="0"/>
    <n v="0"/>
    <x v="0"/>
    <n v="0"/>
    <n v="0"/>
    <x v="0"/>
    <x v="0"/>
    <n v="0"/>
    <x v="0"/>
    <x v="4114"/>
    <x v="0"/>
    <x v="0"/>
    <x v="0"/>
    <n v="0"/>
    <n v="89027.08"/>
    <n v="0"/>
    <n v="0"/>
    <n v="89027.08"/>
    <n v="7150918.1900000004"/>
    <n v="391884.62"/>
    <x v="1115"/>
    <x v="0"/>
    <n v="0"/>
    <n v="0"/>
    <x v="0"/>
    <x v="0"/>
    <n v="0"/>
    <x v="16616"/>
    <n v="9431953.0800000001"/>
    <s v="Mauá Capital High Yield"/>
    <x v="11"/>
  </r>
  <r>
    <m/>
    <s v="MAUÁ HIGH YIELD FII"/>
    <s v="36.655.973/0001-06"/>
    <d v="2021-05-13T00:00:00"/>
    <x v="0"/>
    <s v=""/>
    <x v="488"/>
    <n v="3589771"/>
    <x v="0"/>
    <x v="9"/>
    <x v="15"/>
    <x v="5"/>
    <x v="0"/>
    <d v="1899-12-31T00:00:00"/>
    <s v="31/12"/>
    <x v="0"/>
    <x v="0"/>
    <s v="BTG PACTUAL SERVICOS FINANCEIROS S/A DTVM"/>
    <s v="59281253000123"/>
    <x v="64"/>
    <d v="2022-04-18T00:00:00"/>
    <n v="185"/>
    <n v="172"/>
    <n v="3"/>
    <x v="1"/>
    <x v="1"/>
    <n v="0"/>
    <n v="2"/>
    <x v="1"/>
    <n v="0"/>
    <n v="0"/>
    <x v="1"/>
    <x v="1"/>
    <n v="7"/>
    <n v="1"/>
    <x v="1"/>
    <n v="0"/>
    <x v="18672"/>
    <x v="18793"/>
    <x v="2815"/>
    <x v="18767"/>
    <n v="1.0480000000000001E-3"/>
    <n v="0"/>
    <n v="1.9407000000000001E-2"/>
    <n v="1.0498E-2"/>
    <n v="0"/>
    <x v="18358"/>
    <n v="0"/>
    <n v="0"/>
    <n v="0"/>
    <n v="12654739.880000001"/>
    <n v="371764889.97000003"/>
    <n v="0"/>
    <n v="0"/>
    <x v="32"/>
    <n v="0"/>
    <n v="0"/>
    <n v="0"/>
    <n v="0"/>
    <n v="0"/>
    <n v="150790211.80000001"/>
    <x v="0"/>
    <x v="0"/>
    <x v="0"/>
    <n v="0"/>
    <x v="0"/>
    <n v="0"/>
    <n v="0"/>
    <x v="0"/>
    <x v="0"/>
    <n v="0"/>
    <x v="0"/>
    <x v="4115"/>
    <x v="0"/>
    <x v="0"/>
    <x v="0"/>
    <n v="0"/>
    <n v="87994.240000000005"/>
    <n v="0"/>
    <n v="0"/>
    <n v="87994.240000000005"/>
    <n v="6421867.0999999996"/>
    <n v="393631.02"/>
    <x v="1116"/>
    <x v="0"/>
    <n v="0"/>
    <n v="0"/>
    <x v="0"/>
    <x v="0"/>
    <n v="0"/>
    <x v="16617"/>
    <n v="8758588.1600000001"/>
    <s v="Mauá Capital High Yield"/>
    <x v="11"/>
  </r>
  <r>
    <s v="147618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0"/>
    <d v="2021-01-29T00:00:00"/>
    <n v="2"/>
    <n v="0"/>
    <n v="0"/>
    <x v="0"/>
    <x v="0"/>
    <n v="1"/>
    <m/>
    <x v="0"/>
    <m/>
    <m/>
    <x v="0"/>
    <x v="0"/>
    <m/>
    <n v="1"/>
    <x v="0"/>
    <m/>
    <x v="18673"/>
    <x v="18794"/>
    <x v="2816"/>
    <x v="18768"/>
    <n v="0.31690000000000002"/>
    <n v="0"/>
    <n v="0.37169999999999997"/>
    <n v="0.40050000000000002"/>
    <n v="0"/>
    <x v="18359"/>
    <n v="241166.74"/>
    <n v="0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6.51"/>
    <n v="0"/>
    <n v="0"/>
    <n v="996.51"/>
    <n v="0"/>
    <n v="25000"/>
    <x v="0"/>
    <x v="0"/>
    <n v="0"/>
    <n v="0"/>
    <x v="0"/>
    <x v="0"/>
    <n v="0"/>
    <x v="16618"/>
    <n v="27265"/>
    <s v="Venus"/>
    <x v="14"/>
  </r>
  <r>
    <s v="155639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1"/>
    <d v="2021-02-26T00:00:00"/>
    <n v="2"/>
    <n v="0"/>
    <n v="0"/>
    <x v="0"/>
    <x v="0"/>
    <n v="1"/>
    <m/>
    <x v="0"/>
    <m/>
    <m/>
    <x v="0"/>
    <x v="0"/>
    <m/>
    <n v="1"/>
    <x v="0"/>
    <m/>
    <x v="18674"/>
    <x v="18795"/>
    <x v="2816"/>
    <x v="18769"/>
    <n v="0.31680000000000003"/>
    <n v="0"/>
    <n v="3.4700000000000002E-2"/>
    <n v="0.75649999999999995"/>
    <n v="0"/>
    <x v="18360"/>
    <n v="247144.01"/>
    <n v="0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.58"/>
    <n v="0"/>
    <n v="0"/>
    <n v="659.58"/>
    <n v="0"/>
    <n v="25000"/>
    <x v="0"/>
    <x v="0"/>
    <n v="0"/>
    <n v="0"/>
    <x v="0"/>
    <x v="0"/>
    <n v="0"/>
    <x v="16619"/>
    <n v="30171.119999999999"/>
    <s v="Venus"/>
    <x v="14"/>
  </r>
  <r>
    <s v="164413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2"/>
    <d v="2021-03-31T00:00:00"/>
    <n v="2"/>
    <n v="0"/>
    <n v="1"/>
    <x v="0"/>
    <x v="0"/>
    <m/>
    <m/>
    <x v="0"/>
    <m/>
    <m/>
    <x v="0"/>
    <x v="0"/>
    <m/>
    <n v="1"/>
    <x v="0"/>
    <m/>
    <x v="18675"/>
    <x v="18796"/>
    <x v="2816"/>
    <x v="18770"/>
    <n v="0.31640000000000001"/>
    <n v="0"/>
    <n v="0.1326"/>
    <n v="0.72599999999999998"/>
    <n v="0"/>
    <x v="18361"/>
    <n v="265205.18"/>
    <n v="0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6620"/>
    <n v="37112.53"/>
    <s v="Venus"/>
    <x v="14"/>
  </r>
  <r>
    <s v="176351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3"/>
    <d v="2021-04-30T00:00:00"/>
    <n v="2"/>
    <n v="0"/>
    <n v="0"/>
    <x v="0"/>
    <x v="0"/>
    <m/>
    <m/>
    <x v="0"/>
    <m/>
    <m/>
    <x v="0"/>
    <x v="0"/>
    <m/>
    <m/>
    <x v="0"/>
    <m/>
    <x v="18676"/>
    <x v="18797"/>
    <x v="2816"/>
    <x v="18771"/>
    <n v="0.316"/>
    <n v="0"/>
    <n v="0.14530000000000001"/>
    <n v="0.72509999999999997"/>
    <n v="0"/>
    <x v="18362"/>
    <n v="7223.3"/>
    <n v="270094.5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6.79"/>
    <n v="0"/>
    <n v="0"/>
    <n v="986.79"/>
    <n v="0"/>
    <n v="25000"/>
    <x v="0"/>
    <x v="0"/>
    <n v="0"/>
    <n v="0"/>
    <x v="0"/>
    <x v="0"/>
    <n v="0"/>
    <x v="16621"/>
    <n v="38728.47"/>
    <s v="Venus"/>
    <x v="14"/>
  </r>
  <r>
    <s v="185234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4"/>
    <d v="2021-05-31T00:00:00"/>
    <n v="2"/>
    <m/>
    <m/>
    <x v="0"/>
    <x v="0"/>
    <m/>
    <m/>
    <x v="0"/>
    <m/>
    <m/>
    <x v="0"/>
    <x v="0"/>
    <m/>
    <m/>
    <x v="0"/>
    <m/>
    <x v="18677"/>
    <x v="18798"/>
    <x v="2816"/>
    <x v="18772"/>
    <n v="0.3115"/>
    <n v="0"/>
    <n v="1.4410000000000001"/>
    <n v="0.75419999999999998"/>
    <n v="0"/>
    <x v="18363"/>
    <n v="3438.18"/>
    <n v="392701.64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.4"/>
    <n v="0"/>
    <n v="0"/>
    <n v="493.4"/>
    <n v="0"/>
    <n v="25000"/>
    <x v="0"/>
    <x v="0"/>
    <n v="0"/>
    <n v="0"/>
    <x v="0"/>
    <x v="0"/>
    <n v="0"/>
    <x v="16622"/>
    <n v="43038.35"/>
    <s v="Venus"/>
    <x v="14"/>
  </r>
  <r>
    <s v="194537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5"/>
    <d v="2021-06-30T00:00:00"/>
    <n v="2"/>
    <n v="0"/>
    <n v="1"/>
    <x v="0"/>
    <x v="0"/>
    <m/>
    <m/>
    <x v="0"/>
    <m/>
    <m/>
    <x v="0"/>
    <x v="0"/>
    <n v="1"/>
    <m/>
    <x v="0"/>
    <m/>
    <x v="18678"/>
    <x v="18799"/>
    <x v="2816"/>
    <x v="18773"/>
    <n v="0.31640000000000001"/>
    <n v="0"/>
    <n v="-1.5631999999999999"/>
    <n v="0.74350000000000005"/>
    <n v="0"/>
    <x v="18364"/>
    <n v="4039.8"/>
    <n v="251070.5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.2"/>
    <n v="0"/>
    <n v="0"/>
    <n v="112.2"/>
    <n v="0"/>
    <n v="25000"/>
    <x v="0"/>
    <x v="0"/>
    <n v="0"/>
    <n v="0"/>
    <x v="0"/>
    <x v="0"/>
    <n v="0"/>
    <x v="16623"/>
    <n v="27094.27"/>
    <s v="Venus"/>
    <x v="14"/>
  </r>
  <r>
    <s v="204201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6"/>
    <d v="2021-07-30T00:00:00"/>
    <n v="2"/>
    <m/>
    <m/>
    <x v="0"/>
    <x v="0"/>
    <m/>
    <m/>
    <x v="0"/>
    <m/>
    <m/>
    <x v="0"/>
    <x v="0"/>
    <m/>
    <m/>
    <x v="0"/>
    <m/>
    <x v="18679"/>
    <x v="18800"/>
    <x v="2816"/>
    <x v="18774"/>
    <n v="0.31619999999999998"/>
    <n v="0"/>
    <n v="8.2699999999999996E-2"/>
    <n v="0.87270000000000003"/>
    <n v="0"/>
    <x v="18365"/>
    <n v="5807.93"/>
    <n v="254964.86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2.13"/>
    <n v="0"/>
    <n v="0"/>
    <n v="962.13"/>
    <n v="0"/>
    <n v="25000"/>
    <x v="0"/>
    <x v="0"/>
    <n v="0"/>
    <n v="0"/>
    <x v="0"/>
    <x v="0"/>
    <n v="0"/>
    <x v="16624"/>
    <n v="27076.19"/>
    <s v="Venus"/>
    <x v="14"/>
  </r>
  <r>
    <s v="214777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7"/>
    <d v="2021-08-31T00:00:00"/>
    <n v="2"/>
    <n v="0"/>
    <n v="0"/>
    <x v="0"/>
    <x v="0"/>
    <m/>
    <m/>
    <x v="0"/>
    <m/>
    <m/>
    <x v="0"/>
    <x v="0"/>
    <m/>
    <m/>
    <x v="0"/>
    <m/>
    <x v="18680"/>
    <x v="18801"/>
    <x v="2816"/>
    <x v="18775"/>
    <n v="0.3155"/>
    <n v="0"/>
    <n v="0.2021"/>
    <n v="0.75460000000000005"/>
    <n v="0"/>
    <x v="18366"/>
    <n v="6016.48"/>
    <n v="271139.78000000003"/>
    <n v="0"/>
    <n v="0"/>
    <n v="7672822.1200000001"/>
    <n v="7672822.1200000001"/>
    <n v="7672822.120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0.29999999999995"/>
    <n v="0"/>
    <n v="0"/>
    <n v="570.29999999999995"/>
    <n v="0"/>
    <n v="25000"/>
    <x v="0"/>
    <x v="0"/>
    <n v="0"/>
    <n v="0"/>
    <x v="0"/>
    <x v="0"/>
    <n v="0"/>
    <x v="16625"/>
    <n v="27083.85"/>
    <s v="Venus"/>
    <x v="14"/>
  </r>
  <r>
    <s v="224158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8"/>
    <d v="2021-09-30T00:00:00"/>
    <n v="2"/>
    <m/>
    <n v="1"/>
    <x v="0"/>
    <x v="0"/>
    <m/>
    <m/>
    <x v="0"/>
    <m/>
    <m/>
    <x v="0"/>
    <x v="0"/>
    <n v="1"/>
    <m/>
    <x v="0"/>
    <m/>
    <x v="18681"/>
    <x v="18802"/>
    <x v="2816"/>
    <x v="18776"/>
    <n v="0.31490000000000001"/>
    <n v="0"/>
    <n v="0.2031"/>
    <n v="0.75309999999999999"/>
    <n v="0"/>
    <x v="18367"/>
    <n v="8521.89"/>
    <n v="282571.42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6626"/>
    <n v="27118.240000000002"/>
    <s v="Venus"/>
    <x v="14"/>
  </r>
  <r>
    <s v="234317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59"/>
    <d v="2021-10-29T00:00:00"/>
    <n v="2"/>
    <m/>
    <m/>
    <x v="0"/>
    <x v="0"/>
    <m/>
    <m/>
    <x v="0"/>
    <m/>
    <m/>
    <x v="0"/>
    <x v="0"/>
    <m/>
    <m/>
    <x v="0"/>
    <m/>
    <x v="18682"/>
    <x v="18803"/>
    <x v="2816"/>
    <x v="18777"/>
    <n v="0.31540000000000001"/>
    <n v="0"/>
    <n v="-0.17860000000000001"/>
    <n v="0.75160000000000005"/>
    <n v="0"/>
    <x v="18368"/>
    <n v="5496.53"/>
    <n v="271539.77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0.6500000000001"/>
    <n v="0"/>
    <n v="0"/>
    <n v="1130.6500000000001"/>
    <n v="0"/>
    <n v="25000"/>
    <x v="0"/>
    <x v="0"/>
    <n v="0"/>
    <n v="0"/>
    <x v="0"/>
    <x v="0"/>
    <n v="0"/>
    <x v="16627"/>
    <n v="28372.28"/>
    <s v="Venus"/>
    <x v="14"/>
  </r>
  <r>
    <s v="246865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60"/>
    <d v="2021-11-30T00:00:00"/>
    <n v="2"/>
    <m/>
    <m/>
    <x v="0"/>
    <x v="0"/>
    <m/>
    <m/>
    <x v="0"/>
    <m/>
    <m/>
    <x v="0"/>
    <x v="0"/>
    <m/>
    <m/>
    <x v="0"/>
    <m/>
    <x v="18683"/>
    <x v="18804"/>
    <x v="2816"/>
    <x v="18778"/>
    <n v="0.31140000000000001"/>
    <n v="0"/>
    <n v="1.3088"/>
    <n v="0.75290000000000001"/>
    <n v="0"/>
    <x v="18369"/>
    <n v="6702.01"/>
    <n v="297611.64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606.2"/>
    <n v="79001.490000000005"/>
    <n v="0"/>
    <n v="604.71"/>
    <n v="0"/>
    <n v="25000"/>
    <x v="0"/>
    <x v="0"/>
    <n v="0"/>
    <n v="0"/>
    <x v="0"/>
    <x v="0"/>
    <n v="0"/>
    <x v="16628"/>
    <n v="30395.56"/>
    <s v="Venus"/>
    <x v="14"/>
  </r>
  <r>
    <s v="256345"/>
    <s v="VÊNUS - FUNDO DE INVESTIMENTO IMOBILIÁRIO"/>
    <s v="36.669.535/0001-05"/>
    <d v="2020-11-20T00:00:00"/>
    <x v="0"/>
    <s v="BRSALICTF000"/>
    <x v="489"/>
    <n v="79565"/>
    <x v="0"/>
    <x v="0"/>
    <x v="7"/>
    <x v="0"/>
    <x v="0"/>
    <m/>
    <s v="30/06"/>
    <x v="0"/>
    <x v="0"/>
    <s v="VORTX DISTRIBUIDORA DE TITULOS E VALORES MOBILIARIOS LTDA."/>
    <s v="22.610.500/0001-88"/>
    <x v="61"/>
    <d v="2021-12-31T00:00:00"/>
    <n v="2"/>
    <m/>
    <n v="1"/>
    <x v="0"/>
    <x v="0"/>
    <m/>
    <m/>
    <x v="0"/>
    <m/>
    <m/>
    <x v="0"/>
    <x v="0"/>
    <n v="1"/>
    <m/>
    <x v="0"/>
    <m/>
    <x v="18684"/>
    <x v="18805"/>
    <x v="2816"/>
    <x v="18779"/>
    <n v="0.3669"/>
    <n v="0"/>
    <n v="3.7499999999999999E-2"/>
    <n v="0.81259999999999999"/>
    <n v="0"/>
    <x v="18370"/>
    <n v="10452.209999999999"/>
    <n v="271012.27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859.25"/>
    <n v="112859.25"/>
    <n v="0"/>
    <n v="0"/>
    <n v="0"/>
    <n v="29471.279999999999"/>
    <x v="0"/>
    <x v="0"/>
    <n v="0"/>
    <n v="0"/>
    <x v="0"/>
    <x v="0"/>
    <n v="0"/>
    <x v="16629"/>
    <n v="37791.11"/>
    <s v="Venus"/>
    <x v="14"/>
  </r>
  <r>
    <s v="266123"/>
    <s v="VENUS FUNDO DE INVESTIMENTO IMOBILIÁRIO"/>
    <s v="36.669.535/0001-05"/>
    <d v="2020-11-20T00:00:00"/>
    <x v="0"/>
    <s v="BRSALICTF000"/>
    <x v="489"/>
    <n v="79565"/>
    <x v="0"/>
    <x v="1"/>
    <x v="8"/>
    <x v="1"/>
    <x v="0"/>
    <d v="1899-12-31T00:00:00"/>
    <s v="30/06"/>
    <x v="0"/>
    <x v="0"/>
    <s v="VÓRTX DTVM LTDA"/>
    <s v="22610500000188"/>
    <x v="62"/>
    <d v="2022-02-14T00:00:00"/>
    <n v="2"/>
    <n v="0"/>
    <n v="0"/>
    <x v="1"/>
    <x v="1"/>
    <n v="0"/>
    <n v="0"/>
    <x v="1"/>
    <n v="0"/>
    <n v="0"/>
    <x v="1"/>
    <x v="1"/>
    <n v="0"/>
    <n v="0"/>
    <x v="1"/>
    <n v="0"/>
    <x v="18685"/>
    <x v="18806"/>
    <x v="2816"/>
    <x v="18780"/>
    <n v="3.6719999999999999E-3"/>
    <n v="0"/>
    <n v="-7.7114000000000002E-4"/>
    <n v="1.080884E-2"/>
    <n v="0"/>
    <x v="18371"/>
    <n v="12808.24"/>
    <n v="267329.48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859.25"/>
    <n v="112859.25"/>
    <n v="0"/>
    <n v="0"/>
    <n v="0"/>
    <n v="29471.279999999999"/>
    <x v="0"/>
    <x v="0"/>
    <n v="0"/>
    <n v="0"/>
    <x v="0"/>
    <x v="0"/>
    <n v="0"/>
    <x v="16630"/>
    <n v="42658.27"/>
    <s v="Venus"/>
    <x v="14"/>
  </r>
  <r>
    <s v="277494"/>
    <s v="VENUS FUNDO DE INVESTIMENTO IMOBILIÁRIO"/>
    <s v="36.669.535/0001-05"/>
    <d v="2020-11-20T00:00:00"/>
    <x v="0"/>
    <s v="BRSALICTF000"/>
    <x v="489"/>
    <n v="79565"/>
    <x v="0"/>
    <x v="1"/>
    <x v="8"/>
    <x v="1"/>
    <x v="0"/>
    <d v="1899-12-31T00:00:00"/>
    <s v="30/06"/>
    <x v="0"/>
    <x v="0"/>
    <s v="VÓRTX DTVM LTDA"/>
    <s v="22610500000188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8686"/>
    <x v="18807"/>
    <x v="2816"/>
    <x v="18781"/>
    <n v="3.6809999999999998E-3"/>
    <n v="0"/>
    <n v="-2.5543499999999999E-3"/>
    <n v="7.7325299999999996E-3"/>
    <n v="0"/>
    <x v="18372"/>
    <n v="11048.4"/>
    <n v="239398.86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450.82"/>
    <n v="112859.25"/>
    <n v="0"/>
    <n v="10591.57"/>
    <n v="0"/>
    <n v="29471.279999999999"/>
    <x v="0"/>
    <x v="0"/>
    <n v="0"/>
    <n v="0"/>
    <x v="0"/>
    <x v="0"/>
    <n v="0"/>
    <x v="16631"/>
    <n v="44060.38"/>
    <s v="Venus"/>
    <x v="14"/>
  </r>
  <r>
    <m/>
    <s v="VENUS FUNDO DE INVESTIMENTO IMOBILIÁRIO"/>
    <s v="36.669.535/0001-05"/>
    <d v="2020-11-20T00:00:00"/>
    <x v="0"/>
    <s v="BRSALICTF000"/>
    <x v="489"/>
    <n v="79565"/>
    <x v="0"/>
    <x v="1"/>
    <x v="8"/>
    <x v="1"/>
    <x v="0"/>
    <d v="1899-12-31T00:00:00"/>
    <s v="30/06"/>
    <x v="0"/>
    <x v="0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8687"/>
    <x v="18808"/>
    <x v="2816"/>
    <x v="18782"/>
    <n v="3.6740000000000002E-3"/>
    <n v="0"/>
    <n v="2.0853099999999999E-3"/>
    <n v="7.75233E-3"/>
    <n v="0"/>
    <x v="18373"/>
    <n v="10341.370000000001"/>
    <n v="147727.07999999999"/>
    <n v="0"/>
    <n v="0"/>
    <n v="7675585.29"/>
    <n v="7675585.29"/>
    <n v="7675585.2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205.67"/>
    <n v="225718.5"/>
    <n v="0"/>
    <n v="9487.17"/>
    <n v="0"/>
    <n v="29471.279999999999"/>
    <x v="0"/>
    <x v="0"/>
    <n v="0"/>
    <n v="0"/>
    <x v="0"/>
    <x v="0"/>
    <n v="0"/>
    <x v="16632"/>
    <n v="46742.62"/>
    <s v="Venus"/>
    <x v="14"/>
  </r>
  <r>
    <m/>
    <s v="VENUS FUNDO DE INVESTIMENTO IMOBILIÁRIO"/>
    <s v="36.669.535/0001-05"/>
    <d v="2020-11-20T00:00:00"/>
    <x v="0"/>
    <s v="BRSALICTF000"/>
    <x v="489"/>
    <n v="79565"/>
    <x v="0"/>
    <x v="1"/>
    <x v="8"/>
    <x v="1"/>
    <x v="0"/>
    <d v="1899-12-31T00:00:00"/>
    <s v="30/06"/>
    <x v="0"/>
    <x v="0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8688"/>
    <x v="18809"/>
    <x v="2816"/>
    <x v="18783"/>
    <n v="3.679E-3"/>
    <n v="0"/>
    <n v="-1.29364E-3"/>
    <n v="0"/>
    <n v="0"/>
    <x v="18374"/>
    <n v="11129.99"/>
    <n v="338921.44"/>
    <n v="0"/>
    <n v="0"/>
    <n v="7675585.29"/>
    <n v="7675585.29"/>
    <n v="0"/>
    <x v="46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10.22"/>
    <n v="23759.85"/>
    <n v="0"/>
    <n v="8550.3700000000008"/>
    <n v="0"/>
    <n v="29471.279999999999"/>
    <x v="0"/>
    <x v="0"/>
    <n v="0"/>
    <n v="0"/>
    <x v="0"/>
    <x v="0"/>
    <n v="0"/>
    <x v="16633"/>
    <n v="46207.9"/>
    <s v="Venus"/>
    <x v="14"/>
  </r>
  <r>
    <s v="126710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VORTX DISTRIBUIDORA DE TITULOS E VALORES MOBILIARIOS LTDA."/>
    <s v="22.610.500/0001-88"/>
    <x v="47"/>
    <d v="2020-10-30T00:00:00"/>
    <n v="1"/>
    <n v="0"/>
    <n v="0"/>
    <x v="0"/>
    <x v="0"/>
    <m/>
    <m/>
    <x v="0"/>
    <m/>
    <m/>
    <x v="0"/>
    <x v="0"/>
    <n v="1"/>
    <m/>
    <x v="0"/>
    <m/>
    <x v="18689"/>
    <x v="18810"/>
    <x v="2817"/>
    <x v="18784"/>
    <n v="3.9300000000000002E-2"/>
    <n v="0"/>
    <n v="-5.0378999999999996"/>
    <n v="0"/>
    <n v="0"/>
    <x v="18375"/>
    <n v="2271.85"/>
    <n v="15983065.9"/>
    <n v="0"/>
    <n v="0"/>
    <n v="57826458.210000001"/>
    <n v="0"/>
    <n v="0"/>
    <x v="32"/>
    <n v="0"/>
    <n v="0"/>
    <n v="0"/>
    <n v="0"/>
    <n v="0"/>
    <n v="0"/>
    <x v="0"/>
    <x v="0"/>
    <x v="0"/>
    <n v="0"/>
    <x v="4492"/>
    <n v="0"/>
    <n v="0"/>
    <x v="0"/>
    <x v="0"/>
    <n v="0"/>
    <x v="0"/>
    <x v="0"/>
    <x v="0"/>
    <x v="0"/>
    <x v="0"/>
    <n v="0"/>
    <n v="0"/>
    <n v="0"/>
    <n v="0"/>
    <n v="0"/>
    <n v="0"/>
    <n v="28506.32"/>
    <x v="0"/>
    <x v="0"/>
    <n v="0"/>
    <n v="0"/>
    <x v="0"/>
    <x v="0"/>
    <n v="0"/>
    <x v="16634"/>
    <n v="1327438.5900000001"/>
    <s v="Kilima FoF Suno 30"/>
    <x v="12"/>
  </r>
  <r>
    <s v="133522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VORTX DISTRIBUIDORA DE TITULOS E VALORES MOBILIARIOS LTDA."/>
    <s v="22.610.500/0001-88"/>
    <x v="48"/>
    <d v="2020-11-30T00:00:00"/>
    <n v="58"/>
    <m/>
    <m/>
    <x v="0"/>
    <x v="0"/>
    <m/>
    <m/>
    <x v="0"/>
    <m/>
    <m/>
    <x v="0"/>
    <x v="0"/>
    <m/>
    <m/>
    <x v="0"/>
    <m/>
    <x v="18690"/>
    <x v="18811"/>
    <x v="2817"/>
    <x v="18785"/>
    <n v="5.1499999999999997E-2"/>
    <n v="0"/>
    <n v="0.82379999999999998"/>
    <n v="0"/>
    <n v="0"/>
    <x v="18376"/>
    <n v="1524.22"/>
    <n v="1395452.18"/>
    <n v="0"/>
    <n v="0"/>
    <n v="71725581.700000003"/>
    <n v="0"/>
    <n v="0"/>
    <x v="32"/>
    <n v="0"/>
    <n v="0"/>
    <n v="0"/>
    <n v="0"/>
    <n v="2332733.38"/>
    <n v="0"/>
    <x v="0"/>
    <x v="0"/>
    <x v="0"/>
    <n v="0"/>
    <x v="4493"/>
    <n v="0"/>
    <n v="0"/>
    <x v="0"/>
    <x v="0"/>
    <n v="0"/>
    <x v="0"/>
    <x v="0"/>
    <x v="0"/>
    <x v="0"/>
    <x v="0"/>
    <n v="0"/>
    <n v="209.57"/>
    <n v="0"/>
    <n v="0"/>
    <n v="209.57"/>
    <n v="0"/>
    <n v="37664.699999999997"/>
    <x v="0"/>
    <x v="0"/>
    <n v="0"/>
    <n v="0"/>
    <x v="0"/>
    <x v="0"/>
    <n v="0"/>
    <x v="16635"/>
    <n v="41289.42"/>
    <s v="Kilima FoF Suno 30"/>
    <x v="12"/>
  </r>
  <r>
    <s v="140495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VORTX DISTRIBUIDORA DE TITULOS E VALORES MOBILIARIOS LTDA."/>
    <s v="22.610.500/0001-88"/>
    <x v="49"/>
    <d v="2020-12-31T00:00:00"/>
    <n v="58"/>
    <n v="37"/>
    <m/>
    <x v="0"/>
    <x v="0"/>
    <n v="7"/>
    <m/>
    <x v="0"/>
    <m/>
    <m/>
    <x v="0"/>
    <x v="0"/>
    <n v="4"/>
    <n v="10"/>
    <x v="0"/>
    <m/>
    <x v="18691"/>
    <x v="18812"/>
    <x v="2817"/>
    <x v="18786"/>
    <n v="5.5100000000000003E-2"/>
    <n v="0"/>
    <n v="3.7559"/>
    <n v="0.25719999999999998"/>
    <n v="0"/>
    <x v="18377"/>
    <n v="10560.98"/>
    <n v="1222611.2"/>
    <n v="0"/>
    <n v="0"/>
    <n v="74634515.290000007"/>
    <n v="0"/>
    <n v="0"/>
    <x v="32"/>
    <n v="0"/>
    <n v="0"/>
    <n v="0"/>
    <n v="0"/>
    <n v="0"/>
    <n v="0"/>
    <x v="0"/>
    <x v="0"/>
    <x v="0"/>
    <n v="0"/>
    <x v="4494"/>
    <n v="0"/>
    <n v="0"/>
    <x v="0"/>
    <x v="0"/>
    <n v="0"/>
    <x v="0"/>
    <x v="0"/>
    <x v="0"/>
    <x v="0"/>
    <x v="0"/>
    <n v="0"/>
    <n v="12491.98"/>
    <n v="0"/>
    <n v="0"/>
    <n v="12491.98"/>
    <n v="0"/>
    <n v="41793.79"/>
    <x v="0"/>
    <x v="0"/>
    <n v="0"/>
    <n v="0"/>
    <x v="0"/>
    <x v="0"/>
    <n v="0"/>
    <x v="16636"/>
    <n v="53840.39"/>
    <s v="Kilima FoF Suno 30"/>
    <x v="12"/>
  </r>
  <r>
    <s v="147640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VORTX DISTRIBUIDORA DE TITULOS E VALORES MOBILIARIOS LTDA."/>
    <s v="22.610.500/0001-88"/>
    <x v="50"/>
    <d v="2021-01-29T00:00:00"/>
    <n v="11149"/>
    <m/>
    <m/>
    <x v="0"/>
    <x v="0"/>
    <m/>
    <m/>
    <x v="0"/>
    <m/>
    <m/>
    <x v="0"/>
    <x v="0"/>
    <m/>
    <m/>
    <x v="0"/>
    <m/>
    <x v="18692"/>
    <x v="18813"/>
    <x v="2817"/>
    <x v="15737"/>
    <n v="5.11E-2"/>
    <n v="0"/>
    <n v="-0.1143"/>
    <n v="1.0597000000000001"/>
    <n v="0"/>
    <x v="18378"/>
    <n v="2823.82"/>
    <n v="1278684.78"/>
    <n v="0"/>
    <n v="0"/>
    <n v="74555640.340000004"/>
    <n v="0"/>
    <n v="0"/>
    <x v="32"/>
    <n v="0"/>
    <n v="0"/>
    <n v="0"/>
    <n v="0"/>
    <n v="0"/>
    <n v="0"/>
    <x v="0"/>
    <x v="0"/>
    <x v="0"/>
    <n v="0"/>
    <x v="4495"/>
    <n v="0"/>
    <n v="0"/>
    <x v="0"/>
    <x v="0"/>
    <n v="0"/>
    <x v="0"/>
    <x v="0"/>
    <x v="0"/>
    <x v="0"/>
    <x v="0"/>
    <n v="0"/>
    <n v="177574.49"/>
    <n v="0"/>
    <n v="0"/>
    <n v="177574.49"/>
    <n v="0"/>
    <n v="38709"/>
    <x v="0"/>
    <x v="0"/>
    <n v="0"/>
    <n v="0"/>
    <x v="0"/>
    <x v="0"/>
    <n v="0"/>
    <x v="16637"/>
    <n v="275053.58"/>
    <s v="Kilima FoF Suno 30"/>
    <x v="12"/>
  </r>
  <r>
    <s v="154375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1"/>
    <x v="1"/>
    <s v="BRL TRUST DISTRIBUIDORA DE TITULOS E VALORES MOBILIARIOS S.A."/>
    <s v="13.486.793/0001-42"/>
    <x v="51"/>
    <d v="2021-02-26T00:00:00"/>
    <n v="15860"/>
    <m/>
    <m/>
    <x v="0"/>
    <x v="0"/>
    <m/>
    <m/>
    <x v="0"/>
    <m/>
    <m/>
    <x v="0"/>
    <x v="0"/>
    <m/>
    <m/>
    <x v="0"/>
    <m/>
    <x v="18693"/>
    <x v="18814"/>
    <x v="2817"/>
    <x v="18787"/>
    <n v="3.09E-2"/>
    <m/>
    <n v="0"/>
    <m/>
    <m/>
    <x v="18379"/>
    <n v="32509.18"/>
    <m/>
    <m/>
    <n v="1490357.73"/>
    <n v="72977630.079999998"/>
    <n v="0"/>
    <m/>
    <x v="31"/>
    <m/>
    <m/>
    <m/>
    <m/>
    <m/>
    <m/>
    <x v="1"/>
    <x v="1"/>
    <x v="1"/>
    <m/>
    <x v="4496"/>
    <m/>
    <m/>
    <x v="1"/>
    <x v="1"/>
    <m/>
    <x v="1"/>
    <x v="1"/>
    <x v="1"/>
    <x v="1"/>
    <x v="1"/>
    <m/>
    <n v="351097.04"/>
    <m/>
    <m/>
    <n v="351097.04"/>
    <n v="496143.7"/>
    <n v="22984.58"/>
    <x v="1"/>
    <x v="1"/>
    <m/>
    <m/>
    <x v="1"/>
    <x v="1"/>
    <m/>
    <x v="16638"/>
    <n v="556683.42000000004"/>
    <s v="Kilima FoF Suno 30"/>
    <x v="12"/>
  </r>
  <r>
    <s v="165058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1"/>
    <x v="1"/>
    <s v="BRL TRUST DISTRIBUIDORA DE TITULOS E VALORES MOBILIARIOS S.A."/>
    <s v="13.486.793/0001-42"/>
    <x v="52"/>
    <d v="2021-03-31T00:00:00"/>
    <n v="19071"/>
    <n v="19046"/>
    <n v="22"/>
    <x v="0"/>
    <x v="0"/>
    <m/>
    <n v="1"/>
    <x v="0"/>
    <m/>
    <m/>
    <x v="0"/>
    <x v="0"/>
    <n v="1"/>
    <n v="1"/>
    <x v="0"/>
    <m/>
    <x v="18694"/>
    <x v="18815"/>
    <x v="2817"/>
    <x v="18788"/>
    <n v="6.4500000000000002E-2"/>
    <m/>
    <n v="-2.8079999999999998"/>
    <n v="0.83220000000000005"/>
    <m/>
    <x v="18380"/>
    <n v="14128.98"/>
    <m/>
    <m/>
    <n v="1247923.19"/>
    <n v="71291851.950000003"/>
    <n v="0"/>
    <m/>
    <x v="31"/>
    <m/>
    <m/>
    <m/>
    <m/>
    <m/>
    <m/>
    <x v="1"/>
    <x v="1"/>
    <x v="1"/>
    <m/>
    <x v="4497"/>
    <m/>
    <m/>
    <x v="1"/>
    <x v="1"/>
    <m/>
    <x v="1"/>
    <x v="1"/>
    <x v="1"/>
    <x v="1"/>
    <x v="1"/>
    <m/>
    <n v="350571.25"/>
    <m/>
    <m/>
    <n v="350571.25"/>
    <n v="618271.38"/>
    <n v="46549.31"/>
    <x v="1"/>
    <x v="1"/>
    <m/>
    <m/>
    <x v="1"/>
    <x v="1"/>
    <m/>
    <x v="16639"/>
    <n v="695830.46"/>
    <s v="Kilima FoF Suno 30"/>
    <x v="12"/>
  </r>
  <r>
    <s v="175103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22298"/>
    <m/>
    <m/>
    <x v="0"/>
    <x v="0"/>
    <m/>
    <m/>
    <x v="0"/>
    <m/>
    <m/>
    <x v="0"/>
    <x v="0"/>
    <m/>
    <m/>
    <x v="0"/>
    <m/>
    <x v="18695"/>
    <x v="18816"/>
    <x v="2817"/>
    <x v="18789"/>
    <n v="4.4699999999999997E-2"/>
    <m/>
    <n v="6.4100000000000004E-2"/>
    <n v="0.85619999999999996"/>
    <m/>
    <x v="18381"/>
    <n v="2846.21"/>
    <m/>
    <m/>
    <n v="1011116.47"/>
    <n v="71187177.620000005"/>
    <n v="0"/>
    <m/>
    <x v="31"/>
    <m/>
    <m/>
    <m/>
    <m/>
    <m/>
    <m/>
    <x v="1"/>
    <x v="1"/>
    <x v="1"/>
    <m/>
    <x v="4498"/>
    <m/>
    <m/>
    <x v="1"/>
    <x v="1"/>
    <m/>
    <x v="1"/>
    <x v="1"/>
    <x v="1"/>
    <x v="1"/>
    <x v="1"/>
    <m/>
    <n v="745983.61"/>
    <m/>
    <m/>
    <n v="745983.61"/>
    <n v="618271.38"/>
    <n v="32284.42"/>
    <x v="1"/>
    <x v="1"/>
    <m/>
    <m/>
    <x v="1"/>
    <x v="1"/>
    <m/>
    <x v="16640"/>
    <n v="692177.22"/>
    <s v="Kilima FoF Suno 30"/>
    <x v="12"/>
  </r>
  <r>
    <s v="185392"/>
    <s v="KILIMA FUNDO DE INVESTIMENTO EM COTAS DE FUNDOS IMOBILIÁRIOS SUNO 30"/>
    <s v="36.669.660/0001-07"/>
    <d v="2020-10-08T00:00:00"/>
    <x v="0"/>
    <s v="BRKISUCTF000"/>
    <x v="490"/>
    <n v="763298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24652"/>
    <m/>
    <m/>
    <x v="0"/>
    <x v="0"/>
    <m/>
    <m/>
    <x v="0"/>
    <m/>
    <m/>
    <x v="0"/>
    <x v="0"/>
    <m/>
    <m/>
    <x v="0"/>
    <m/>
    <x v="18696"/>
    <x v="18817"/>
    <x v="2817"/>
    <x v="18790"/>
    <n v="4.6800000000000001E-2"/>
    <m/>
    <n v="-2.5384000000000002"/>
    <n v="0.7056"/>
    <m/>
    <x v="18382"/>
    <n v="2594.11"/>
    <m/>
    <m/>
    <n v="119052875.78"/>
    <n v="117929403.62"/>
    <n v="0"/>
    <m/>
    <x v="31"/>
    <m/>
    <m/>
    <m/>
    <m/>
    <m/>
    <m/>
    <x v="1"/>
    <x v="1"/>
    <x v="1"/>
    <m/>
    <x v="4499"/>
    <m/>
    <m/>
    <x v="1"/>
    <x v="1"/>
    <m/>
    <x v="1"/>
    <x v="1"/>
    <x v="1"/>
    <x v="1"/>
    <x v="1"/>
    <m/>
    <n v="331509.68"/>
    <m/>
    <m/>
    <n v="331509.68"/>
    <n v="509808.74"/>
    <n v="32950.769999999997"/>
    <x v="1"/>
    <x v="1"/>
    <m/>
    <m/>
    <x v="1"/>
    <x v="1"/>
    <m/>
    <x v="16641"/>
    <n v="166895619.93000001"/>
    <s v="Kilima FoF Suno 30"/>
    <x v="12"/>
  </r>
  <r>
    <s v="194619"/>
    <s v="KILIMA FUNDO DE INVESTIMENTO EM COTAS DE FUNDOS IMOBILIÁRIOS SUNO 30"/>
    <s v="36.669.660/0001-07"/>
    <d v="2020-10-08T00:00:00"/>
    <x v="0"/>
    <s v="BRKISUCTF000"/>
    <x v="490"/>
    <n v="4419605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23660"/>
    <n v="23625"/>
    <n v="24"/>
    <x v="0"/>
    <x v="2"/>
    <m/>
    <n v="1"/>
    <x v="0"/>
    <m/>
    <m/>
    <x v="0"/>
    <x v="0"/>
    <n v="2"/>
    <n v="7"/>
    <x v="0"/>
    <m/>
    <x v="18697"/>
    <x v="18818"/>
    <x v="2818"/>
    <x v="18791"/>
    <n v="3.9100000000000003E-2"/>
    <m/>
    <n v="4.2184999999999997"/>
    <n v="0.30730000000000002"/>
    <m/>
    <x v="18383"/>
    <n v="7254.67"/>
    <m/>
    <m/>
    <n v="107246391.19"/>
    <n v="329358985.69999999"/>
    <n v="0"/>
    <m/>
    <x v="31"/>
    <m/>
    <m/>
    <m/>
    <m/>
    <m/>
    <m/>
    <x v="1"/>
    <x v="1"/>
    <x v="1"/>
    <m/>
    <x v="4500"/>
    <m/>
    <m/>
    <x v="1"/>
    <x v="1"/>
    <m/>
    <x v="1"/>
    <x v="1"/>
    <x v="1"/>
    <x v="1"/>
    <x v="1"/>
    <m/>
    <n v="12001789.369999999"/>
    <m/>
    <m/>
    <n v="12001789.369999999"/>
    <n v="1253019.53"/>
    <n v="165973.57999999999"/>
    <x v="1"/>
    <x v="1"/>
    <m/>
    <m/>
    <x v="1"/>
    <x v="1"/>
    <m/>
    <x v="16642"/>
    <n v="23666916.82"/>
    <s v="Kilima FoF Suno 30"/>
    <x v="12"/>
  </r>
  <r>
    <s v="204331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33089"/>
    <n v="23625"/>
    <n v="24"/>
    <x v="0"/>
    <x v="2"/>
    <m/>
    <n v="1"/>
    <x v="0"/>
    <m/>
    <m/>
    <x v="0"/>
    <x v="0"/>
    <n v="2"/>
    <n v="7"/>
    <x v="0"/>
    <m/>
    <x v="18698"/>
    <x v="18819"/>
    <x v="2819"/>
    <x v="18792"/>
    <n v="4.8099999999999997E-2"/>
    <m/>
    <n v="4.2184999999999997"/>
    <n v="0.624"/>
    <m/>
    <x v="18384"/>
    <n v="734.21"/>
    <m/>
    <m/>
    <n v="53536616.390000001"/>
    <n v="378617583.13999999"/>
    <n v="0"/>
    <m/>
    <x v="31"/>
    <m/>
    <m/>
    <m/>
    <m/>
    <m/>
    <m/>
    <x v="1"/>
    <x v="1"/>
    <x v="1"/>
    <m/>
    <x v="4501"/>
    <m/>
    <m/>
    <x v="1"/>
    <x v="1"/>
    <m/>
    <x v="1"/>
    <x v="1"/>
    <x v="1"/>
    <x v="1"/>
    <x v="1"/>
    <m/>
    <n v="3063988.27"/>
    <m/>
    <m/>
    <n v="3063988.27"/>
    <n v="2651763"/>
    <n v="206721.08"/>
    <x v="1"/>
    <x v="1"/>
    <m/>
    <m/>
    <x v="1"/>
    <x v="1"/>
    <m/>
    <x v="16643"/>
    <n v="5834600.9900000002"/>
    <s v="Kilima FoF Suno 30"/>
    <x v="12"/>
  </r>
  <r>
    <s v="214947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39201"/>
    <m/>
    <m/>
    <x v="0"/>
    <x v="0"/>
    <m/>
    <m/>
    <x v="0"/>
    <m/>
    <m/>
    <x v="0"/>
    <x v="0"/>
    <m/>
    <m/>
    <x v="0"/>
    <m/>
    <x v="18699"/>
    <x v="18820"/>
    <x v="2819"/>
    <x v="18793"/>
    <n v="0.63729999999999998"/>
    <m/>
    <n v="-3.0878000000000001"/>
    <n v="0.61760000000000004"/>
    <m/>
    <x v="18385"/>
    <n v="852.78"/>
    <m/>
    <m/>
    <n v="36792003.210000001"/>
    <n v="377276202.13999999"/>
    <n v="0"/>
    <m/>
    <x v="31"/>
    <m/>
    <m/>
    <m/>
    <m/>
    <m/>
    <m/>
    <x v="1"/>
    <x v="1"/>
    <x v="1"/>
    <m/>
    <x v="4502"/>
    <m/>
    <m/>
    <x v="1"/>
    <x v="1"/>
    <m/>
    <x v="1"/>
    <x v="1"/>
    <x v="1"/>
    <x v="1"/>
    <x v="1"/>
    <m/>
    <n v="5542474.5300000003"/>
    <m/>
    <m/>
    <n v="5542474.5300000003"/>
    <n v="2651763"/>
    <n v="201129.48"/>
    <x v="1"/>
    <x v="1"/>
    <m/>
    <m/>
    <x v="1"/>
    <x v="1"/>
    <m/>
    <x v="16644"/>
    <n v="3485842.76"/>
    <s v="Kilima FoF Suno 30"/>
    <x v="12"/>
  </r>
  <r>
    <s v="224520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42775"/>
    <n v="42662"/>
    <n v="100"/>
    <x v="0"/>
    <x v="2"/>
    <m/>
    <n v="1"/>
    <x v="0"/>
    <m/>
    <m/>
    <x v="0"/>
    <x v="0"/>
    <n v="4"/>
    <n v="6"/>
    <x v="0"/>
    <n v="1"/>
    <x v="18700"/>
    <x v="18821"/>
    <x v="2819"/>
    <x v="18794"/>
    <n v="4.6199999999999998E-2"/>
    <m/>
    <n v="-1.8343"/>
    <n v="0.63729999999999998"/>
    <m/>
    <x v="18386"/>
    <n v="1119.5899999999999"/>
    <m/>
    <m/>
    <n v="37640760.049999997"/>
    <n v="373758129.26999998"/>
    <n v="0"/>
    <m/>
    <x v="31"/>
    <m/>
    <m/>
    <m/>
    <m/>
    <m/>
    <m/>
    <x v="1"/>
    <x v="1"/>
    <x v="1"/>
    <m/>
    <x v="4503"/>
    <m/>
    <m/>
    <x v="1"/>
    <x v="1"/>
    <m/>
    <x v="1"/>
    <x v="1"/>
    <x v="1"/>
    <x v="1"/>
    <x v="1"/>
    <m/>
    <n v="0"/>
    <m/>
    <m/>
    <m/>
    <n v="2651763"/>
    <n v="188896.51"/>
    <x v="1"/>
    <x v="1"/>
    <m/>
    <m/>
    <x v="1"/>
    <x v="1"/>
    <m/>
    <x v="16645"/>
    <n v="2907700.34"/>
    <s v="Kilima FoF Suno 30"/>
    <x v="12"/>
  </r>
  <r>
    <s v="237707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46313"/>
    <m/>
    <m/>
    <x v="0"/>
    <x v="0"/>
    <m/>
    <m/>
    <x v="0"/>
    <m/>
    <m/>
    <x v="0"/>
    <x v="0"/>
    <m/>
    <m/>
    <x v="0"/>
    <m/>
    <x v="18701"/>
    <x v="18822"/>
    <x v="2819"/>
    <x v="18795"/>
    <n v="3.5999999999999997E-2"/>
    <m/>
    <n v="-2.681"/>
    <n v="0.6492"/>
    <m/>
    <x v="18387"/>
    <n v="3157.59"/>
    <m/>
    <m/>
    <n v="27741300.73"/>
    <n v="373176957.56999999"/>
    <n v="0"/>
    <m/>
    <x v="31"/>
    <m/>
    <m/>
    <m/>
    <m/>
    <m/>
    <m/>
    <x v="1"/>
    <x v="1"/>
    <x v="1"/>
    <m/>
    <x v="4504"/>
    <m/>
    <m/>
    <x v="1"/>
    <x v="1"/>
    <m/>
    <x v="1"/>
    <x v="1"/>
    <x v="1"/>
    <x v="1"/>
    <x v="1"/>
    <m/>
    <n v="9021.35"/>
    <m/>
    <m/>
    <n v="9021.35"/>
    <n v="2651763"/>
    <n v="142924.62"/>
    <x v="1"/>
    <x v="1"/>
    <m/>
    <m/>
    <x v="1"/>
    <x v="1"/>
    <m/>
    <x v="16646"/>
    <n v="3390179.61"/>
    <s v="Kilima FoF Suno 30"/>
    <x v="12"/>
  </r>
  <r>
    <s v="247354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50778"/>
    <m/>
    <m/>
    <x v="0"/>
    <x v="0"/>
    <m/>
    <m/>
    <x v="0"/>
    <m/>
    <m/>
    <x v="0"/>
    <x v="0"/>
    <m/>
    <m/>
    <x v="0"/>
    <m/>
    <x v="18702"/>
    <x v="18823"/>
    <x v="2819"/>
    <x v="18796"/>
    <n v="3.7400000000000003E-2"/>
    <m/>
    <n v="-4.4950000000000001"/>
    <n v="0.66700000000000004"/>
    <m/>
    <x v="18388"/>
    <n v="2056.2600000000002"/>
    <m/>
    <m/>
    <n v="27219097.129999999"/>
    <n v="355164526.01999998"/>
    <n v="0"/>
    <m/>
    <x v="31"/>
    <m/>
    <m/>
    <m/>
    <m/>
    <m/>
    <m/>
    <x v="1"/>
    <x v="1"/>
    <x v="1"/>
    <m/>
    <x v="4505"/>
    <m/>
    <m/>
    <x v="1"/>
    <x v="1"/>
    <m/>
    <x v="1"/>
    <x v="1"/>
    <x v="1"/>
    <x v="1"/>
    <x v="1"/>
    <m/>
    <n v="105641.82"/>
    <m/>
    <m/>
    <n v="105641.82"/>
    <n v="2651763"/>
    <n v="141950"/>
    <x v="1"/>
    <x v="1"/>
    <m/>
    <m/>
    <x v="1"/>
    <x v="1"/>
    <m/>
    <x v="16647"/>
    <n v="2820888.45"/>
    <s v="Kilima FoF Suno 30"/>
    <x v="12"/>
  </r>
  <r>
    <s v="257910"/>
    <s v="KILIMA FUNDO DE INVESTIMENTO EM COTAS DE FUNDOS IMOBILIÁRIOS SUNO 30"/>
    <s v="36.669.660/0001-07"/>
    <d v="2020-10-08T00:00:00"/>
    <x v="0"/>
    <s v="BRKISUCTF000"/>
    <x v="490"/>
    <n v="44196050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53564"/>
    <n v="53458"/>
    <n v="95"/>
    <x v="0"/>
    <x v="0"/>
    <m/>
    <n v="2"/>
    <x v="0"/>
    <m/>
    <m/>
    <x v="0"/>
    <x v="0"/>
    <n v="4"/>
    <n v="5"/>
    <x v="0"/>
    <m/>
    <x v="18703"/>
    <x v="18824"/>
    <x v="2819"/>
    <x v="18797"/>
    <n v="4.24E-2"/>
    <m/>
    <n v="8.7368000000000006"/>
    <m/>
    <m/>
    <x v="18389"/>
    <n v="2198.64"/>
    <m/>
    <m/>
    <n v="25662824.789999999"/>
    <n v="390317455.06999999"/>
    <n v="0"/>
    <m/>
    <x v="31"/>
    <m/>
    <m/>
    <m/>
    <m/>
    <m/>
    <m/>
    <x v="1"/>
    <x v="1"/>
    <x v="1"/>
    <m/>
    <x v="4506"/>
    <m/>
    <m/>
    <x v="1"/>
    <x v="1"/>
    <m/>
    <x v="1"/>
    <x v="1"/>
    <x v="1"/>
    <x v="1"/>
    <x v="1"/>
    <m/>
    <n v="1327.11"/>
    <m/>
    <m/>
    <n v="1327.11"/>
    <n v="3093723.5"/>
    <n v="175045.29"/>
    <x v="1"/>
    <x v="1"/>
    <m/>
    <m/>
    <x v="1"/>
    <x v="1"/>
    <m/>
    <x v="16648"/>
    <n v="3301647"/>
    <s v="Kilima FoF Suno 30"/>
    <x v="12"/>
  </r>
  <r>
    <s v="270405"/>
    <s v="KILIMA FUNDO DE INVEST EM COTAS DE FUNDOS IMOB SUNO 30"/>
    <s v="36.669.660/0001-07"/>
    <d v="2020-10-08T00:00:00"/>
    <x v="0"/>
    <s v="BRKISUCTF000"/>
    <x v="490"/>
    <n v="44196050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56755"/>
    <n v="0"/>
    <n v="0"/>
    <x v="1"/>
    <x v="1"/>
    <n v="0"/>
    <n v="0"/>
    <x v="1"/>
    <n v="0"/>
    <n v="0"/>
    <x v="1"/>
    <x v="1"/>
    <n v="0"/>
    <n v="0"/>
    <x v="1"/>
    <n v="0"/>
    <x v="18704"/>
    <x v="18825"/>
    <x v="2819"/>
    <x v="18798"/>
    <n v="4.0940799574799998E-4"/>
    <n v="0"/>
    <n v="-2.1732000000000001E-2"/>
    <n v="0"/>
    <n v="0"/>
    <x v="18390"/>
    <n v="1683.21"/>
    <n v="0"/>
    <n v="0"/>
    <n v="26353100.23"/>
    <n v="380433184.72000003"/>
    <n v="0"/>
    <n v="0"/>
    <x v="32"/>
    <n v="0"/>
    <n v="0"/>
    <n v="0"/>
    <n v="0"/>
    <n v="0"/>
    <n v="0"/>
    <x v="0"/>
    <x v="0"/>
    <x v="0"/>
    <n v="0"/>
    <x v="4507"/>
    <n v="0"/>
    <n v="0"/>
    <x v="0"/>
    <x v="0"/>
    <n v="0"/>
    <x v="0"/>
    <x v="0"/>
    <x v="0"/>
    <x v="0"/>
    <x v="0"/>
    <n v="0"/>
    <n v="346.2"/>
    <n v="0"/>
    <n v="0"/>
    <n v="346.2"/>
    <n v="2872743.25"/>
    <n v="165283.57999999999"/>
    <x v="0"/>
    <x v="0"/>
    <n v="0"/>
    <n v="0"/>
    <x v="0"/>
    <x v="0"/>
    <n v="0"/>
    <x v="16649"/>
    <n v="3074704.18"/>
    <s v="Kilima FoF Suno 30"/>
    <x v="12"/>
  </r>
  <r>
    <s v="277732"/>
    <s v="KILIMA FUNDO DE INVEST EM COTAS DE FUNDOS IMOB SUNO 30"/>
    <s v="36.669.660/0001-07"/>
    <d v="2020-10-08T00:00:00"/>
    <x v="0"/>
    <s v="BRKISUCTF000"/>
    <x v="490"/>
    <n v="4419605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58580"/>
    <n v="0"/>
    <n v="0"/>
    <x v="1"/>
    <x v="1"/>
    <n v="0"/>
    <n v="0"/>
    <x v="1"/>
    <n v="0"/>
    <n v="0"/>
    <x v="1"/>
    <x v="1"/>
    <n v="0"/>
    <n v="0"/>
    <x v="1"/>
    <n v="0"/>
    <x v="18705"/>
    <x v="18826"/>
    <x v="2819"/>
    <x v="18799"/>
    <n v="3.5145238092543999E-3"/>
    <n v="0"/>
    <n v="-1.9438E-2"/>
    <n v="0"/>
    <n v="0"/>
    <x v="18391"/>
    <n v="2380"/>
    <n v="0"/>
    <n v="0"/>
    <n v="27577638.649999999"/>
    <n v="371339384.5"/>
    <n v="0"/>
    <n v="0"/>
    <x v="32"/>
    <n v="0"/>
    <n v="0"/>
    <n v="0"/>
    <n v="0"/>
    <n v="0"/>
    <n v="0"/>
    <x v="0"/>
    <x v="0"/>
    <x v="0"/>
    <n v="0"/>
    <x v="4508"/>
    <n v="0"/>
    <n v="0"/>
    <x v="0"/>
    <x v="0"/>
    <n v="0"/>
    <x v="0"/>
    <x v="0"/>
    <x v="0"/>
    <x v="0"/>
    <x v="0"/>
    <n v="0"/>
    <n v="517.92999999999995"/>
    <n v="0"/>
    <n v="0"/>
    <n v="517.92999999999995"/>
    <n v="2872743.25"/>
    <n v="155328.07"/>
    <x v="0"/>
    <x v="0"/>
    <n v="0"/>
    <n v="0"/>
    <x v="0"/>
    <x v="0"/>
    <n v="0"/>
    <x v="6725"/>
    <n v="3053963.12"/>
    <s v="Kilima FoF Suno 30"/>
    <x v="12"/>
  </r>
  <r>
    <m/>
    <s v="KILIMA FUNDO DE INVEST EM COTAS DE FUNDOS IMOB SUNO 30"/>
    <s v="36.669.660/0001-07"/>
    <d v="2020-10-08T00:00:00"/>
    <x v="0"/>
    <s v="BRKISUCTF000"/>
    <x v="490"/>
    <n v="44196050"/>
    <x v="0"/>
    <x v="11"/>
    <x v="15"/>
    <x v="4"/>
    <x v="0"/>
    <d v="1899-12-31T00:00:00"/>
    <s v="31/12"/>
    <x v="0"/>
    <x v="0"/>
    <s v="BRL TRUST DTVM S.A."/>
    <s v="13486793000142"/>
    <x v="64"/>
    <d v="2022-04-19T00:00:00"/>
    <n v="60032"/>
    <n v="59928"/>
    <n v="88"/>
    <x v="1"/>
    <x v="2"/>
    <n v="0"/>
    <n v="2"/>
    <x v="1"/>
    <n v="0"/>
    <n v="0"/>
    <x v="1"/>
    <x v="1"/>
    <n v="5"/>
    <n v="8"/>
    <x v="1"/>
    <n v="0"/>
    <x v="18706"/>
    <x v="18827"/>
    <x v="2819"/>
    <x v="18800"/>
    <n v="4.0354851490659999E-4"/>
    <n v="0"/>
    <n v="6.9160000000000003E-3"/>
    <n v="7.2570000000000004E-3"/>
    <n v="0"/>
    <x v="18392"/>
    <n v="2796.06"/>
    <n v="0"/>
    <n v="0"/>
    <n v="29436256.600000001"/>
    <n v="370917150.07999998"/>
    <n v="0"/>
    <n v="0"/>
    <x v="32"/>
    <n v="0"/>
    <n v="0"/>
    <n v="0"/>
    <n v="0"/>
    <n v="0"/>
    <n v="0"/>
    <x v="0"/>
    <x v="0"/>
    <x v="0"/>
    <n v="0"/>
    <x v="4509"/>
    <n v="0"/>
    <n v="0"/>
    <x v="0"/>
    <x v="0"/>
    <n v="0"/>
    <x v="0"/>
    <x v="0"/>
    <x v="0"/>
    <x v="0"/>
    <x v="0"/>
    <n v="0"/>
    <n v="1326890.21"/>
    <n v="0"/>
    <n v="0"/>
    <n v="1326890.21"/>
    <n v="2872743.25"/>
    <n v="160856.07999999999"/>
    <x v="0"/>
    <x v="0"/>
    <n v="0"/>
    <n v="0"/>
    <x v="0"/>
    <x v="0"/>
    <n v="0"/>
    <x v="16650"/>
    <n v="3079024.15"/>
    <s v="Kilima FoF Suno 30"/>
    <x v="12"/>
  </r>
  <r>
    <m/>
    <s v="KILIMA FUNDO DE INVEST EM COTAS DE FUNDOS IMOB SUNO 30"/>
    <s v="36.669.660/0001-07"/>
    <d v="2020-10-08T00:00:00"/>
    <x v="0"/>
    <s v="BRKISUCTF000"/>
    <x v="490"/>
    <n v="44196050"/>
    <x v="0"/>
    <x v="11"/>
    <x v="15"/>
    <x v="4"/>
    <x v="0"/>
    <d v="1899-12-31T00:00:00"/>
    <s v="31/12"/>
    <x v="0"/>
    <x v="0"/>
    <s v="BRL TRUST DTVM S.A."/>
    <s v="13486793000142"/>
    <x v="65"/>
    <d v="2022-05-13T00:00:00"/>
    <n v="61366"/>
    <n v="0"/>
    <n v="0"/>
    <x v="1"/>
    <x v="1"/>
    <n v="0"/>
    <n v="0"/>
    <x v="1"/>
    <n v="0"/>
    <n v="0"/>
    <x v="1"/>
    <x v="1"/>
    <n v="0"/>
    <n v="0"/>
    <x v="1"/>
    <n v="0"/>
    <x v="18707"/>
    <x v="18828"/>
    <x v="2819"/>
    <x v="18801"/>
    <n v="3.5182398179999999E-4"/>
    <n v="0"/>
    <n v="2.712E-3"/>
    <n v="0"/>
    <n v="0"/>
    <x v="18393"/>
    <n v="2841.79"/>
    <n v="0"/>
    <n v="0"/>
    <n v="31646382.489999998"/>
    <n v="371096768.79000002"/>
    <n v="0"/>
    <n v="0"/>
    <x v="32"/>
    <n v="0"/>
    <n v="0"/>
    <n v="0"/>
    <n v="0"/>
    <n v="0"/>
    <n v="0"/>
    <x v="0"/>
    <x v="0"/>
    <x v="0"/>
    <n v="0"/>
    <x v="4510"/>
    <n v="0"/>
    <n v="0"/>
    <x v="0"/>
    <x v="0"/>
    <n v="0"/>
    <x v="0"/>
    <x v="0"/>
    <x v="0"/>
    <x v="0"/>
    <x v="0"/>
    <n v="0"/>
    <n v="517.92999999999995"/>
    <n v="0"/>
    <n v="0"/>
    <n v="517.92999999999995"/>
    <n v="2872743.25"/>
    <n v="140618.85"/>
    <x v="0"/>
    <x v="0"/>
    <n v="0"/>
    <n v="0"/>
    <x v="0"/>
    <x v="0"/>
    <n v="0"/>
    <x v="16651"/>
    <n v="3061187.4"/>
    <s v="Kilima FoF Suno 30"/>
    <x v="12"/>
  </r>
  <r>
    <s v="256071"/>
    <s v="MEZANINO ESTRUTURADO FUNDO DE INVESTIMENTO IMOBILIARIO"/>
    <s v="36.673.421/0001-20"/>
    <d v="2021-12-29T00:00:00"/>
    <x v="2"/>
    <s v="NULL"/>
    <x v="6"/>
    <n v="2500"/>
    <x v="0"/>
    <x v="10"/>
    <x v="14"/>
    <x v="2"/>
    <x v="0"/>
    <m/>
    <s v="31/12"/>
    <x v="1"/>
    <x v="1"/>
    <s v="VORTX DISTRIBUIDORA DE TITULOS E VALORES MOBILIARIOS LTDA."/>
    <s v="22.610.500/0001-88"/>
    <x v="61"/>
    <d v="2021-12-31T00:00:00"/>
    <n v="1"/>
    <n v="0"/>
    <n v="0"/>
    <x v="0"/>
    <x v="0"/>
    <m/>
    <m/>
    <x v="0"/>
    <m/>
    <m/>
    <x v="0"/>
    <x v="0"/>
    <n v="1"/>
    <m/>
    <x v="0"/>
    <m/>
    <x v="18708"/>
    <x v="18829"/>
    <x v="2820"/>
    <x v="18802"/>
    <n v="0.79320000000000002"/>
    <n v="0"/>
    <n v="-1.3341000000000001"/>
    <n v="0"/>
    <n v="0"/>
    <x v="18394"/>
    <n v="3600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516.12"/>
    <n v="0"/>
    <n v="0"/>
    <n v="216516.12"/>
    <n v="0"/>
    <n v="1956.6"/>
    <x v="0"/>
    <x v="0"/>
    <n v="0"/>
    <n v="0"/>
    <x v="0"/>
    <x v="0"/>
    <n v="0"/>
    <x v="16652"/>
    <n v="5851.4"/>
    <s v="NULL"/>
    <x v="3"/>
  </r>
  <r>
    <s v="266101"/>
    <s v="FII MEZANINO ESTRUTURADO"/>
    <s v="36.673.421/0001-20"/>
    <d v="2021-12-29T00:00:00"/>
    <x v="2"/>
    <s v=""/>
    <x v="7"/>
    <n v="69727"/>
    <x v="0"/>
    <x v="11"/>
    <x v="15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8709"/>
    <x v="18830"/>
    <x v="2821"/>
    <x v="18803"/>
    <n v="7.2000000000000005E-4"/>
    <n v="0"/>
    <n v="9.0337999999999998E-3"/>
    <n v="0"/>
    <n v="0"/>
    <x v="18395"/>
    <n v="461906.19"/>
    <n v="2661837.87"/>
    <n v="0"/>
    <n v="0"/>
    <n v="16736610.83"/>
    <n v="16736610.83"/>
    <n v="0"/>
    <x v="46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213.42"/>
    <n v="0"/>
    <n v="0"/>
    <n v="192213.42"/>
    <n v="0"/>
    <n v="5000"/>
    <x v="0"/>
    <x v="1878"/>
    <n v="0"/>
    <n v="0"/>
    <x v="0"/>
    <x v="0"/>
    <n v="0"/>
    <x v="16653"/>
    <n v="13110742.33"/>
    <s v=""/>
    <x v="4"/>
  </r>
  <r>
    <m/>
    <s v="FII MEZANINO ESTRUTURADO"/>
    <s v="36.673.421/0001-20"/>
    <d v="2021-12-29T00:00:00"/>
    <x v="2"/>
    <s v=""/>
    <x v="7"/>
    <n v="69727"/>
    <x v="0"/>
    <x v="11"/>
    <x v="15"/>
    <x v="4"/>
    <x v="0"/>
    <d v="1899-12-31T00:00:00"/>
    <s v="31/12"/>
    <x v="1"/>
    <x v="2"/>
    <s v="VÓRTX DTVM LTDA"/>
    <s v="22610500000188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8710"/>
    <x v="18831"/>
    <x v="2821"/>
    <x v="18804"/>
    <n v="7.2999999999999996E-4"/>
    <n v="0"/>
    <n v="-1.2709150000000001E-2"/>
    <n v="0"/>
    <n v="0"/>
    <x v="18396"/>
    <n v="15966.15"/>
    <n v="2624974.16"/>
    <n v="0"/>
    <n v="418620.15"/>
    <n v="16765362.25"/>
    <n v="16765362.25"/>
    <n v="0"/>
    <x v="46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664"/>
    <n v="0"/>
    <n v="0"/>
    <n v="209664"/>
    <n v="0"/>
    <n v="5000"/>
    <x v="0"/>
    <x v="1879"/>
    <n v="0"/>
    <n v="0"/>
    <x v="0"/>
    <x v="0"/>
    <n v="0"/>
    <x v="16654"/>
    <n v="13180985.460000001"/>
    <s v=""/>
    <x v="4"/>
  </r>
  <r>
    <m/>
    <s v="FII MEZANINO ESTRUTURADO"/>
    <s v="36.673.421/0001-20"/>
    <d v="2021-12-29T00:00:00"/>
    <x v="2"/>
    <s v=""/>
    <x v="7"/>
    <n v="69727"/>
    <x v="0"/>
    <x v="11"/>
    <x v="15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8711"/>
    <x v="18832"/>
    <x v="2821"/>
    <x v="18805"/>
    <n v="5.4199999999999995E-4"/>
    <n v="0"/>
    <n v="0.34536329999999998"/>
    <n v="1.017378E-2"/>
    <n v="0"/>
    <x v="18397"/>
    <n v="11003.39"/>
    <n v="2777576.89"/>
    <n v="0"/>
    <n v="425630.87"/>
    <n v="19120898.16"/>
    <n v="19120898.16"/>
    <n v="0"/>
    <x v="4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00"/>
    <x v="0"/>
    <x v="1880"/>
    <n v="0"/>
    <n v="0"/>
    <x v="0"/>
    <x v="0"/>
    <n v="0"/>
    <x v="16655"/>
    <n v="13114525.699999999"/>
    <s v=""/>
    <x v="4"/>
  </r>
  <r>
    <m/>
    <s v="FII MEZANINO ESTRUTURADO"/>
    <s v="36.673.421/0001-20"/>
    <d v="2021-12-29T00:00:00"/>
    <x v="2"/>
    <s v=""/>
    <x v="7"/>
    <n v="69727"/>
    <x v="0"/>
    <x v="11"/>
    <x v="15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8712"/>
    <x v="18833"/>
    <x v="2821"/>
    <x v="18806"/>
    <n v="6.7299999999999999E-4"/>
    <n v="0"/>
    <n v="-0.19452776999999999"/>
    <n v="0.20589935000000001"/>
    <n v="0"/>
    <x v="18398"/>
    <n v="15367.34"/>
    <n v="944992.73"/>
    <n v="0"/>
    <n v="423659.32"/>
    <n v="19120898.16"/>
    <n v="19120898.16"/>
    <n v="0"/>
    <x v="4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.66"/>
    <n v="0"/>
    <n v="0"/>
    <n v="31.66"/>
    <n v="0"/>
    <n v="5000"/>
    <x v="0"/>
    <x v="1881"/>
    <n v="0"/>
    <n v="0"/>
    <x v="0"/>
    <x v="0"/>
    <n v="0"/>
    <x v="16656"/>
    <n v="13078025.18"/>
    <s v=""/>
    <x v="4"/>
  </r>
  <r>
    <s v="196326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1"/>
    <d v="2021-02-26T00:00:00"/>
    <n v="1"/>
    <n v="0"/>
    <n v="0"/>
    <x v="1"/>
    <x v="1"/>
    <n v="0"/>
    <n v="1"/>
    <x v="1"/>
    <n v="0"/>
    <n v="0"/>
    <x v="1"/>
    <x v="1"/>
    <n v="0"/>
    <n v="0"/>
    <x v="1"/>
    <n v="0"/>
    <x v="18713"/>
    <x v="18834"/>
    <x v="2822"/>
    <x v="18807"/>
    <n v="0.02"/>
    <n v="0"/>
    <n v="1.1543000000000001"/>
    <n v="0"/>
    <n v="0"/>
    <x v="18399"/>
    <n v="1879.77"/>
    <n v="3346152.78"/>
    <n v="47267968.75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657"/>
    <n v="22538.71"/>
    <s v="NULL"/>
    <x v="3"/>
  </r>
  <r>
    <s v="196331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2"/>
    <d v="2021-03-31T00:00:00"/>
    <n v="1"/>
    <n v="0"/>
    <n v="0"/>
    <x v="1"/>
    <x v="1"/>
    <n v="0"/>
    <n v="1"/>
    <x v="1"/>
    <n v="0"/>
    <n v="0"/>
    <x v="1"/>
    <x v="1"/>
    <n v="0"/>
    <n v="0"/>
    <x v="1"/>
    <n v="0"/>
    <x v="18714"/>
    <x v="18835"/>
    <x v="2822"/>
    <x v="18808"/>
    <n v="0.02"/>
    <n v="0"/>
    <n v="1.7305999999999999"/>
    <n v="0"/>
    <n v="0"/>
    <x v="18400"/>
    <n v="2531.3200000000002"/>
    <n v="3190006.94"/>
    <n v="48300816.460000001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500"/>
    <x v="0"/>
    <x v="0"/>
    <n v="0"/>
    <n v="0"/>
    <x v="0"/>
    <x v="0"/>
    <n v="0"/>
    <x v="16658"/>
    <n v="24302.35"/>
    <s v="NULL"/>
    <x v="3"/>
  </r>
  <r>
    <s v="172204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3"/>
    <d v="2021-04-30T00:00:00"/>
    <n v="1"/>
    <n v="0"/>
    <n v="0"/>
    <x v="1"/>
    <x v="1"/>
    <n v="0"/>
    <n v="1"/>
    <x v="1"/>
    <n v="0"/>
    <n v="0"/>
    <x v="1"/>
    <x v="1"/>
    <n v="0"/>
    <n v="0"/>
    <x v="1"/>
    <n v="0"/>
    <x v="18715"/>
    <x v="18836"/>
    <x v="2822"/>
    <x v="18809"/>
    <n v="0.02"/>
    <n v="0"/>
    <n v="1.2746999999999999"/>
    <n v="0"/>
    <n v="0"/>
    <x v="18401"/>
    <n v="2266.61"/>
    <n v="3157604.94"/>
    <n v="48992391.450000003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500"/>
    <x v="0"/>
    <x v="0"/>
    <n v="0"/>
    <n v="0"/>
    <x v="0"/>
    <x v="0"/>
    <n v="0"/>
    <x v="16659"/>
    <n v="27134.01"/>
    <s v="NULL"/>
    <x v="3"/>
  </r>
  <r>
    <s v="187396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4"/>
    <d v="2021-05-31T00:00:00"/>
    <n v="1"/>
    <n v="0"/>
    <n v="0"/>
    <x v="1"/>
    <x v="1"/>
    <n v="0"/>
    <n v="1"/>
    <x v="1"/>
    <n v="0"/>
    <n v="0"/>
    <x v="1"/>
    <x v="1"/>
    <n v="0"/>
    <n v="0"/>
    <x v="1"/>
    <n v="0"/>
    <x v="18716"/>
    <x v="18837"/>
    <x v="2822"/>
    <x v="18810"/>
    <n v="0.02"/>
    <n v="0"/>
    <n v="1.3318000000000001"/>
    <n v="0"/>
    <n v="0"/>
    <x v="18402"/>
    <n v="3673.91"/>
    <n v="3147504.28"/>
    <n v="49701216.10999999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500"/>
    <x v="0"/>
    <x v="0"/>
    <n v="0"/>
    <n v="0"/>
    <x v="0"/>
    <x v="0"/>
    <n v="0"/>
    <x v="16660"/>
    <n v="33050.75"/>
    <s v="NULL"/>
    <x v="3"/>
  </r>
  <r>
    <s v="192518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5"/>
    <d v="2021-06-30T00:00:00"/>
    <n v="1"/>
    <n v="0"/>
    <n v="0"/>
    <x v="1"/>
    <x v="1"/>
    <n v="0"/>
    <n v="1"/>
    <x v="1"/>
    <n v="0"/>
    <n v="0"/>
    <x v="1"/>
    <x v="1"/>
    <n v="0"/>
    <n v="0"/>
    <x v="1"/>
    <n v="0"/>
    <x v="18716"/>
    <x v="18837"/>
    <x v="2822"/>
    <x v="18810"/>
    <n v="0.02"/>
    <n v="0"/>
    <n v="1.3318000000000001"/>
    <n v="0"/>
    <n v="0"/>
    <x v="18402"/>
    <n v="3673.91"/>
    <n v="3147504.28"/>
    <n v="49701216.10999999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500"/>
    <x v="0"/>
    <x v="0"/>
    <n v="0"/>
    <n v="0"/>
    <x v="0"/>
    <x v="0"/>
    <n v="0"/>
    <x v="16660"/>
    <n v="33050.75"/>
    <s v="NULL"/>
    <x v="3"/>
  </r>
  <r>
    <s v="203905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MONETAR DISTRIBUIDORA DE TITULOS E VALORES MOBILIARIOS LTDA."/>
    <s v="12.063.256/0001-27"/>
    <x v="56"/>
    <d v="2021-07-30T00:00:00"/>
    <n v="1"/>
    <n v="0"/>
    <n v="0"/>
    <x v="1"/>
    <x v="1"/>
    <n v="0"/>
    <n v="1"/>
    <x v="1"/>
    <n v="0"/>
    <n v="0"/>
    <x v="1"/>
    <x v="1"/>
    <n v="0"/>
    <n v="0"/>
    <x v="1"/>
    <n v="0"/>
    <x v="18717"/>
    <x v="18838"/>
    <x v="2822"/>
    <x v="18811"/>
    <n v="0.01"/>
    <n v="0"/>
    <n v="1.4447000000000001"/>
    <n v="0"/>
    <n v="0"/>
    <x v="18403"/>
    <n v="1947.8"/>
    <n v="3086573.47"/>
    <n v="45023262.140000001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590.87"/>
    <x v="0"/>
    <x v="0"/>
    <n v="0"/>
    <n v="0"/>
    <x v="0"/>
    <x v="0"/>
    <n v="0"/>
    <x v="16661"/>
    <n v="-6255956.8200000003"/>
    <s v="NULL"/>
    <x v="3"/>
  </r>
  <r>
    <s v="215347"/>
    <s v="KRONOS FUNDO DE INVESTIMENTO IMOBILIARIO"/>
    <s v="36.731.458/0001-68"/>
    <d v="2020-05-27T00:00:00"/>
    <x v="2"/>
    <s v="NULL"/>
    <x v="6"/>
    <n v="46623.15"/>
    <x v="1"/>
    <x v="7"/>
    <x v="2"/>
    <x v="2"/>
    <x v="0"/>
    <m/>
    <s v="31/12"/>
    <x v="1"/>
    <x v="1"/>
    <s v="ID CORRETORA DE TÍTULOS E VALORES MOBILIÁRIOS S.A."/>
    <s v="16.695.922/0001-09"/>
    <x v="57"/>
    <d v="2021-08-31T00:00:00"/>
    <n v="1"/>
    <n v="0"/>
    <n v="0"/>
    <x v="1"/>
    <x v="1"/>
    <n v="0"/>
    <n v="1"/>
    <x v="1"/>
    <n v="0"/>
    <n v="0"/>
    <x v="1"/>
    <x v="1"/>
    <n v="0"/>
    <n v="0"/>
    <x v="1"/>
    <n v="0"/>
    <x v="18718"/>
    <x v="18839"/>
    <x v="2822"/>
    <x v="18812"/>
    <n v="0.01"/>
    <n v="0"/>
    <n v="4.6803999999999997"/>
    <n v="0"/>
    <n v="0"/>
    <x v="18404"/>
    <n v="2502.75"/>
    <n v="3208282.17"/>
    <n v="45829420.920000002"/>
    <n v="0"/>
    <n v="1538320"/>
    <n v="0"/>
    <n v="0"/>
    <x v="32"/>
    <n v="0"/>
    <n v="0"/>
    <n v="0"/>
    <n v="0"/>
    <n v="153832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590.87"/>
    <x v="0"/>
    <x v="0"/>
    <n v="0"/>
    <n v="0"/>
    <x v="0"/>
    <x v="0"/>
    <n v="0"/>
    <x v="16662"/>
    <n v="-6333820.0099999998"/>
    <s v="NULL"/>
    <x v="3"/>
  </r>
  <r>
    <s v="252283"/>
    <s v="KRONOS FUNDO DE INVESTIMENTO IMOBILIARIO"/>
    <s v="36.731.458/0001-68"/>
    <d v="2020-05-27T00:00:00"/>
    <x v="1"/>
    <s v="NULL"/>
    <x v="6"/>
    <n v="46623.15"/>
    <x v="1"/>
    <x v="7"/>
    <x v="2"/>
    <x v="2"/>
    <x v="0"/>
    <m/>
    <s v="31/12"/>
    <x v="1"/>
    <x v="1"/>
    <s v="ID CORRETORA DE TITULOS E VALORES MOBILIARIOS S.A."/>
    <s v="16.695.922/0001-09"/>
    <x v="58"/>
    <d v="2021-09-30T00:00:00"/>
    <n v="1"/>
    <m/>
    <n v="1"/>
    <x v="0"/>
    <x v="0"/>
    <m/>
    <m/>
    <x v="0"/>
    <m/>
    <m/>
    <x v="0"/>
    <x v="0"/>
    <m/>
    <m/>
    <x v="0"/>
    <m/>
    <x v="18719"/>
    <x v="18840"/>
    <x v="2822"/>
    <x v="18813"/>
    <n v="2.9999999999999997E-4"/>
    <n v="0"/>
    <n v="9.7022999999999993"/>
    <n v="0"/>
    <m/>
    <x v="18405"/>
    <n v="507419.69"/>
    <n v="2026383.02"/>
    <m/>
    <m/>
    <n v="55620256.960000001"/>
    <n v="0"/>
    <m/>
    <x v="31"/>
    <m/>
    <m/>
    <m/>
    <m/>
    <n v="1311016"/>
    <m/>
    <x v="1"/>
    <x v="1"/>
    <x v="1"/>
    <m/>
    <x v="1"/>
    <m/>
    <m/>
    <x v="1"/>
    <x v="1"/>
    <m/>
    <x v="1"/>
    <x v="4116"/>
    <x v="1"/>
    <x v="1"/>
    <x v="1"/>
    <m/>
    <n v="6288941.6600000001"/>
    <m/>
    <m/>
    <n v="6288941.6600000001"/>
    <m/>
    <n v="20776.09"/>
    <x v="1"/>
    <x v="1"/>
    <m/>
    <m/>
    <x v="1"/>
    <x v="1"/>
    <m/>
    <x v="16663"/>
    <n v="2008853.33"/>
    <s v="NULL"/>
    <x v="3"/>
  </r>
  <r>
    <s v="252196"/>
    <s v="KRONOS FUNDO DE INVESTIMENTO IMOBILIARIO"/>
    <s v="36.731.458/0001-68"/>
    <d v="2020-05-27T00:00:00"/>
    <x v="1"/>
    <s v="NULL"/>
    <x v="6"/>
    <n v="46623.15"/>
    <x v="1"/>
    <x v="7"/>
    <x v="2"/>
    <x v="2"/>
    <x v="0"/>
    <m/>
    <s v="31/12"/>
    <x v="1"/>
    <x v="1"/>
    <s v="ID CORRETORA DE TITULOS E VALORES MOBILIARIOS S.A."/>
    <s v="16.695.922/0001-09"/>
    <x v="59"/>
    <d v="2021-10-29T00:00:00"/>
    <n v="1"/>
    <m/>
    <n v="1"/>
    <x v="0"/>
    <x v="0"/>
    <m/>
    <m/>
    <x v="0"/>
    <m/>
    <m/>
    <x v="0"/>
    <x v="0"/>
    <m/>
    <m/>
    <x v="0"/>
    <m/>
    <x v="18720"/>
    <x v="18841"/>
    <x v="2822"/>
    <x v="18814"/>
    <n v="2.0000000000000001E-4"/>
    <n v="0"/>
    <n v="32.854300000000002"/>
    <n v="0"/>
    <m/>
    <x v="18406"/>
    <n v="210905.65"/>
    <n v="15953017.82"/>
    <m/>
    <m/>
    <n v="66822618.130000003"/>
    <n v="28671043"/>
    <m/>
    <x v="31"/>
    <m/>
    <m/>
    <m/>
    <n v="28671043"/>
    <n v="1047550"/>
    <m/>
    <x v="1"/>
    <x v="1"/>
    <x v="1"/>
    <m/>
    <x v="1"/>
    <m/>
    <n v="849446.13"/>
    <x v="1"/>
    <x v="1"/>
    <m/>
    <x v="1"/>
    <x v="1"/>
    <x v="1"/>
    <x v="1"/>
    <x v="1"/>
    <n v="36254579"/>
    <n v="0"/>
    <m/>
    <m/>
    <m/>
    <m/>
    <n v="40068.75"/>
    <x v="1"/>
    <x v="1"/>
    <m/>
    <m/>
    <x v="1"/>
    <x v="1"/>
    <m/>
    <x v="2254"/>
    <n v="40068.75"/>
    <s v="NULL"/>
    <x v="3"/>
  </r>
  <r>
    <s v="252171"/>
    <s v="KRONOS FUNDO DE INVESTIMENTO IMOBILIARIO"/>
    <s v="36.731.458/0001-68"/>
    <d v="2020-05-27T00:00:00"/>
    <x v="1"/>
    <s v="NULL"/>
    <x v="6"/>
    <n v="46623.15"/>
    <x v="1"/>
    <x v="7"/>
    <x v="2"/>
    <x v="2"/>
    <x v="0"/>
    <m/>
    <s v="31/12"/>
    <x v="1"/>
    <x v="1"/>
    <s v="ID CORRETORA DE TITULOS E VALORES MOBILIARIOS S.A."/>
    <s v="16.695.922/0001-09"/>
    <x v="60"/>
    <d v="2021-11-30T00:00:00"/>
    <n v="1"/>
    <m/>
    <n v="1"/>
    <x v="0"/>
    <x v="0"/>
    <m/>
    <m/>
    <x v="0"/>
    <m/>
    <m/>
    <x v="0"/>
    <x v="0"/>
    <m/>
    <m/>
    <x v="0"/>
    <m/>
    <x v="18721"/>
    <x v="18842"/>
    <x v="2822"/>
    <x v="18815"/>
    <n v="0.03"/>
    <n v="0"/>
    <n v="3.2429999999999999"/>
    <n v="0"/>
    <m/>
    <x v="18407"/>
    <n v="1588.92"/>
    <m/>
    <m/>
    <m/>
    <n v="85681757.719999999"/>
    <n v="28510381.66"/>
    <m/>
    <x v="31"/>
    <m/>
    <m/>
    <m/>
    <n v="28510381.66"/>
    <n v="1041236"/>
    <m/>
    <x v="1"/>
    <x v="1"/>
    <x v="1"/>
    <m/>
    <x v="1"/>
    <n v="35532379.090000004"/>
    <n v="6681345.9000000004"/>
    <x v="1"/>
    <x v="1"/>
    <m/>
    <x v="1"/>
    <x v="4117"/>
    <x v="1"/>
    <x v="1"/>
    <x v="1"/>
    <m/>
    <n v="20000"/>
    <m/>
    <m/>
    <n v="20000"/>
    <m/>
    <n v="46890.3"/>
    <x v="1"/>
    <x v="1"/>
    <m/>
    <m/>
    <x v="1"/>
    <x v="1"/>
    <m/>
    <x v="9052"/>
    <n v="66890.3"/>
    <s v="NULL"/>
    <x v="3"/>
  </r>
  <r>
    <s v="256981"/>
    <s v="KRONOS FUNDO DE INVESTIMENTO IMOBILIARIO"/>
    <s v="36.731.458/0001-68"/>
    <d v="2020-05-27T00:00:00"/>
    <x v="1"/>
    <s v="NULL"/>
    <x v="6"/>
    <n v="46623.15"/>
    <x v="1"/>
    <x v="7"/>
    <x v="2"/>
    <x v="2"/>
    <x v="0"/>
    <m/>
    <s v="31/12"/>
    <x v="1"/>
    <x v="1"/>
    <s v="ID CORRETORA DE TITULOS E VALORES MOBILIARIOS S.A."/>
    <s v="16.695.922/0001-09"/>
    <x v="61"/>
    <d v="2021-12-31T00:00:00"/>
    <n v="1"/>
    <m/>
    <n v="1"/>
    <x v="0"/>
    <x v="0"/>
    <m/>
    <m/>
    <x v="0"/>
    <m/>
    <m/>
    <x v="0"/>
    <x v="0"/>
    <m/>
    <m/>
    <x v="0"/>
    <m/>
    <x v="18722"/>
    <x v="18843"/>
    <x v="2822"/>
    <x v="18816"/>
    <n v="4.0000000000000002E-4"/>
    <n v="0"/>
    <n v="1.0061"/>
    <n v="0"/>
    <m/>
    <x v="18408"/>
    <n v="1086.6500000000001"/>
    <m/>
    <m/>
    <m/>
    <n v="86548446.909999996"/>
    <n v="28510381.66"/>
    <m/>
    <x v="31"/>
    <m/>
    <m/>
    <m/>
    <n v="28510381.66"/>
    <n v="1173830"/>
    <m/>
    <x v="1"/>
    <x v="1"/>
    <x v="1"/>
    <m/>
    <x v="1"/>
    <m/>
    <n v="7415441.0899999999"/>
    <x v="1"/>
    <x v="1"/>
    <m/>
    <x v="1"/>
    <x v="4117"/>
    <x v="1"/>
    <x v="1"/>
    <x v="1"/>
    <n v="35532379.090000004"/>
    <n v="0"/>
    <m/>
    <m/>
    <m/>
    <m/>
    <n v="31473.08"/>
    <x v="1"/>
    <x v="1"/>
    <m/>
    <m/>
    <x v="1"/>
    <x v="1"/>
    <m/>
    <x v="9052"/>
    <n v="51473.08"/>
    <s v="NULL"/>
    <x v="3"/>
  </r>
  <r>
    <s v="269449"/>
    <s v="KRONOS FUNDO DE INVESTIMENTO IMOBILIÁRIO"/>
    <s v="36.731.458/0001-68"/>
    <d v="2020-05-27T00:00:00"/>
    <x v="1"/>
    <s v=""/>
    <x v="7"/>
    <n v="46623.153586959997"/>
    <x v="1"/>
    <x v="8"/>
    <x v="3"/>
    <x v="4"/>
    <x v="0"/>
    <d v="1899-12-31T00:00:00"/>
    <s v="31/12"/>
    <x v="1"/>
    <x v="2"/>
    <s v="ID CORRETORA DE TITULOS E VALORES MOBILIARIOS AS"/>
    <s v="16695922000109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18723"/>
    <x v="18844"/>
    <x v="2823"/>
    <x v="18817"/>
    <n v="3.0000000000000001E-6"/>
    <n v="0"/>
    <n v="1.4616000000000001E-2"/>
    <n v="0"/>
    <n v="0"/>
    <x v="18409"/>
    <n v="797.29"/>
    <n v="0"/>
    <n v="0"/>
    <n v="8620992.4700000007"/>
    <n v="78974567.019999996"/>
    <n v="29545531.309999999"/>
    <n v="0"/>
    <x v="32"/>
    <n v="0"/>
    <n v="0"/>
    <n v="0"/>
    <n v="29545531.309999999"/>
    <n v="1227212"/>
    <n v="0"/>
    <x v="0"/>
    <x v="0"/>
    <x v="0"/>
    <n v="0"/>
    <x v="0"/>
    <n v="0"/>
    <n v="0"/>
    <x v="0"/>
    <x v="0"/>
    <n v="0"/>
    <x v="0"/>
    <x v="4117"/>
    <x v="0"/>
    <x v="0"/>
    <x v="0"/>
    <n v="34285408.640000001"/>
    <n v="0"/>
    <n v="0"/>
    <n v="0"/>
    <n v="0"/>
    <n v="0"/>
    <n v="28961.51"/>
    <x v="0"/>
    <x v="0"/>
    <n v="0"/>
    <n v="0"/>
    <x v="0"/>
    <x v="0"/>
    <n v="0"/>
    <x v="9052"/>
    <n v="48961.51"/>
    <s v=""/>
    <x v="4"/>
  </r>
  <r>
    <m/>
    <s v="KRONOS FUNDO DE INVESTIMENTO IMOBILIÁRIO"/>
    <s v="36.731.458/0001-68"/>
    <d v="2020-05-27T00:00:00"/>
    <x v="1"/>
    <s v=""/>
    <x v="7"/>
    <n v="46623.153586959997"/>
    <x v="1"/>
    <x v="8"/>
    <x v="3"/>
    <x v="4"/>
    <x v="0"/>
    <d v="1899-12-31T00:00:00"/>
    <s v="31/12"/>
    <x v="1"/>
    <x v="2"/>
    <s v="ID CORRETORA DE TITULOS E VALORES MOBILIARIOS AS"/>
    <s v="16695922000109"/>
    <x v="63"/>
    <d v="2022-03-15T00:00:00"/>
    <n v="1"/>
    <n v="0"/>
    <n v="1"/>
    <x v="1"/>
    <x v="1"/>
    <n v="0"/>
    <n v="0"/>
    <x v="1"/>
    <n v="0"/>
    <n v="0"/>
    <x v="1"/>
    <x v="1"/>
    <n v="0"/>
    <n v="0"/>
    <x v="1"/>
    <n v="0"/>
    <x v="18724"/>
    <x v="18845"/>
    <x v="2823"/>
    <x v="18818"/>
    <n v="3.0000000000000001E-6"/>
    <n v="0"/>
    <n v="1.0599000000000001E-2"/>
    <n v="0"/>
    <n v="0"/>
    <x v="18410"/>
    <n v="100"/>
    <n v="0"/>
    <n v="0"/>
    <n v="9755919.8599999994"/>
    <n v="78755873.019999996"/>
    <n v="29545531.309999999"/>
    <n v="0"/>
    <x v="32"/>
    <n v="0"/>
    <n v="0"/>
    <n v="0"/>
    <n v="29545531.309999999"/>
    <n v="1008518"/>
    <n v="0"/>
    <x v="0"/>
    <x v="0"/>
    <x v="0"/>
    <n v="0"/>
    <x v="0"/>
    <n v="0"/>
    <n v="0"/>
    <x v="0"/>
    <x v="0"/>
    <n v="0"/>
    <x v="0"/>
    <x v="4117"/>
    <x v="0"/>
    <x v="0"/>
    <x v="0"/>
    <n v="34285408.640000001"/>
    <n v="0"/>
    <n v="0"/>
    <n v="0"/>
    <n v="0"/>
    <n v="0"/>
    <n v="26558.83"/>
    <x v="0"/>
    <x v="0"/>
    <n v="0"/>
    <n v="0"/>
    <x v="0"/>
    <x v="0"/>
    <n v="0"/>
    <x v="14051"/>
    <n v="36558.83"/>
    <s v=""/>
    <x v="4"/>
  </r>
  <r>
    <m/>
    <s v="KRONOS FUNDO DE INVESTIMENTO IMOBILIÁRIO"/>
    <s v="36.731.458/0001-68"/>
    <d v="2020-05-27T00:00:00"/>
    <x v="1"/>
    <s v=""/>
    <x v="7"/>
    <n v="46623.153586959997"/>
    <x v="1"/>
    <x v="8"/>
    <x v="3"/>
    <x v="4"/>
    <x v="0"/>
    <d v="1899-12-31T00:00:00"/>
    <s v="31/12"/>
    <x v="1"/>
    <x v="2"/>
    <s v="ID CORRETORA DE TITULOS E VALORES MOBILIARIOS AS"/>
    <s v="16695922000109"/>
    <x v="64"/>
    <d v="2022-04-19T00:00:00"/>
    <n v="1"/>
    <n v="0"/>
    <n v="1"/>
    <x v="1"/>
    <x v="1"/>
    <n v="0"/>
    <n v="0"/>
    <x v="1"/>
    <n v="0"/>
    <n v="0"/>
    <x v="1"/>
    <x v="1"/>
    <n v="0"/>
    <n v="0"/>
    <x v="1"/>
    <n v="0"/>
    <x v="18725"/>
    <x v="18846"/>
    <x v="2823"/>
    <x v="18819"/>
    <n v="3.9999999999999998E-6"/>
    <n v="0"/>
    <n v="-1.2102E-2"/>
    <n v="0"/>
    <n v="0"/>
    <x v="18411"/>
    <n v="100"/>
    <n v="0"/>
    <n v="0"/>
    <n v="10333939.82"/>
    <n v="74165968.939999998"/>
    <n v="28610773.600000001"/>
    <n v="0"/>
    <x v="32"/>
    <n v="0"/>
    <n v="0"/>
    <n v="0"/>
    <n v="28610773.600000001"/>
    <n v="1076250"/>
    <n v="0"/>
    <x v="0"/>
    <x v="0"/>
    <x v="0"/>
    <n v="0"/>
    <x v="0"/>
    <n v="0"/>
    <n v="0"/>
    <x v="0"/>
    <x v="0"/>
    <n v="0"/>
    <x v="0"/>
    <x v="4118"/>
    <x v="0"/>
    <x v="0"/>
    <x v="0"/>
    <n v="33533562.27"/>
    <n v="0"/>
    <n v="0"/>
    <n v="0"/>
    <n v="0"/>
    <n v="0"/>
    <n v="29627.8"/>
    <x v="0"/>
    <x v="0"/>
    <n v="0"/>
    <n v="0"/>
    <x v="0"/>
    <x v="0"/>
    <n v="0"/>
    <x v="133"/>
    <n v="29627.8"/>
    <s v=""/>
    <x v="4"/>
  </r>
  <r>
    <m/>
    <s v="KRONOS FUNDO DE INVESTIMENTO IMOBILIÁRIO"/>
    <s v="36.731.458/0001-68"/>
    <d v="2020-05-27T00:00:00"/>
    <x v="1"/>
    <s v=""/>
    <x v="7"/>
    <n v="46623.153586959997"/>
    <x v="1"/>
    <x v="8"/>
    <x v="3"/>
    <x v="4"/>
    <x v="0"/>
    <d v="1899-12-31T00:00:00"/>
    <s v="31/12"/>
    <x v="1"/>
    <x v="2"/>
    <s v="ID CORRETORA DE TITULOS E VALORES MOBILIARIOS AS"/>
    <s v="16695922000109"/>
    <x v="65"/>
    <d v="2022-05-16T00:00:00"/>
    <n v="1"/>
    <n v="0"/>
    <n v="1"/>
    <x v="1"/>
    <x v="1"/>
    <n v="0"/>
    <n v="0"/>
    <x v="1"/>
    <n v="0"/>
    <n v="0"/>
    <x v="1"/>
    <x v="1"/>
    <n v="0"/>
    <n v="0"/>
    <x v="1"/>
    <n v="0"/>
    <x v="18726"/>
    <x v="18847"/>
    <x v="2823"/>
    <x v="18820"/>
    <n v="2.9999999999999997E-4"/>
    <n v="0"/>
    <n v="-5.2400000000000005E-4"/>
    <n v="1.243E-3"/>
    <n v="0"/>
    <x v="18412"/>
    <n v="198"/>
    <n v="0"/>
    <n v="0"/>
    <n v="6031884.7199999997"/>
    <n v="79453180.450000003"/>
    <n v="26235237.199999999"/>
    <n v="0"/>
    <x v="32"/>
    <n v="0"/>
    <n v="0"/>
    <n v="0"/>
    <n v="26235237.199999999"/>
    <n v="898884"/>
    <n v="0"/>
    <x v="0"/>
    <x v="0"/>
    <x v="0"/>
    <n v="0"/>
    <x v="0"/>
    <n v="0"/>
    <n v="0"/>
    <x v="0"/>
    <x v="0"/>
    <n v="0"/>
    <x v="0"/>
    <x v="4118"/>
    <x v="0"/>
    <x v="0"/>
    <x v="0"/>
    <n v="41373676.18"/>
    <n v="0"/>
    <n v="0"/>
    <n v="0"/>
    <n v="0"/>
    <n v="0"/>
    <n v="25677.33"/>
    <x v="0"/>
    <x v="0"/>
    <n v="0"/>
    <n v="0"/>
    <x v="0"/>
    <x v="0"/>
    <n v="0"/>
    <x v="133"/>
    <n v="25677.33"/>
    <s v=""/>
    <x v="4"/>
  </r>
  <r>
    <s v="146930"/>
    <s v="STRUAN - FUNDO DE INVESTIMENTO IMOBILIÁRIO"/>
    <s v="36.741.215/0001-00"/>
    <d v="2020-11-10T00:00:00"/>
    <x v="0"/>
    <s v="0"/>
    <x v="6"/>
    <n v="29779476.57"/>
    <x v="0"/>
    <x v="10"/>
    <x v="7"/>
    <x v="0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8727"/>
    <x v="18848"/>
    <x v="2824"/>
    <x v="18821"/>
    <n v="0.04"/>
    <n v="0"/>
    <n v="-0.1096"/>
    <n v="0"/>
    <n v="0"/>
    <x v="18413"/>
    <n v="29085.22"/>
    <n v="0"/>
    <n v="0"/>
    <n v="0"/>
    <n v="93242444.329999998"/>
    <n v="0"/>
    <n v="0"/>
    <x v="32"/>
    <n v="0"/>
    <n v="0"/>
    <n v="0"/>
    <n v="0"/>
    <n v="0"/>
    <n v="0"/>
    <x v="0"/>
    <x v="0"/>
    <x v="0"/>
    <n v="0"/>
    <x v="4511"/>
    <n v="0"/>
    <n v="0"/>
    <x v="0"/>
    <x v="0"/>
    <n v="0"/>
    <x v="0"/>
    <x v="0"/>
    <x v="0"/>
    <x v="0"/>
    <x v="0"/>
    <n v="0"/>
    <n v="0"/>
    <n v="0"/>
    <n v="0"/>
    <n v="0"/>
    <n v="0"/>
    <n v="16400"/>
    <x v="0"/>
    <x v="0"/>
    <n v="0"/>
    <n v="0"/>
    <x v="0"/>
    <x v="0"/>
    <n v="0"/>
    <x v="16664"/>
    <n v="69065.990000000005"/>
    <s v="NULL"/>
    <x v="3"/>
  </r>
  <r>
    <s v="155555"/>
    <s v="STRUAN - FUNDO DE INVESTIMENTO IMOBILIÁRIO"/>
    <s v="36.741.215/0001-00"/>
    <d v="2020-11-10T00:00:00"/>
    <x v="0"/>
    <s v="0"/>
    <x v="6"/>
    <n v="29782158.93"/>
    <x v="0"/>
    <x v="10"/>
    <x v="7"/>
    <x v="0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8728"/>
    <x v="18849"/>
    <x v="2825"/>
    <x v="18822"/>
    <n v="3.5999999999999997E-2"/>
    <n v="0"/>
    <n v="-6.6100000000000006E-2"/>
    <n v="0"/>
    <n v="0"/>
    <x v="18414"/>
    <n v="5636.58"/>
    <n v="0"/>
    <n v="0"/>
    <n v="0"/>
    <n v="93217381.239999995"/>
    <n v="0"/>
    <n v="0"/>
    <x v="32"/>
    <n v="0"/>
    <n v="0"/>
    <n v="0"/>
    <n v="0"/>
    <n v="0"/>
    <n v="0"/>
    <x v="0"/>
    <x v="0"/>
    <x v="0"/>
    <n v="0"/>
    <x v="4512"/>
    <n v="0"/>
    <n v="0"/>
    <x v="0"/>
    <x v="0"/>
    <n v="0"/>
    <x v="0"/>
    <x v="0"/>
    <x v="0"/>
    <x v="0"/>
    <x v="0"/>
    <n v="0"/>
    <n v="0"/>
    <n v="0"/>
    <n v="0"/>
    <n v="0"/>
    <n v="0"/>
    <n v="33280.5"/>
    <x v="0"/>
    <x v="0"/>
    <n v="0"/>
    <n v="0"/>
    <x v="0"/>
    <x v="0"/>
    <n v="0"/>
    <x v="16665"/>
    <n v="73785.02"/>
    <s v="NULL"/>
    <x v="3"/>
  </r>
  <r>
    <s v="165380"/>
    <s v="STRUAN - FUNDO DE INVESTIMENTO IMOBILIÁRIO"/>
    <s v="36.741.215/0001-00"/>
    <d v="2020-11-10T00:00:00"/>
    <x v="0"/>
    <s v="0"/>
    <x v="6"/>
    <n v="29782158.93"/>
    <x v="0"/>
    <x v="10"/>
    <x v="7"/>
    <x v="0"/>
    <x v="0"/>
    <m/>
    <s v="31/12"/>
    <x v="1"/>
    <x v="1"/>
    <s v="REAG DISTRIBUIDORA DE TÍTULOS E VALORES MOBILIÁRIOS S.A."/>
    <s v="34.829.992/0001-86"/>
    <x v="52"/>
    <d v="2021-03-31T00:00:00"/>
    <n v="1"/>
    <m/>
    <n v="1"/>
    <x v="0"/>
    <x v="0"/>
    <m/>
    <m/>
    <x v="0"/>
    <m/>
    <m/>
    <x v="0"/>
    <x v="0"/>
    <m/>
    <m/>
    <x v="0"/>
    <m/>
    <x v="18729"/>
    <x v="18850"/>
    <x v="2825"/>
    <x v="18823"/>
    <n v="4.5999999999999999E-2"/>
    <n v="0"/>
    <n v="-0.1076"/>
    <n v="0"/>
    <n v="0"/>
    <x v="18415"/>
    <n v="5536.58"/>
    <n v="0"/>
    <n v="0"/>
    <n v="0"/>
    <n v="93170484.019999996"/>
    <n v="0"/>
    <n v="0"/>
    <x v="32"/>
    <n v="0"/>
    <n v="0"/>
    <n v="0"/>
    <n v="0"/>
    <n v="0"/>
    <n v="0"/>
    <x v="0"/>
    <x v="0"/>
    <x v="0"/>
    <n v="0"/>
    <x v="4513"/>
    <n v="0"/>
    <n v="0"/>
    <x v="0"/>
    <x v="0"/>
    <n v="0"/>
    <x v="0"/>
    <x v="0"/>
    <x v="0"/>
    <x v="0"/>
    <x v="0"/>
    <n v="0"/>
    <n v="0"/>
    <n v="0"/>
    <n v="0"/>
    <n v="0"/>
    <n v="0"/>
    <n v="42486.73"/>
    <x v="0"/>
    <x v="0"/>
    <n v="0"/>
    <n v="0"/>
    <x v="0"/>
    <x v="0"/>
    <n v="0"/>
    <x v="16666"/>
    <n v="127037.01"/>
    <s v="NULL"/>
    <x v="3"/>
  </r>
  <r>
    <s v="174557"/>
    <s v="STRUAN - FUNDO DE INVESTIMENTO IMOBILIÁRIO"/>
    <s v="36.741.215/0001-00"/>
    <d v="2020-11-10T00:00:00"/>
    <x v="0"/>
    <s v="0"/>
    <x v="6"/>
    <n v="29825811.640000001"/>
    <x v="0"/>
    <x v="10"/>
    <x v="7"/>
    <x v="0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8730"/>
    <x v="18851"/>
    <x v="2826"/>
    <x v="18824"/>
    <n v="0.04"/>
    <n v="0"/>
    <n v="-4.7E-2"/>
    <n v="0"/>
    <n v="0"/>
    <x v="18416"/>
    <n v="69753.75"/>
    <n v="0"/>
    <n v="0"/>
    <n v="0"/>
    <n v="93129477.049999997"/>
    <n v="0"/>
    <n v="0"/>
    <x v="32"/>
    <n v="0"/>
    <n v="0"/>
    <n v="0"/>
    <n v="0"/>
    <n v="0"/>
    <n v="0"/>
    <x v="0"/>
    <x v="0"/>
    <x v="0"/>
    <n v="0"/>
    <x v="4514"/>
    <n v="0"/>
    <n v="0"/>
    <x v="0"/>
    <x v="0"/>
    <n v="0"/>
    <x v="0"/>
    <x v="0"/>
    <x v="0"/>
    <x v="0"/>
    <x v="0"/>
    <n v="0"/>
    <n v="0"/>
    <n v="0"/>
    <n v="0"/>
    <n v="0"/>
    <n v="0"/>
    <n v="36939.870000000003"/>
    <x v="0"/>
    <x v="0"/>
    <n v="0"/>
    <n v="0"/>
    <x v="0"/>
    <x v="0"/>
    <n v="0"/>
    <x v="16667"/>
    <n v="57873.74"/>
    <s v="NULL"/>
    <x v="3"/>
  </r>
  <r>
    <s v="187101"/>
    <s v="STRUAN - FUNDO DE INVESTIMENTO IMOBILIÁRIO"/>
    <s v="36.741.215/0001-00"/>
    <d v="2020-11-10T00:00:00"/>
    <x v="0"/>
    <s v="0"/>
    <x v="6"/>
    <n v="29851281.129999999"/>
    <x v="0"/>
    <x v="10"/>
    <x v="7"/>
    <x v="0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8731"/>
    <x v="18852"/>
    <x v="2827"/>
    <x v="18825"/>
    <n v="5.1999999999999998E-2"/>
    <n v="0"/>
    <n v="-8.4400000000000003E-2"/>
    <n v="0"/>
    <n v="0"/>
    <x v="18417"/>
    <n v="212.79"/>
    <n v="0"/>
    <n v="0"/>
    <n v="0"/>
    <n v="58884152.719999999"/>
    <n v="0"/>
    <n v="0"/>
    <x v="32"/>
    <n v="0"/>
    <n v="0"/>
    <n v="0"/>
    <n v="0"/>
    <n v="0"/>
    <n v="0"/>
    <x v="0"/>
    <x v="0"/>
    <x v="0"/>
    <n v="0"/>
    <x v="4515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68"/>
    <n v="93820.66"/>
    <s v="NULL"/>
    <x v="3"/>
  </r>
  <r>
    <s v="195210"/>
    <s v="STRUAN - FUNDO DE INVESTIMENTO IMOBILIÁRIO"/>
    <s v="36.741.215/0001-00"/>
    <d v="2020-11-10T00:00:00"/>
    <x v="0"/>
    <s v="0"/>
    <x v="6"/>
    <n v="29968090.25"/>
    <x v="0"/>
    <x v="10"/>
    <x v="7"/>
    <x v="0"/>
    <x v="0"/>
    <m/>
    <s v="31/12"/>
    <x v="1"/>
    <x v="1"/>
    <s v="REAG DISTRIBUIDORA DE TÍTULOS E VALORES MOBILIÁRIOS S.A."/>
    <s v="34.829.992/0001-86"/>
    <x v="55"/>
    <d v="2021-06-30T00:00:00"/>
    <n v="2"/>
    <m/>
    <n v="2"/>
    <x v="0"/>
    <x v="0"/>
    <m/>
    <m/>
    <x v="0"/>
    <m/>
    <m/>
    <x v="0"/>
    <x v="0"/>
    <m/>
    <m/>
    <x v="0"/>
    <m/>
    <x v="18732"/>
    <x v="18853"/>
    <x v="2828"/>
    <x v="18826"/>
    <n v="5.1999999999999998E-2"/>
    <n v="0"/>
    <n v="-0.23549999999999999"/>
    <n v="0"/>
    <n v="0"/>
    <x v="18418"/>
    <n v="71672.789999999994"/>
    <n v="0"/>
    <n v="0"/>
    <n v="0"/>
    <n v="58940416.810000002"/>
    <n v="0"/>
    <n v="0"/>
    <x v="32"/>
    <n v="0"/>
    <n v="0"/>
    <n v="0"/>
    <n v="0"/>
    <n v="0"/>
    <n v="0"/>
    <x v="0"/>
    <x v="0"/>
    <x v="0"/>
    <n v="0"/>
    <x v="4516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69"/>
    <n v="130499.8"/>
    <s v="NULL"/>
    <x v="3"/>
  </r>
  <r>
    <s v="202790"/>
    <s v="STRUAN - FUNDO DE INVESTIMENTO IMOBILIÁRIO"/>
    <s v="36.741.215/0001-00"/>
    <d v="2020-11-10T00:00:00"/>
    <x v="0"/>
    <s v="0"/>
    <x v="6"/>
    <n v="30008653.190000001"/>
    <x v="0"/>
    <x v="10"/>
    <x v="7"/>
    <x v="0"/>
    <x v="0"/>
    <m/>
    <s v="31/12"/>
    <x v="1"/>
    <x v="1"/>
    <s v="REAG DISTRIBUIDORA DE TÍTULOS E VALORES MOBILIÁRIOS S.A."/>
    <s v="34.829.992/0001-86"/>
    <x v="56"/>
    <d v="2021-07-30T00:00:00"/>
    <n v="2"/>
    <m/>
    <n v="2"/>
    <x v="0"/>
    <x v="0"/>
    <m/>
    <m/>
    <x v="0"/>
    <m/>
    <m/>
    <x v="0"/>
    <x v="0"/>
    <m/>
    <m/>
    <x v="0"/>
    <m/>
    <x v="18733"/>
    <x v="18854"/>
    <x v="2829"/>
    <x v="18827"/>
    <n v="5.1999999999999998E-2"/>
    <n v="0"/>
    <n v="-8.4400000000000003E-2"/>
    <n v="0"/>
    <n v="0"/>
    <x v="18419"/>
    <n v="122502.18"/>
    <n v="0"/>
    <n v="0"/>
    <n v="0"/>
    <n v="58922190.060000002"/>
    <n v="0"/>
    <n v="0"/>
    <x v="32"/>
    <n v="0"/>
    <n v="0"/>
    <n v="0"/>
    <n v="0"/>
    <n v="0"/>
    <n v="0"/>
    <x v="0"/>
    <x v="0"/>
    <x v="0"/>
    <n v="0"/>
    <x v="4517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0"/>
    <n v="133156.59"/>
    <s v="NULL"/>
    <x v="3"/>
  </r>
  <r>
    <s v="214031"/>
    <s v="STRUAN - FUNDO DE INVESTIMENTO IMOBILIÁRIO"/>
    <s v="36.741.215/0001-00"/>
    <d v="2020-11-10T00:00:00"/>
    <x v="0"/>
    <s v="0"/>
    <x v="6"/>
    <n v="30016952.140000001"/>
    <x v="0"/>
    <x v="10"/>
    <x v="7"/>
    <x v="0"/>
    <x v="0"/>
    <m/>
    <s v="31/12"/>
    <x v="1"/>
    <x v="1"/>
    <s v="REAG DISTRIBUIDORA DE TÍTULOS E VALORES MOBILIÁRIOS S.A."/>
    <s v="34.829.992/0001-86"/>
    <x v="57"/>
    <d v="2021-08-31T00:00:00"/>
    <n v="2"/>
    <m/>
    <n v="2"/>
    <x v="0"/>
    <x v="0"/>
    <m/>
    <m/>
    <x v="0"/>
    <m/>
    <m/>
    <x v="0"/>
    <x v="0"/>
    <m/>
    <m/>
    <x v="0"/>
    <m/>
    <x v="18734"/>
    <x v="18855"/>
    <x v="2830"/>
    <x v="18828"/>
    <n v="3.5000000000000003E-2"/>
    <n v="0"/>
    <n v="299.94540000000001"/>
    <n v="0"/>
    <n v="0"/>
    <x v="18420"/>
    <n v="121747.35"/>
    <n v="0"/>
    <n v="0"/>
    <n v="0"/>
    <n v="235762384.69999999"/>
    <n v="0"/>
    <n v="0"/>
    <x v="32"/>
    <n v="0"/>
    <n v="0"/>
    <n v="0"/>
    <n v="0"/>
    <n v="0"/>
    <n v="0"/>
    <x v="0"/>
    <x v="0"/>
    <x v="0"/>
    <n v="0"/>
    <x v="4518"/>
    <n v="0"/>
    <n v="0"/>
    <x v="0"/>
    <x v="0"/>
    <n v="0"/>
    <x v="0"/>
    <x v="0"/>
    <x v="0"/>
    <x v="0"/>
    <x v="0"/>
    <n v="0"/>
    <n v="0"/>
    <n v="0"/>
    <n v="0"/>
    <n v="0"/>
    <n v="0"/>
    <n v="83162.240000000005"/>
    <x v="0"/>
    <x v="0"/>
    <n v="0"/>
    <n v="0"/>
    <x v="0"/>
    <x v="0"/>
    <n v="0"/>
    <x v="16671"/>
    <n v="204989.53"/>
    <s v="NULL"/>
    <x v="3"/>
  </r>
  <r>
    <s v="224204"/>
    <s v="STRUAN - FUNDO DE INVESTIMENTO IMOBILIÁRIO"/>
    <s v="36.741.215/0001-00"/>
    <d v="2020-11-10T00:00:00"/>
    <x v="0"/>
    <s v="0"/>
    <x v="6"/>
    <n v="30041872.670000002"/>
    <x v="0"/>
    <x v="10"/>
    <x v="7"/>
    <x v="0"/>
    <x v="0"/>
    <m/>
    <s v="31/12"/>
    <x v="1"/>
    <x v="1"/>
    <s v="REAG DISTRIBUIDORA DE TÍTULOS E VALORES MOBILIÁRIOS S.A."/>
    <s v="34.829.992/0001-86"/>
    <x v="58"/>
    <d v="2021-09-30T00:00:00"/>
    <n v="2"/>
    <m/>
    <n v="2"/>
    <x v="0"/>
    <x v="0"/>
    <m/>
    <m/>
    <x v="0"/>
    <m/>
    <m/>
    <x v="0"/>
    <x v="0"/>
    <m/>
    <m/>
    <x v="0"/>
    <m/>
    <x v="18735"/>
    <x v="18856"/>
    <x v="2831"/>
    <x v="18829"/>
    <n v="5.1999999999999998E-2"/>
    <n v="0"/>
    <n v="-0.10920000000000001"/>
    <n v="0"/>
    <n v="0"/>
    <x v="18421"/>
    <n v="64047.35"/>
    <n v="0"/>
    <n v="0"/>
    <n v="0"/>
    <n v="58945476.619999997"/>
    <n v="0"/>
    <n v="0"/>
    <x v="32"/>
    <n v="0"/>
    <n v="0"/>
    <n v="0"/>
    <n v="0"/>
    <n v="0"/>
    <n v="0"/>
    <x v="0"/>
    <x v="0"/>
    <x v="0"/>
    <n v="0"/>
    <x v="4519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2"/>
    <n v="151195.92000000001"/>
    <s v="NULL"/>
    <x v="3"/>
  </r>
  <r>
    <s v="233914"/>
    <s v="STRUAN - FUNDO DE INVESTIMENTO IMOBILIÁRIO"/>
    <s v="36.741.215/0001-00"/>
    <d v="2020-11-10T00:00:00"/>
    <x v="0"/>
    <s v="0"/>
    <x v="6"/>
    <n v="30115248.789999999"/>
    <x v="0"/>
    <x v="10"/>
    <x v="7"/>
    <x v="0"/>
    <x v="0"/>
    <m/>
    <s v="31/12"/>
    <x v="1"/>
    <x v="1"/>
    <s v="REAG DISTRIBUIDORA DE TÍTULOS E VALORES MOBILIÁRIOS S.A."/>
    <s v="34.829.992/0001-86"/>
    <x v="59"/>
    <d v="2021-10-29T00:00:00"/>
    <n v="2"/>
    <m/>
    <n v="2"/>
    <x v="0"/>
    <x v="0"/>
    <m/>
    <m/>
    <x v="0"/>
    <m/>
    <m/>
    <x v="0"/>
    <x v="0"/>
    <m/>
    <m/>
    <x v="0"/>
    <m/>
    <x v="18736"/>
    <x v="18857"/>
    <x v="2832"/>
    <x v="18830"/>
    <n v="5.1999999999999998E-2"/>
    <n v="0.01"/>
    <n v="4.1700000000000001E-2"/>
    <n v="0"/>
    <n v="0"/>
    <x v="18422"/>
    <n v="53499.68"/>
    <n v="0"/>
    <n v="0"/>
    <n v="0"/>
    <n v="59022341.280000001"/>
    <n v="0"/>
    <n v="0"/>
    <x v="32"/>
    <n v="0"/>
    <n v="0"/>
    <n v="0"/>
    <n v="0"/>
    <n v="0"/>
    <n v="0"/>
    <x v="0"/>
    <x v="0"/>
    <x v="0"/>
    <n v="0"/>
    <x v="4520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3"/>
    <n v="49145.91"/>
    <s v="NULL"/>
    <x v="3"/>
  </r>
  <r>
    <s v="246886"/>
    <s v="STRUAN - FUNDO DE INVESTIMENTO IMOBILIÁRIO"/>
    <s v="36.741.215/0001-00"/>
    <d v="2020-11-10T00:00:00"/>
    <x v="0"/>
    <s v="0"/>
    <x v="6"/>
    <n v="30115248.789999999"/>
    <x v="0"/>
    <x v="10"/>
    <x v="7"/>
    <x v="0"/>
    <x v="0"/>
    <m/>
    <s v="31/12"/>
    <x v="1"/>
    <x v="1"/>
    <s v="REAG DISTRIBUIDORA DE TITULOS E VALORES MOBILIARIOS S.A."/>
    <s v="34.829.992/0001-86"/>
    <x v="60"/>
    <d v="2021-11-30T00:00:00"/>
    <n v="2"/>
    <m/>
    <n v="2"/>
    <x v="0"/>
    <x v="0"/>
    <m/>
    <m/>
    <x v="0"/>
    <m/>
    <m/>
    <x v="0"/>
    <x v="0"/>
    <m/>
    <m/>
    <x v="0"/>
    <m/>
    <x v="18737"/>
    <x v="18858"/>
    <x v="2832"/>
    <x v="18831"/>
    <n v="5.1999999999999998E-2"/>
    <n v="0.01"/>
    <n v="-8.3900000000000002E-2"/>
    <n v="0"/>
    <n v="0"/>
    <x v="18423"/>
    <n v="22999.68"/>
    <n v="0"/>
    <n v="0"/>
    <n v="0"/>
    <n v="59004524.009999998"/>
    <n v="0"/>
    <n v="0"/>
    <x v="32"/>
    <n v="0"/>
    <n v="0"/>
    <n v="0"/>
    <n v="0"/>
    <n v="0"/>
    <n v="0"/>
    <x v="0"/>
    <x v="0"/>
    <x v="0"/>
    <n v="0"/>
    <x v="4521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4"/>
    <n v="50349.760000000002"/>
    <s v="NULL"/>
    <x v="3"/>
  </r>
  <r>
    <s v="255634"/>
    <s v="STRUAN - FUNDO DE INVESTIMENTO IMOBILIÁRIO"/>
    <s v="36.741.215/0001-00"/>
    <d v="2020-11-10T00:00:00"/>
    <x v="0"/>
    <s v="0"/>
    <x v="6"/>
    <n v="30115248.789999999"/>
    <x v="0"/>
    <x v="10"/>
    <x v="7"/>
    <x v="0"/>
    <x v="0"/>
    <m/>
    <s v="31/12"/>
    <x v="1"/>
    <x v="1"/>
    <s v="REAG DISTRIBUIDORA DE TITULOS E VALORES MOBILIARIOS S.A."/>
    <s v="34.829.992/0001-86"/>
    <x v="61"/>
    <d v="2021-12-31T00:00:00"/>
    <n v="2"/>
    <m/>
    <n v="2"/>
    <x v="0"/>
    <x v="0"/>
    <m/>
    <m/>
    <x v="0"/>
    <m/>
    <m/>
    <x v="0"/>
    <x v="0"/>
    <m/>
    <m/>
    <x v="0"/>
    <m/>
    <x v="18738"/>
    <x v="18859"/>
    <x v="2832"/>
    <x v="18832"/>
    <n v="5.1999999999999998E-2"/>
    <n v="8.9999999999999993E-3"/>
    <n v="-9.0899999999999995E-2"/>
    <n v="0"/>
    <n v="0"/>
    <x v="18424"/>
    <n v="459.68"/>
    <n v="0"/>
    <n v="0"/>
    <n v="0"/>
    <n v="58975518.390000001"/>
    <n v="0"/>
    <n v="0"/>
    <x v="32"/>
    <n v="0"/>
    <n v="0"/>
    <n v="0"/>
    <n v="0"/>
    <n v="0"/>
    <n v="0"/>
    <x v="0"/>
    <x v="0"/>
    <x v="0"/>
    <n v="0"/>
    <x v="4522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5"/>
    <n v="52420.02"/>
    <s v="NULL"/>
    <x v="3"/>
  </r>
  <r>
    <s v="268747"/>
    <s v="STRUAN - FUNDO DE INVESTIMENTO IMOBILIÁRIO"/>
    <s v="36.741.215/0001-00"/>
    <d v="2020-11-10T00:00:00"/>
    <x v="0"/>
    <s v="0"/>
    <x v="7"/>
    <n v="30115248.7893156"/>
    <x v="0"/>
    <x v="11"/>
    <x v="8"/>
    <x v="1"/>
    <x v="0"/>
    <d v="1899-12-31T00:00:00"/>
    <s v="31/12"/>
    <x v="1"/>
    <x v="2"/>
    <s v="REAG DISTRIBUIDORA DE TITULOS E VALORES MOBILIARIOS AS"/>
    <s v="34829992000186"/>
    <x v="62"/>
    <d v="2022-02-15T00:00:00"/>
    <n v="2"/>
    <n v="0"/>
    <n v="2"/>
    <x v="1"/>
    <x v="1"/>
    <n v="0"/>
    <n v="0"/>
    <x v="1"/>
    <n v="0"/>
    <n v="0"/>
    <x v="1"/>
    <x v="1"/>
    <n v="0"/>
    <n v="0"/>
    <x v="1"/>
    <n v="0"/>
    <x v="18739"/>
    <x v="18860"/>
    <x v="2833"/>
    <x v="18833"/>
    <n v="5.1999999999999995E-4"/>
    <n v="8.0000000000000007E-5"/>
    <n v="-4.8500000000000003E-4"/>
    <n v="0"/>
    <n v="0"/>
    <x v="18425"/>
    <n v="359.68"/>
    <n v="0"/>
    <n v="0"/>
    <n v="0"/>
    <n v="58949211.079999998"/>
    <n v="0"/>
    <n v="0"/>
    <x v="32"/>
    <n v="0"/>
    <n v="0"/>
    <n v="0"/>
    <n v="0"/>
    <n v="0"/>
    <n v="0"/>
    <x v="0"/>
    <x v="0"/>
    <x v="0"/>
    <n v="0"/>
    <x v="4523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6"/>
    <n v="54571.19"/>
    <s v=""/>
    <x v="4"/>
  </r>
  <r>
    <m/>
    <s v="STRUAN - FUNDO DE INVESTIMENTO IMOBILIÁRIO"/>
    <s v="36.741.215/0001-00"/>
    <d v="2020-11-10T00:00:00"/>
    <x v="0"/>
    <s v="0"/>
    <x v="7"/>
    <n v="30116835.799074002"/>
    <x v="0"/>
    <x v="11"/>
    <x v="8"/>
    <x v="1"/>
    <x v="0"/>
    <d v="1899-12-31T00:00:00"/>
    <s v="31/12"/>
    <x v="1"/>
    <x v="2"/>
    <s v="REAG DISTRIBUIDORA DE TITULOS E VALORES MOBILIARIOS AS"/>
    <s v="34829992000186"/>
    <x v="63"/>
    <d v="2022-03-14T00:00:00"/>
    <n v="2"/>
    <n v="0"/>
    <n v="2"/>
    <x v="1"/>
    <x v="1"/>
    <n v="0"/>
    <n v="0"/>
    <x v="1"/>
    <n v="0"/>
    <n v="0"/>
    <x v="1"/>
    <x v="1"/>
    <n v="0"/>
    <n v="0"/>
    <x v="1"/>
    <n v="0"/>
    <x v="18740"/>
    <x v="18861"/>
    <x v="2834"/>
    <x v="18834"/>
    <n v="5.1999999999999995E-4"/>
    <n v="8.0000000000000007E-5"/>
    <n v="-1.109E-3"/>
    <n v="0"/>
    <n v="0"/>
    <x v="18426"/>
    <n v="62.62"/>
    <n v="0"/>
    <n v="0"/>
    <n v="0"/>
    <n v="58923223.780000001"/>
    <n v="0"/>
    <n v="0"/>
    <x v="32"/>
    <n v="0"/>
    <n v="0"/>
    <n v="0"/>
    <n v="0"/>
    <n v="0"/>
    <n v="0"/>
    <x v="0"/>
    <x v="0"/>
    <x v="0"/>
    <n v="0"/>
    <x v="4524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7"/>
    <n v="90509.5"/>
    <s v=""/>
    <x v="4"/>
  </r>
  <r>
    <m/>
    <s v="STRUAN - FUNDO DE INVESTIMENTO IMOBILIÁRIO"/>
    <s v="36.741.215/0001-00"/>
    <d v="2020-11-10T00:00:00"/>
    <x v="0"/>
    <s v="0"/>
    <x v="7"/>
    <n v="30372459.635894801"/>
    <x v="0"/>
    <x v="11"/>
    <x v="8"/>
    <x v="1"/>
    <x v="0"/>
    <d v="1899-12-31T00:00:00"/>
    <s v="31/12"/>
    <x v="1"/>
    <x v="2"/>
    <s v="REAG DISTRIBUIDORA DE TITULOS E VALORES MOBILIARIOS AS"/>
    <s v="34829992000186"/>
    <x v="64"/>
    <d v="2022-04-14T00:00:00"/>
    <n v="2"/>
    <n v="0"/>
    <n v="2"/>
    <x v="1"/>
    <x v="1"/>
    <n v="0"/>
    <n v="0"/>
    <x v="1"/>
    <n v="0"/>
    <n v="0"/>
    <x v="1"/>
    <x v="1"/>
    <n v="0"/>
    <n v="0"/>
    <x v="1"/>
    <n v="0"/>
    <x v="18741"/>
    <x v="18862"/>
    <x v="2835"/>
    <x v="18835"/>
    <n v="5.1000000000000004E-4"/>
    <n v="8.0000000000000007E-5"/>
    <n v="1.01E-4"/>
    <n v="0"/>
    <n v="0"/>
    <x v="18427"/>
    <n v="111115.31"/>
    <n v="0"/>
    <n v="0"/>
    <n v="0"/>
    <n v="59275472.009999998"/>
    <n v="0"/>
    <n v="0"/>
    <x v="32"/>
    <n v="0"/>
    <n v="0"/>
    <n v="0"/>
    <n v="0"/>
    <n v="0"/>
    <n v="0"/>
    <x v="0"/>
    <x v="0"/>
    <x v="0"/>
    <n v="0"/>
    <x v="4525"/>
    <n v="0"/>
    <n v="0"/>
    <x v="0"/>
    <x v="0"/>
    <n v="0"/>
    <x v="0"/>
    <x v="0"/>
    <x v="0"/>
    <x v="0"/>
    <x v="0"/>
    <n v="0"/>
    <n v="0"/>
    <n v="0"/>
    <n v="0"/>
    <n v="0"/>
    <n v="0"/>
    <n v="30500"/>
    <x v="0"/>
    <x v="0"/>
    <n v="0"/>
    <n v="0"/>
    <x v="0"/>
    <x v="0"/>
    <n v="0"/>
    <x v="16678"/>
    <n v="48417.96"/>
    <s v=""/>
    <x v="4"/>
  </r>
  <r>
    <s v="163907"/>
    <s v="VALORA HEDGE FUND FUNDO DE INVESTIMENTO IMOBILIÁRIO - FII"/>
    <s v="36.771.692/0001-19"/>
    <d v="2021-03-01T00:00:00"/>
    <x v="0"/>
    <s v="BRVGHFCTF005"/>
    <x v="491"/>
    <n v="16470910"/>
    <x v="0"/>
    <x v="10"/>
    <x v="14"/>
    <x v="2"/>
    <x v="0"/>
    <m/>
    <s v="30/06"/>
    <x v="0"/>
    <x v="1"/>
    <s v="BANCO DAYCOVAL S.A."/>
    <s v="62.232.889/0001-90"/>
    <x v="52"/>
    <d v="2021-03-31T00:00:00"/>
    <n v="2557"/>
    <n v="2496"/>
    <n v="61"/>
    <x v="0"/>
    <x v="0"/>
    <m/>
    <m/>
    <x v="0"/>
    <m/>
    <m/>
    <x v="0"/>
    <x v="0"/>
    <m/>
    <m/>
    <x v="0"/>
    <n v="0"/>
    <x v="18742"/>
    <x v="18863"/>
    <x v="2836"/>
    <x v="18836"/>
    <n v="9.7000000000000003E-3"/>
    <n v="4.7999999999999996E-3"/>
    <n v="-2.7700999999999998"/>
    <n v="0"/>
    <n v="0"/>
    <x v="18428"/>
    <n v="1000"/>
    <n v="0"/>
    <n v="0"/>
    <n v="57556161.200000003"/>
    <n v="109671845.23"/>
    <n v="0"/>
    <n v="0"/>
    <x v="32"/>
    <n v="0"/>
    <n v="0"/>
    <n v="0"/>
    <n v="0"/>
    <n v="13267651.42"/>
    <n v="3036297.45"/>
    <x v="0"/>
    <x v="0"/>
    <x v="0"/>
    <n v="0"/>
    <x v="4526"/>
    <n v="10929481.76"/>
    <n v="0"/>
    <x v="0"/>
    <x v="0"/>
    <n v="0"/>
    <x v="0"/>
    <x v="4119"/>
    <x v="0"/>
    <x v="0"/>
    <x v="0"/>
    <n v="0"/>
    <n v="0"/>
    <n v="0"/>
    <n v="0"/>
    <n v="0"/>
    <n v="1152963.7"/>
    <n v="15223.59"/>
    <x v="0"/>
    <x v="1882"/>
    <n v="0"/>
    <n v="0"/>
    <x v="0"/>
    <x v="0"/>
    <n v="0"/>
    <x v="16679"/>
    <n v="7082540.3300000001"/>
    <s v="Valora Hedge"/>
    <x v="5"/>
  </r>
  <r>
    <s v="179369"/>
    <s v="VALORA HEDGE FUND FUNDO DE INVESTIMENTO IMOBILIÁRIO - FII"/>
    <s v="36.771.692/0001-19"/>
    <d v="2021-02-26T00:00:00"/>
    <x v="0"/>
    <s v="BRVGHFCTF005"/>
    <x v="491"/>
    <n v="16470910"/>
    <x v="0"/>
    <x v="10"/>
    <x v="14"/>
    <x v="2"/>
    <x v="0"/>
    <m/>
    <s v="30/06"/>
    <x v="0"/>
    <x v="1"/>
    <s v="BANCO DAYCOVAL S.A."/>
    <s v="62.232.889/0001-90"/>
    <x v="53"/>
    <d v="2021-04-30T00:00:00"/>
    <n v="3375"/>
    <n v="3314"/>
    <n v="61"/>
    <x v="0"/>
    <x v="0"/>
    <m/>
    <m/>
    <x v="0"/>
    <m/>
    <m/>
    <x v="0"/>
    <x v="0"/>
    <m/>
    <m/>
    <x v="0"/>
    <n v="1"/>
    <x v="18743"/>
    <x v="18864"/>
    <x v="2836"/>
    <x v="18837"/>
    <n v="8.3000000000000001E-3"/>
    <n v="4.1999999999999997E-3"/>
    <n v="0.22370000000000001"/>
    <n v="0"/>
    <n v="0"/>
    <x v="18429"/>
    <n v="1000"/>
    <n v="0"/>
    <n v="0"/>
    <n v="20511794.390000001"/>
    <n v="142462866.47"/>
    <n v="0"/>
    <n v="0"/>
    <x v="32"/>
    <n v="0"/>
    <n v="0"/>
    <n v="0"/>
    <n v="0"/>
    <n v="28357679.190000001"/>
    <n v="3049503.76"/>
    <x v="0"/>
    <x v="0"/>
    <x v="0"/>
    <n v="0"/>
    <x v="4527"/>
    <n v="15261394.15"/>
    <n v="0"/>
    <x v="0"/>
    <x v="0"/>
    <n v="0"/>
    <x v="0"/>
    <x v="4120"/>
    <x v="0"/>
    <x v="0"/>
    <x v="0"/>
    <n v="0"/>
    <n v="-200"/>
    <n v="0"/>
    <n v="0"/>
    <n v="-200"/>
    <n v="1317672.8"/>
    <n v="13324.9"/>
    <x v="0"/>
    <x v="1883"/>
    <n v="0"/>
    <n v="0"/>
    <x v="0"/>
    <x v="0"/>
    <n v="0"/>
    <x v="16680"/>
    <n v="2630656.83"/>
    <s v="Valora Hedge"/>
    <x v="5"/>
  </r>
  <r>
    <s v="188932"/>
    <s v="VALORA HEDGE FUND FUNDO DE INVESTIMENTO IMOBILIÁRIO - FII"/>
    <s v="36.771.692/0001-19"/>
    <d v="2021-02-26T00:00:00"/>
    <x v="0"/>
    <s v="BRVGHFCTF005"/>
    <x v="491"/>
    <n v="16470910"/>
    <x v="0"/>
    <x v="7"/>
    <x v="2"/>
    <x v="2"/>
    <x v="0"/>
    <m/>
    <s v="30/06"/>
    <x v="0"/>
    <x v="0"/>
    <s v="BANCO DAYCOVAL S.A."/>
    <s v="62.232.889/0001-90"/>
    <x v="54"/>
    <d v="2021-05-31T00:00:00"/>
    <n v="4624"/>
    <n v="0"/>
    <n v="0"/>
    <x v="0"/>
    <x v="0"/>
    <m/>
    <m/>
    <x v="0"/>
    <m/>
    <m/>
    <x v="0"/>
    <x v="0"/>
    <m/>
    <m/>
    <x v="0"/>
    <n v="4624"/>
    <x v="18744"/>
    <x v="18865"/>
    <x v="2836"/>
    <x v="18838"/>
    <n v="2.5000000000000001E-2"/>
    <n v="8.3000000000000001E-3"/>
    <n v="0.308"/>
    <n v="0"/>
    <n v="0"/>
    <x v="18430"/>
    <n v="1000"/>
    <n v="0"/>
    <n v="0"/>
    <n v="1928807.44"/>
    <n v="160652767.44"/>
    <n v="0"/>
    <n v="0"/>
    <x v="32"/>
    <n v="0"/>
    <n v="0"/>
    <n v="0"/>
    <n v="0"/>
    <n v="17511685.84"/>
    <n v="0"/>
    <x v="0"/>
    <x v="0"/>
    <x v="0"/>
    <n v="0"/>
    <x v="4528"/>
    <n v="18680210.289999999"/>
    <n v="0"/>
    <x v="0"/>
    <x v="1207"/>
    <n v="0"/>
    <x v="0"/>
    <x v="4121"/>
    <x v="0"/>
    <x v="0"/>
    <x v="0"/>
    <n v="0"/>
    <n v="115504.9"/>
    <n v="0"/>
    <n v="0"/>
    <n v="115504.9"/>
    <n v="1647091"/>
    <n v="40134.620000000003"/>
    <x v="1117"/>
    <x v="0"/>
    <n v="0"/>
    <n v="0"/>
    <x v="0"/>
    <x v="0"/>
    <n v="0"/>
    <x v="16681"/>
    <n v="1859356.36"/>
    <s v="Valora Hedge"/>
    <x v="5"/>
  </r>
  <r>
    <s v="217483"/>
    <s v="VALORA HEDGE FUND FUNDO DE INVESTIMENTO IMOBILIÁRIO - FII"/>
    <s v="36.771.692/0001-19"/>
    <d v="2021-02-26T00:00:00"/>
    <x v="0"/>
    <s v="BRVGHFCTF005"/>
    <x v="491"/>
    <n v="16470910"/>
    <x v="0"/>
    <x v="7"/>
    <x v="2"/>
    <x v="2"/>
    <x v="0"/>
    <m/>
    <s v="30/06"/>
    <x v="0"/>
    <x v="0"/>
    <s v="BANCO DAYCOVAL S.A."/>
    <s v="62.232.889/0001-90"/>
    <x v="55"/>
    <d v="2021-06-30T00:00:00"/>
    <n v="7845"/>
    <n v="7779"/>
    <n v="59"/>
    <x v="0"/>
    <x v="0"/>
    <m/>
    <m/>
    <x v="0"/>
    <m/>
    <m/>
    <x v="0"/>
    <x v="0"/>
    <m/>
    <n v="7"/>
    <x v="0"/>
    <n v="0"/>
    <x v="18745"/>
    <x v="18866"/>
    <x v="2836"/>
    <x v="18839"/>
    <n v="1.2699999999999999E-2"/>
    <n v="4.1999999999999997E-3"/>
    <n v="-0.99870000000000003"/>
    <n v="1.33"/>
    <n v="0"/>
    <x v="18431"/>
    <n v="1000"/>
    <n v="0"/>
    <n v="0"/>
    <n v="1589408.44"/>
    <n v="160270328.55000001"/>
    <n v="0"/>
    <n v="0"/>
    <x v="32"/>
    <n v="0"/>
    <n v="0"/>
    <n v="0"/>
    <n v="0"/>
    <n v="0"/>
    <n v="0"/>
    <x v="0"/>
    <x v="0"/>
    <x v="0"/>
    <n v="0"/>
    <x v="4529"/>
    <n v="21411082.989999998"/>
    <n v="0"/>
    <x v="0"/>
    <x v="1208"/>
    <n v="0"/>
    <x v="0"/>
    <x v="4122"/>
    <x v="0"/>
    <x v="0"/>
    <x v="0"/>
    <n v="0"/>
    <n v="119000"/>
    <n v="0"/>
    <n v="0"/>
    <n v="119000"/>
    <n v="2141218.2999999998"/>
    <n v="20150.580000000002"/>
    <x v="1118"/>
    <x v="0"/>
    <n v="0"/>
    <n v="0"/>
    <x v="0"/>
    <x v="0"/>
    <n v="0"/>
    <x v="16682"/>
    <n v="2747345.58"/>
    <s v="Valora Hedge"/>
    <x v="5"/>
  </r>
  <r>
    <s v="201846"/>
    <s v="VALORA HEDGE FUND FUNDO DE INVESTIMENTO IMOBILIÁRIO - FII"/>
    <s v="36.771.692/0001-19"/>
    <d v="2021-02-26T00:00:00"/>
    <x v="0"/>
    <s v="NULL"/>
    <x v="491"/>
    <n v="16470910"/>
    <x v="0"/>
    <x v="7"/>
    <x v="2"/>
    <x v="2"/>
    <x v="0"/>
    <m/>
    <s v="30/06"/>
    <x v="0"/>
    <x v="0"/>
    <s v="BANCO DAYCOVAL S.A."/>
    <s v="62.232.889/0001-90"/>
    <x v="56"/>
    <d v="2021-07-30T00:00:00"/>
    <n v="11209"/>
    <n v="0"/>
    <n v="0"/>
    <x v="0"/>
    <x v="0"/>
    <m/>
    <m/>
    <x v="0"/>
    <m/>
    <m/>
    <x v="0"/>
    <x v="0"/>
    <m/>
    <m/>
    <x v="0"/>
    <n v="11209"/>
    <x v="18746"/>
    <x v="18867"/>
    <x v="2836"/>
    <x v="18840"/>
    <n v="1.32E-2"/>
    <n v="4.4000000000000003E-3"/>
    <n v="-4.7800000000000002E-2"/>
    <n v="1.2413000000000001"/>
    <n v="0"/>
    <x v="18432"/>
    <n v="-42503.44"/>
    <n v="0"/>
    <n v="0"/>
    <n v="2035793.08"/>
    <n v="159485315.16"/>
    <n v="0"/>
    <n v="0"/>
    <x v="32"/>
    <n v="0"/>
    <n v="0"/>
    <n v="0"/>
    <n v="0"/>
    <n v="0"/>
    <n v="0"/>
    <x v="0"/>
    <x v="0"/>
    <x v="0"/>
    <n v="0"/>
    <x v="4530"/>
    <n v="24480526.350000001"/>
    <n v="0"/>
    <x v="0"/>
    <x v="1209"/>
    <n v="0"/>
    <x v="0"/>
    <x v="4123"/>
    <x v="0"/>
    <x v="0"/>
    <x v="0"/>
    <n v="0"/>
    <n v="0"/>
    <n v="0"/>
    <n v="0"/>
    <n v="0"/>
    <n v="1976509.2"/>
    <n v="21028.080000000002"/>
    <x v="1119"/>
    <x v="0"/>
    <n v="0"/>
    <n v="0"/>
    <x v="0"/>
    <x v="0"/>
    <n v="0"/>
    <x v="16683"/>
    <n v="2322295.48"/>
    <s v="Valora Hedge"/>
    <x v="5"/>
  </r>
  <r>
    <s v="217934"/>
    <s v="VALORA HEDGE FUND FUNDO DE INVESTIMENTO IMOBILIÁRIO - FII"/>
    <s v="36.771.692/0001-19"/>
    <d v="2021-02-26T00:00:00"/>
    <x v="0"/>
    <s v="NULL"/>
    <x v="491"/>
    <n v="16470910"/>
    <x v="0"/>
    <x v="7"/>
    <x v="2"/>
    <x v="2"/>
    <x v="0"/>
    <m/>
    <s v="30/06"/>
    <x v="0"/>
    <x v="0"/>
    <s v="BANCO DAYCOVAL S.A."/>
    <s v="62.232.889/0001-90"/>
    <x v="57"/>
    <d v="2021-08-31T00:00:00"/>
    <n v="14249"/>
    <n v="14187"/>
    <n v="55"/>
    <x v="0"/>
    <x v="0"/>
    <m/>
    <m/>
    <x v="0"/>
    <m/>
    <m/>
    <x v="0"/>
    <x v="0"/>
    <m/>
    <n v="7"/>
    <x v="0"/>
    <n v="0"/>
    <x v="18747"/>
    <x v="18868"/>
    <x v="2836"/>
    <x v="18841"/>
    <n v="1.32E-2"/>
    <n v="4.4000000000000003E-3"/>
    <n v="-1.5939000000000001"/>
    <n v="0"/>
    <n v="0"/>
    <x v="18433"/>
    <n v="1000"/>
    <n v="0"/>
    <n v="0"/>
    <n v="2283080.92"/>
    <n v="156708365.62"/>
    <n v="0"/>
    <n v="0"/>
    <x v="32"/>
    <n v="0"/>
    <n v="0"/>
    <n v="0"/>
    <n v="0"/>
    <n v="0"/>
    <n v="0"/>
    <x v="0"/>
    <x v="0"/>
    <x v="0"/>
    <n v="0"/>
    <x v="4531"/>
    <n v="25841180.440000001"/>
    <n v="0"/>
    <x v="0"/>
    <x v="1210"/>
    <n v="0"/>
    <x v="0"/>
    <x v="4124"/>
    <x v="0"/>
    <x v="0"/>
    <x v="0"/>
    <n v="0"/>
    <n v="0"/>
    <n v="0"/>
    <n v="0"/>
    <n v="0"/>
    <n v="1976509.2"/>
    <n v="20697.96"/>
    <x v="1120"/>
    <x v="0"/>
    <n v="0"/>
    <n v="0"/>
    <x v="0"/>
    <x v="0"/>
    <n v="0"/>
    <x v="16684"/>
    <n v="2372973.86"/>
    <s v="Valora Hedge"/>
    <x v="5"/>
  </r>
  <r>
    <s v="223169"/>
    <s v="VALORA HEDGE FUND FUNDO DE INVESTIMENTO IMOBILIÁRIO - FII"/>
    <s v="36.771.692/0001-19"/>
    <d v="2021-02-26T00:00:00"/>
    <x v="0"/>
    <s v="NULL"/>
    <x v="491"/>
    <n v="16470910"/>
    <x v="0"/>
    <x v="7"/>
    <x v="2"/>
    <x v="2"/>
    <x v="0"/>
    <m/>
    <s v="30/06"/>
    <x v="0"/>
    <x v="0"/>
    <s v="BANCO DAYCOVAL S.A."/>
    <s v="62.232.889/0001-90"/>
    <x v="58"/>
    <d v="2021-09-30T00:00:00"/>
    <n v="18337"/>
    <n v="18277"/>
    <n v="60"/>
    <x v="0"/>
    <x v="0"/>
    <m/>
    <m/>
    <x v="0"/>
    <m/>
    <m/>
    <x v="0"/>
    <x v="0"/>
    <m/>
    <m/>
    <x v="0"/>
    <n v="0"/>
    <x v="18748"/>
    <x v="18869"/>
    <x v="2836"/>
    <x v="18842"/>
    <n v="1.1599999999999999E-2"/>
    <n v="4.1999999999999997E-3"/>
    <n v="-0.86260000000000003"/>
    <n v="1.3671"/>
    <n v="0"/>
    <x v="18434"/>
    <n v="1000"/>
    <n v="0"/>
    <n v="0"/>
    <n v="1882628.42"/>
    <n v="155870999.75999999"/>
    <n v="0"/>
    <n v="0"/>
    <x v="32"/>
    <n v="0"/>
    <n v="0"/>
    <n v="0"/>
    <n v="0"/>
    <n v="2171706.88"/>
    <n v="0"/>
    <x v="0"/>
    <x v="0"/>
    <x v="0"/>
    <n v="0"/>
    <x v="4532"/>
    <n v="26781036.210000001"/>
    <n v="0"/>
    <x v="0"/>
    <x v="1211"/>
    <n v="0"/>
    <x v="0"/>
    <x v="4125"/>
    <x v="0"/>
    <x v="0"/>
    <x v="0"/>
    <n v="0"/>
    <n v="0"/>
    <n v="0"/>
    <n v="0"/>
    <n v="0"/>
    <n v="2141218.2999999998"/>
    <n v="18004.02"/>
    <x v="1121"/>
    <x v="0"/>
    <n v="0"/>
    <n v="0"/>
    <x v="0"/>
    <x v="0"/>
    <n v="0"/>
    <x v="16685"/>
    <n v="2486112.48"/>
    <s v="Valora Hedge"/>
    <x v="5"/>
  </r>
  <r>
    <s v="240569"/>
    <s v="VALORA HEDGE FUND FUNDO DE INVESTIMENTO IMOBILIÁRIO - FII"/>
    <s v="36.771.692/0001-19"/>
    <d v="2021-02-26T00:00:00"/>
    <x v="0"/>
    <s v="NULL"/>
    <x v="491"/>
    <n v="22347516"/>
    <x v="0"/>
    <x v="7"/>
    <x v="2"/>
    <x v="2"/>
    <x v="0"/>
    <m/>
    <s v="30/06"/>
    <x v="0"/>
    <x v="0"/>
    <s v="BANCO DAYCOVAL S.A."/>
    <s v="62.232.889/0001-90"/>
    <x v="59"/>
    <d v="2021-10-29T00:00:00"/>
    <n v="23164"/>
    <n v="23100"/>
    <n v="64"/>
    <x v="0"/>
    <x v="0"/>
    <m/>
    <m/>
    <x v="0"/>
    <m/>
    <m/>
    <x v="0"/>
    <x v="0"/>
    <m/>
    <m/>
    <x v="0"/>
    <n v="0"/>
    <x v="18749"/>
    <x v="18870"/>
    <x v="2837"/>
    <x v="18843"/>
    <n v="1.01E-2"/>
    <n v="3.3999999999999998E-3"/>
    <n v="-0.1212"/>
    <n v="1.7444999999999999"/>
    <n v="0"/>
    <x v="18435"/>
    <n v="1000"/>
    <n v="0"/>
    <n v="0"/>
    <n v="3717193.71"/>
    <n v="209697116.19999999"/>
    <n v="0"/>
    <n v="0"/>
    <x v="32"/>
    <n v="0"/>
    <n v="0"/>
    <n v="0"/>
    <n v="0"/>
    <n v="7679902"/>
    <n v="0"/>
    <x v="0"/>
    <x v="0"/>
    <x v="0"/>
    <n v="0"/>
    <x v="4533"/>
    <n v="26691763.649999999"/>
    <n v="0"/>
    <x v="0"/>
    <x v="1212"/>
    <n v="0"/>
    <x v="0"/>
    <x v="4126"/>
    <x v="0"/>
    <x v="0"/>
    <x v="0"/>
    <n v="0"/>
    <n v="1552417.81"/>
    <n v="0"/>
    <n v="0"/>
    <n v="1552417.81"/>
    <n v="2555562.04"/>
    <n v="21189.22"/>
    <x v="1122"/>
    <x v="0"/>
    <n v="0"/>
    <n v="0"/>
    <x v="0"/>
    <x v="0"/>
    <n v="0"/>
    <x v="16686"/>
    <n v="4620781.46"/>
    <s v="Valora Hedge"/>
    <x v="5"/>
  </r>
  <r>
    <s v="245633"/>
    <s v="VALORA HEDGE FUND FUNDO DE INVESTIMENTO IMOBILIÁRIO - FII"/>
    <s v="36.771.692/0001-19"/>
    <d v="2021-02-26T00:00:00"/>
    <x v="0"/>
    <s v="NULL"/>
    <x v="491"/>
    <n v="33361255"/>
    <x v="0"/>
    <x v="7"/>
    <x v="2"/>
    <x v="2"/>
    <x v="0"/>
    <m/>
    <s v="30/06"/>
    <x v="0"/>
    <x v="0"/>
    <s v="BANCO DAYCOVAL S.A."/>
    <s v="62.232.889/0001-90"/>
    <x v="60"/>
    <d v="2021-11-30T00:00:00"/>
    <n v="27861"/>
    <n v="0"/>
    <n v="0"/>
    <x v="0"/>
    <x v="0"/>
    <m/>
    <m/>
    <x v="0"/>
    <m/>
    <m/>
    <x v="0"/>
    <x v="0"/>
    <m/>
    <m/>
    <x v="0"/>
    <n v="27861"/>
    <x v="18750"/>
    <x v="18871"/>
    <x v="2838"/>
    <x v="18844"/>
    <n v="1.03E-2"/>
    <n v="3.3999999999999998E-3"/>
    <n v="0.20660000000000001"/>
    <n v="1.5931"/>
    <n v="0"/>
    <x v="18436"/>
    <n v="1000"/>
    <n v="0"/>
    <n v="0"/>
    <n v="71398799.689999998"/>
    <n v="246956351.99000001"/>
    <n v="0"/>
    <n v="0"/>
    <x v="32"/>
    <n v="0"/>
    <n v="0"/>
    <n v="0"/>
    <n v="0"/>
    <n v="8416083"/>
    <n v="0"/>
    <x v="0"/>
    <x v="0"/>
    <x v="0"/>
    <n v="0"/>
    <x v="4534"/>
    <n v="27109331.579999998"/>
    <n v="0"/>
    <x v="0"/>
    <x v="1213"/>
    <n v="0"/>
    <x v="0"/>
    <x v="4127"/>
    <x v="0"/>
    <x v="0"/>
    <x v="0"/>
    <n v="0"/>
    <n v="66612"/>
    <n v="0"/>
    <n v="0"/>
    <n v="66612"/>
    <n v="2984749.59"/>
    <n v="32469.99"/>
    <x v="1122"/>
    <x v="0"/>
    <n v="0"/>
    <n v="0"/>
    <x v="0"/>
    <x v="0"/>
    <n v="0"/>
    <x v="16687"/>
    <n v="3664071.52"/>
    <s v="Valora Hedge"/>
    <x v="5"/>
  </r>
  <r>
    <s v="255414"/>
    <s v="VALORA HEDGE FUND FUNDO DE INVESTIMENTO IMOBILIÁRIO - FII"/>
    <s v="36.771.692/0001-19"/>
    <d v="2021-02-26T00:00:00"/>
    <x v="0"/>
    <s v="NULL"/>
    <x v="491"/>
    <n v="33361255"/>
    <x v="0"/>
    <x v="7"/>
    <x v="2"/>
    <x v="2"/>
    <x v="0"/>
    <m/>
    <s v="30/06"/>
    <x v="0"/>
    <x v="0"/>
    <s v="BANCO DAYCOVAL S.A."/>
    <s v="62.232.889/0001-90"/>
    <x v="61"/>
    <d v="2021-12-31T00:00:00"/>
    <n v="34765"/>
    <n v="34670"/>
    <n v="84"/>
    <x v="0"/>
    <x v="2"/>
    <m/>
    <m/>
    <x v="0"/>
    <m/>
    <m/>
    <x v="0"/>
    <x v="0"/>
    <n v="5"/>
    <n v="5"/>
    <x v="0"/>
    <n v="0"/>
    <x v="18751"/>
    <x v="18872"/>
    <x v="2838"/>
    <x v="18845"/>
    <n v="1.21E-2"/>
    <n v="4.0000000000000001E-3"/>
    <n v="0.3034"/>
    <n v="1.9077999999999999"/>
    <n v="0"/>
    <x v="18437"/>
    <n v="1000"/>
    <n v="0"/>
    <n v="0"/>
    <n v="21643887.960000001"/>
    <n v="295775315.42000002"/>
    <n v="0"/>
    <n v="0"/>
    <x v="32"/>
    <n v="0"/>
    <n v="0"/>
    <n v="0"/>
    <n v="0"/>
    <n v="11327054"/>
    <n v="0"/>
    <x v="0"/>
    <x v="0"/>
    <x v="0"/>
    <n v="0"/>
    <x v="4535"/>
    <n v="27638362.449999999"/>
    <n v="0"/>
    <x v="0"/>
    <x v="1214"/>
    <n v="0"/>
    <x v="0"/>
    <x v="4128"/>
    <x v="0"/>
    <x v="0"/>
    <x v="0"/>
    <n v="0"/>
    <n v="4849291.25"/>
    <n v="0"/>
    <n v="0"/>
    <n v="4849291.25"/>
    <n v="6005025.9000000004"/>
    <n v="38090.61"/>
    <x v="1123"/>
    <x v="0"/>
    <n v="0"/>
    <n v="0"/>
    <x v="0"/>
    <x v="0"/>
    <n v="775"/>
    <x v="16688"/>
    <n v="6555814.7599999998"/>
    <s v="Valora Hedge"/>
    <x v="5"/>
  </r>
  <r>
    <s v="267847"/>
    <s v="VALORA HEDGE FII"/>
    <s v="36.771.692/0001-19"/>
    <d v="2021-02-26T00:00:00"/>
    <x v="0"/>
    <s v=""/>
    <x v="492"/>
    <n v="33361255"/>
    <x v="0"/>
    <x v="8"/>
    <x v="3"/>
    <x v="4"/>
    <x v="0"/>
    <d v="1899-12-31T00:00:00"/>
    <s v="30/06"/>
    <x v="0"/>
    <x v="0"/>
    <s v=".BANCO DAYCOVAL S/A"/>
    <s v="62232889000190"/>
    <x v="62"/>
    <d v="2022-02-15T00:00:00"/>
    <n v="44772"/>
    <n v="0"/>
    <n v="0"/>
    <x v="1"/>
    <x v="1"/>
    <n v="0"/>
    <n v="0"/>
    <x v="1"/>
    <n v="0"/>
    <n v="0"/>
    <x v="1"/>
    <x v="1"/>
    <n v="0"/>
    <n v="0"/>
    <x v="1"/>
    <n v="44772"/>
    <x v="18752"/>
    <x v="18873"/>
    <x v="2838"/>
    <x v="18846"/>
    <n v="1.35E-4"/>
    <n v="4.5000000000000003E-5"/>
    <n v="-7.3170700000000002E-3"/>
    <n v="1.690709E-2"/>
    <n v="0"/>
    <x v="18438"/>
    <n v="1000"/>
    <n v="0"/>
    <n v="0"/>
    <n v="3815495.57"/>
    <n v="316315782.58999997"/>
    <n v="0"/>
    <n v="0"/>
    <x v="32"/>
    <n v="0"/>
    <n v="0"/>
    <n v="0"/>
    <n v="0"/>
    <n v="15277959"/>
    <n v="0"/>
    <x v="0"/>
    <x v="0"/>
    <x v="0"/>
    <n v="0"/>
    <x v="4536"/>
    <n v="29105372.449999999"/>
    <n v="0"/>
    <x v="0"/>
    <x v="1215"/>
    <n v="0"/>
    <x v="0"/>
    <x v="4129"/>
    <x v="0"/>
    <x v="0"/>
    <x v="0"/>
    <n v="0"/>
    <n v="64557.66"/>
    <n v="0"/>
    <n v="0"/>
    <n v="64557.66"/>
    <n v="5337800.8"/>
    <n v="42254.2"/>
    <x v="0"/>
    <x v="0"/>
    <n v="0"/>
    <n v="0"/>
    <x v="0"/>
    <x v="0"/>
    <n v="31132.959999999999"/>
    <x v="16689"/>
    <n v="6793259.5700000003"/>
    <s v="Valora Hedge"/>
    <x v="5"/>
  </r>
  <r>
    <s v="279753"/>
    <s v="VALORA HEDGE FII"/>
    <s v="36.771.692/0001-19"/>
    <d v="2021-02-26T00:00:00"/>
    <x v="0"/>
    <s v=""/>
    <x v="492"/>
    <n v="33361255"/>
    <x v="0"/>
    <x v="8"/>
    <x v="3"/>
    <x v="4"/>
    <x v="0"/>
    <d v="1899-12-31T00:00:00"/>
    <s v="30/06"/>
    <x v="0"/>
    <x v="0"/>
    <s v=".BANCO DAYCOVAL S/A"/>
    <s v="62232889000190"/>
    <x v="63"/>
    <d v="2022-03-21T00:00:00"/>
    <n v="49383"/>
    <n v="0"/>
    <n v="0"/>
    <x v="1"/>
    <x v="1"/>
    <n v="0"/>
    <n v="0"/>
    <x v="1"/>
    <n v="0"/>
    <n v="0"/>
    <x v="1"/>
    <x v="1"/>
    <n v="0"/>
    <n v="0"/>
    <x v="1"/>
    <n v="49383"/>
    <x v="18753"/>
    <x v="18874"/>
    <x v="2838"/>
    <x v="18847"/>
    <n v="1.2300000000000001E-4"/>
    <n v="4.1E-5"/>
    <n v="-1.0933719999999999E-2"/>
    <n v="1.7031709999999999E-2"/>
    <n v="0"/>
    <x v="18439"/>
    <n v="1000"/>
    <n v="0"/>
    <n v="0"/>
    <n v="7512032.4400000004"/>
    <n v="309628810.76999998"/>
    <n v="0"/>
    <n v="0"/>
    <x v="32"/>
    <n v="0"/>
    <n v="0"/>
    <n v="0"/>
    <n v="0"/>
    <n v="19148111"/>
    <n v="0"/>
    <x v="0"/>
    <x v="0"/>
    <x v="0"/>
    <n v="0"/>
    <x v="4537"/>
    <n v="30533049.699999999"/>
    <n v="0"/>
    <x v="0"/>
    <x v="1216"/>
    <n v="0"/>
    <x v="0"/>
    <x v="4130"/>
    <x v="0"/>
    <x v="0"/>
    <x v="0"/>
    <n v="0"/>
    <n v="65189.16"/>
    <n v="0"/>
    <n v="0"/>
    <n v="65189.16"/>
    <n v="5337800.8"/>
    <n v="38218.480000000003"/>
    <x v="0"/>
    <x v="0"/>
    <n v="0"/>
    <n v="0"/>
    <x v="0"/>
    <x v="0"/>
    <n v="31132.959999999999"/>
    <x v="16690"/>
    <n v="7230115.6699999999"/>
    <s v="Valora Hedge"/>
    <x v="5"/>
  </r>
  <r>
    <m/>
    <s v="VALORA HEDGE FII"/>
    <s v="36.771.692/0001-19"/>
    <d v="2021-02-26T00:00:00"/>
    <x v="0"/>
    <s v=""/>
    <x v="492"/>
    <n v="52750005"/>
    <x v="0"/>
    <x v="8"/>
    <x v="3"/>
    <x v="4"/>
    <x v="0"/>
    <d v="1899-12-31T00:00:00"/>
    <s v="30/06"/>
    <x v="0"/>
    <x v="0"/>
    <s v=".BANCO DAYCOVAL S/A"/>
    <s v="62232889000190"/>
    <x v="64"/>
    <d v="2022-04-25T00:00:00"/>
    <n v="59943"/>
    <n v="59832"/>
    <n v="99"/>
    <x v="1"/>
    <x v="1"/>
    <n v="3"/>
    <n v="2"/>
    <x v="1"/>
    <n v="0"/>
    <n v="0"/>
    <x v="1"/>
    <x v="1"/>
    <n v="4"/>
    <n v="3"/>
    <x v="1"/>
    <n v="0"/>
    <x v="18754"/>
    <x v="18875"/>
    <x v="2839"/>
    <x v="18848"/>
    <n v="5.8500000000000002E-4"/>
    <n v="3.4999999999999997E-5"/>
    <n v="1.33604E-2"/>
    <n v="1.7219999999999999E-2"/>
    <n v="0"/>
    <x v="18440"/>
    <n v="1000"/>
    <n v="0"/>
    <n v="0"/>
    <n v="58992590.530000001"/>
    <n v="454911989.31"/>
    <n v="0"/>
    <n v="0"/>
    <x v="32"/>
    <n v="0"/>
    <n v="0"/>
    <n v="0"/>
    <n v="0"/>
    <n v="34672433"/>
    <n v="0"/>
    <x v="0"/>
    <x v="0"/>
    <x v="0"/>
    <n v="0"/>
    <x v="4538"/>
    <n v="30982961.949999999"/>
    <n v="0"/>
    <x v="0"/>
    <x v="1217"/>
    <n v="0"/>
    <x v="0"/>
    <x v="4131"/>
    <x v="0"/>
    <x v="0"/>
    <x v="0"/>
    <n v="0"/>
    <n v="71451.58"/>
    <n v="0"/>
    <n v="0"/>
    <n v="71451.58"/>
    <n v="5093732.25"/>
    <n v="290358.2"/>
    <x v="0"/>
    <x v="0"/>
    <n v="0"/>
    <n v="0"/>
    <x v="0"/>
    <x v="0"/>
    <n v="31132.959999999999"/>
    <x v="16691"/>
    <n v="17300760.43"/>
    <s v="Valora Hedge"/>
    <x v="5"/>
  </r>
  <r>
    <m/>
    <s v="VALORA HEDGE FII"/>
    <s v="36.771.692/0001-19"/>
    <d v="2021-02-26T00:00:00"/>
    <x v="0"/>
    <s v=""/>
    <x v="492"/>
    <n v="65073729"/>
    <x v="0"/>
    <x v="8"/>
    <x v="3"/>
    <x v="4"/>
    <x v="0"/>
    <d v="1899-12-31T00:00:00"/>
    <s v="30/06"/>
    <x v="0"/>
    <x v="0"/>
    <s v=".BANCO DAYCOVAL S/A"/>
    <s v="62232889000190"/>
    <x v="65"/>
    <d v="2022-05-13T00:00:00"/>
    <n v="75292"/>
    <n v="0"/>
    <n v="0"/>
    <x v="1"/>
    <x v="1"/>
    <n v="0"/>
    <n v="0"/>
    <x v="1"/>
    <n v="0"/>
    <n v="0"/>
    <x v="1"/>
    <x v="1"/>
    <n v="0"/>
    <n v="0"/>
    <x v="1"/>
    <n v="75292"/>
    <x v="18755"/>
    <x v="18876"/>
    <x v="2840"/>
    <x v="18849"/>
    <n v="6.5600000000000001E-4"/>
    <n v="3.8999999999999999E-5"/>
    <n v="-1.2703E-3"/>
    <n v="1.38067E-2"/>
    <n v="0"/>
    <x v="18441"/>
    <n v="1000"/>
    <n v="0"/>
    <n v="0"/>
    <n v="18947236.73"/>
    <n v="592038708.70000005"/>
    <n v="0"/>
    <n v="0"/>
    <x v="32"/>
    <n v="0"/>
    <n v="0"/>
    <n v="0"/>
    <n v="0"/>
    <n v="32780483"/>
    <n v="0"/>
    <x v="0"/>
    <x v="0"/>
    <x v="0"/>
    <n v="0"/>
    <x v="4539"/>
    <n v="35442241.200000003"/>
    <n v="0"/>
    <x v="0"/>
    <x v="1218"/>
    <n v="0"/>
    <x v="0"/>
    <x v="4132"/>
    <x v="0"/>
    <x v="0"/>
    <x v="0"/>
    <n v="0"/>
    <n v="10074245.289999999"/>
    <n v="0"/>
    <n v="0"/>
    <n v="10074245.289999999"/>
    <n v="8459584.7699999996"/>
    <n v="401148.73"/>
    <x v="0"/>
    <x v="0"/>
    <n v="0"/>
    <n v="0"/>
    <x v="0"/>
    <x v="0"/>
    <n v="775"/>
    <x v="16692"/>
    <n v="9127204.0899999999"/>
    <s v="Valora Hedge"/>
    <x v="5"/>
  </r>
  <r>
    <s v="196641"/>
    <s v="R CAP 1810 FUNDO DE FUNDOS - FUNDO DE INVESTIMENTO IMOBILIÁRIO"/>
    <s v="36.814.809/0001-02"/>
    <d v="2021-06-30T00:00:00"/>
    <x v="0"/>
    <s v="BRXBXOCTF001"/>
    <x v="493"/>
    <n v="300000"/>
    <x v="0"/>
    <x v="0"/>
    <x v="7"/>
    <x v="2"/>
    <x v="0"/>
    <m/>
    <s v="31/12"/>
    <x v="0"/>
    <x v="0"/>
    <s v="MONETAR DISTRIBUIDORA DE TITULOS E VALORES MOBILIARIOS LTDA."/>
    <s v="12.063.256/0001-27"/>
    <x v="55"/>
    <d v="2021-06-30T00:00:00"/>
    <n v="1"/>
    <n v="0"/>
    <n v="0"/>
    <x v="1"/>
    <x v="1"/>
    <n v="0"/>
    <n v="0"/>
    <x v="1"/>
    <n v="0"/>
    <n v="0"/>
    <x v="1"/>
    <x v="1"/>
    <n v="0"/>
    <n v="0"/>
    <x v="1"/>
    <n v="1"/>
    <x v="18756"/>
    <x v="18877"/>
    <x v="2841"/>
    <x v="12920"/>
    <n v="0"/>
    <n v="0"/>
    <n v="0"/>
    <n v="0"/>
    <n v="0"/>
    <x v="18442"/>
    <n v="4904.92"/>
    <n v="29947530.96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6693"/>
    <n v="-47564.11"/>
    <s v="RCAP FoF"/>
    <x v="12"/>
  </r>
  <r>
    <s v="203816"/>
    <s v="R CAP 1810 FUNDO DE FUNDOS - FUNDO DE INVESTIMENTO IMOBILIÁRIO"/>
    <s v="36.814.809/0001-02"/>
    <d v="2021-06-30T00:00:00"/>
    <x v="0"/>
    <s v="BRXBXOCTF001"/>
    <x v="493"/>
    <n v="2830000"/>
    <x v="0"/>
    <x v="0"/>
    <x v="7"/>
    <x v="2"/>
    <x v="0"/>
    <m/>
    <s v="31/12"/>
    <x v="0"/>
    <x v="0"/>
    <s v="MONETAR DISTRIBUIDORA DE TITULOS E VALORES MOBILIARIOS LTDA."/>
    <s v="12.063.256/0001-27"/>
    <x v="56"/>
    <d v="2021-07-30T00:00:00"/>
    <n v="1"/>
    <n v="0"/>
    <n v="0"/>
    <x v="1"/>
    <x v="1"/>
    <n v="0"/>
    <n v="0"/>
    <x v="1"/>
    <n v="0"/>
    <n v="0"/>
    <x v="1"/>
    <x v="1"/>
    <n v="0"/>
    <n v="0"/>
    <x v="1"/>
    <n v="1"/>
    <x v="18757"/>
    <x v="18878"/>
    <x v="2842"/>
    <x v="18850"/>
    <n v="0.01"/>
    <n v="0"/>
    <n v="-40.444200000000002"/>
    <n v="0"/>
    <n v="0"/>
    <x v="18443"/>
    <n v="2092.52"/>
    <n v="2245805.79"/>
    <n v="0"/>
    <n v="0"/>
    <n v="166380478.34"/>
    <n v="0"/>
    <n v="0"/>
    <x v="32"/>
    <n v="0"/>
    <n v="0"/>
    <n v="0"/>
    <n v="0"/>
    <n v="0"/>
    <n v="0"/>
    <x v="0"/>
    <x v="0"/>
    <x v="0"/>
    <n v="166380478.34"/>
    <x v="0"/>
    <n v="0"/>
    <n v="0"/>
    <x v="0"/>
    <x v="0"/>
    <n v="0"/>
    <x v="0"/>
    <x v="0"/>
    <x v="0"/>
    <x v="0"/>
    <x v="0"/>
    <n v="0"/>
    <n v="0"/>
    <n v="0"/>
    <n v="0"/>
    <n v="0"/>
    <n v="0"/>
    <n v="12584.33"/>
    <x v="0"/>
    <x v="0"/>
    <n v="0"/>
    <n v="0"/>
    <x v="0"/>
    <x v="0"/>
    <n v="0"/>
    <x v="16694"/>
    <n v="85524.25"/>
    <s v="RCAP FoF"/>
    <x v="12"/>
  </r>
  <r>
    <s v="214852"/>
    <s v="R CAP 1810 FUNDO DE FUNDOS - FUNDO DE INVESTIMENTO IMOBILIÁRIO"/>
    <s v="36.814.809/0001-02"/>
    <d v="2021-06-30T00:00:00"/>
    <x v="0"/>
    <s v="BRXBXOCTF001"/>
    <x v="493"/>
    <n v="2830000"/>
    <x v="0"/>
    <x v="0"/>
    <x v="7"/>
    <x v="2"/>
    <x v="0"/>
    <m/>
    <s v="31/12"/>
    <x v="0"/>
    <x v="0"/>
    <s v="MONETAR DISTRIBUIDORA DE TITULOS E VALORES MOBILIARIOS LTDA."/>
    <s v="12.063.256/0001-27"/>
    <x v="57"/>
    <d v="2021-08-31T00:00:00"/>
    <n v="1"/>
    <n v="0"/>
    <n v="0"/>
    <x v="1"/>
    <x v="1"/>
    <n v="0"/>
    <n v="0"/>
    <x v="1"/>
    <n v="0"/>
    <n v="0"/>
    <x v="1"/>
    <x v="1"/>
    <n v="0"/>
    <n v="0"/>
    <x v="1"/>
    <n v="1"/>
    <x v="18758"/>
    <x v="18879"/>
    <x v="2842"/>
    <x v="18851"/>
    <n v="0.01"/>
    <n v="0"/>
    <n v="68.024799999999999"/>
    <n v="0"/>
    <n v="0"/>
    <x v="18444"/>
    <n v="1611.59"/>
    <n v="2157955.4300000002"/>
    <n v="0"/>
    <n v="0"/>
    <n v="281094337.61000001"/>
    <n v="0"/>
    <n v="0"/>
    <x v="32"/>
    <n v="0"/>
    <n v="0"/>
    <n v="0"/>
    <n v="0"/>
    <n v="0"/>
    <n v="0"/>
    <x v="0"/>
    <x v="0"/>
    <x v="0"/>
    <n v="281094337.61000001"/>
    <x v="0"/>
    <n v="0"/>
    <n v="0"/>
    <x v="0"/>
    <x v="0"/>
    <n v="0"/>
    <x v="0"/>
    <x v="0"/>
    <x v="0"/>
    <x v="0"/>
    <x v="0"/>
    <n v="0"/>
    <n v="0"/>
    <n v="0"/>
    <n v="0"/>
    <n v="0"/>
    <n v="0"/>
    <n v="14559.02"/>
    <x v="0"/>
    <x v="0"/>
    <n v="0"/>
    <n v="0"/>
    <x v="0"/>
    <x v="0"/>
    <n v="0"/>
    <x v="16695"/>
    <n v="222498.3"/>
    <s v="RCAP FoF"/>
    <x v="12"/>
  </r>
  <r>
    <s v="226553"/>
    <s v="R CAP 1810 FUNDO DE FUNDOS - FUNDO DE INVESTIMENTO IMOBILIÁRIO"/>
    <s v="36.814.809/0001-02"/>
    <d v="2021-06-30T00:00:00"/>
    <x v="0"/>
    <s v="BRXBXOCTF001"/>
    <x v="493"/>
    <n v="3040000"/>
    <x v="0"/>
    <x v="0"/>
    <x v="7"/>
    <x v="2"/>
    <x v="0"/>
    <m/>
    <s v="31/12"/>
    <x v="0"/>
    <x v="0"/>
    <s v="MONETAR DISTRIBUIDORA DE TITULOS E VALORES MOBILIARIOS LTDA."/>
    <s v="12.063.256/0001-27"/>
    <x v="58"/>
    <d v="2021-09-30T00:00:00"/>
    <n v="1"/>
    <n v="0"/>
    <n v="0"/>
    <x v="1"/>
    <x v="1"/>
    <n v="0"/>
    <n v="0"/>
    <x v="1"/>
    <n v="0"/>
    <n v="0"/>
    <x v="1"/>
    <x v="1"/>
    <n v="0"/>
    <n v="0"/>
    <x v="1"/>
    <n v="1"/>
    <x v="18759"/>
    <x v="18880"/>
    <x v="2843"/>
    <x v="18852"/>
    <n v="0.01"/>
    <n v="0"/>
    <n v="-3.1251000000000002"/>
    <n v="0"/>
    <n v="0"/>
    <x v="18445"/>
    <n v="2402.2199999999998"/>
    <n v="14513744.189999999"/>
    <n v="0"/>
    <n v="0"/>
    <n v="280474656.54000002"/>
    <n v="0"/>
    <n v="0"/>
    <x v="32"/>
    <n v="0"/>
    <n v="0"/>
    <n v="0"/>
    <n v="0"/>
    <n v="0"/>
    <n v="0"/>
    <x v="0"/>
    <x v="0"/>
    <x v="0"/>
    <n v="280474656.54000002"/>
    <x v="0"/>
    <n v="0"/>
    <n v="0"/>
    <x v="0"/>
    <x v="0"/>
    <n v="0"/>
    <x v="0"/>
    <x v="0"/>
    <x v="0"/>
    <x v="0"/>
    <x v="0"/>
    <n v="0"/>
    <n v="0"/>
    <n v="0"/>
    <n v="0"/>
    <n v="0"/>
    <n v="0"/>
    <n v="24040.5"/>
    <x v="0"/>
    <x v="0"/>
    <n v="0"/>
    <n v="0"/>
    <x v="0"/>
    <x v="0"/>
    <n v="0"/>
    <x v="16696"/>
    <n v="289543.55"/>
    <s v="RCAP FoF"/>
    <x v="12"/>
  </r>
  <r>
    <s v="237967"/>
    <s v="R CAP 1810 FUNDO DE FUNDOS - FUNDO DE INVESTIMENTO IMOBILIÁRIO"/>
    <s v="36.814.809/0001-02"/>
    <d v="2021-06-30T00:00:00"/>
    <x v="0"/>
    <s v="BRXBXOCTF001"/>
    <x v="493"/>
    <n v="3040000"/>
    <x v="0"/>
    <x v="0"/>
    <x v="7"/>
    <x v="2"/>
    <x v="0"/>
    <m/>
    <s v="31/12"/>
    <x v="0"/>
    <x v="0"/>
    <s v="MONETAR DISTRIBUIDORA DE TITULOS E VALORES MOBILIARIOS LTDA."/>
    <s v="12.063.256/0001-27"/>
    <x v="59"/>
    <d v="2021-10-29T00:00:00"/>
    <n v="1"/>
    <n v="0"/>
    <n v="0"/>
    <x v="1"/>
    <x v="1"/>
    <n v="0"/>
    <n v="0"/>
    <x v="1"/>
    <n v="0"/>
    <n v="0"/>
    <x v="1"/>
    <x v="1"/>
    <n v="0"/>
    <n v="0"/>
    <x v="1"/>
    <n v="1"/>
    <x v="18760"/>
    <x v="18881"/>
    <x v="2843"/>
    <x v="18853"/>
    <n v="0.01"/>
    <n v="0"/>
    <n v="-0.106"/>
    <n v="0"/>
    <n v="0"/>
    <x v="18446"/>
    <n v="10379.27"/>
    <n v="14209181.720000001"/>
    <n v="0"/>
    <n v="0"/>
    <n v="280442041.29000002"/>
    <n v="0"/>
    <n v="0"/>
    <x v="32"/>
    <n v="0"/>
    <n v="0"/>
    <n v="0"/>
    <n v="0"/>
    <n v="0"/>
    <n v="0"/>
    <x v="0"/>
    <x v="0"/>
    <x v="0"/>
    <n v="280442041.29000002"/>
    <x v="0"/>
    <n v="0"/>
    <n v="0"/>
    <x v="0"/>
    <x v="0"/>
    <n v="0"/>
    <x v="0"/>
    <x v="0"/>
    <x v="0"/>
    <x v="0"/>
    <x v="0"/>
    <n v="0"/>
    <n v="0"/>
    <n v="0"/>
    <n v="0"/>
    <n v="0"/>
    <n v="0"/>
    <n v="23143.53"/>
    <x v="0"/>
    <x v="0"/>
    <n v="0"/>
    <n v="0"/>
    <x v="0"/>
    <x v="0"/>
    <n v="0"/>
    <x v="16697"/>
    <n v="272693.87"/>
    <s v="RCAP FoF"/>
    <x v="12"/>
  </r>
  <r>
    <s v="247531"/>
    <s v="R CAP 1810 FUNDO DE FUNDOS - FUNDO DE INVESTIMENTO IMOBILIÁRIO"/>
    <s v="36.814.809/0001-02"/>
    <d v="2021-06-30T00:00:00"/>
    <x v="0"/>
    <s v="BRXBXOCTF001"/>
    <x v="493"/>
    <n v="3040000"/>
    <x v="0"/>
    <x v="0"/>
    <x v="7"/>
    <x v="2"/>
    <x v="0"/>
    <m/>
    <s v="31/12"/>
    <x v="0"/>
    <x v="0"/>
    <s v="MONETAR DISTRIBUIDORA DE TITULOS E VALORES MOBILIARIOS LTDA."/>
    <s v="12.063.256/0001-27"/>
    <x v="60"/>
    <d v="2021-11-30T00:00:00"/>
    <n v="4"/>
    <n v="0"/>
    <n v="0"/>
    <x v="1"/>
    <x v="1"/>
    <n v="0"/>
    <n v="0"/>
    <x v="1"/>
    <n v="0"/>
    <n v="0"/>
    <x v="1"/>
    <x v="1"/>
    <n v="0"/>
    <n v="0"/>
    <x v="1"/>
    <n v="4"/>
    <x v="18761"/>
    <x v="18882"/>
    <x v="2843"/>
    <x v="18854"/>
    <n v="0.01"/>
    <n v="0"/>
    <n v="-8.5400000000000004E-2"/>
    <n v="0"/>
    <n v="0"/>
    <x v="18447"/>
    <n v="2302.86"/>
    <n v="639552.6"/>
    <n v="0"/>
    <n v="0"/>
    <n v="293777713.83999997"/>
    <n v="0"/>
    <n v="0"/>
    <x v="32"/>
    <n v="0"/>
    <n v="0"/>
    <n v="0"/>
    <n v="0"/>
    <n v="0"/>
    <n v="0"/>
    <x v="0"/>
    <x v="0"/>
    <x v="0"/>
    <n v="280417015.58999997"/>
    <x v="0"/>
    <n v="0"/>
    <n v="13360698.25"/>
    <x v="0"/>
    <x v="0"/>
    <n v="0"/>
    <x v="0"/>
    <x v="0"/>
    <x v="0"/>
    <x v="0"/>
    <x v="0"/>
    <n v="0"/>
    <n v="0"/>
    <n v="0"/>
    <n v="0"/>
    <n v="0"/>
    <n v="0"/>
    <n v="23117.05"/>
    <x v="0"/>
    <x v="0"/>
    <n v="0"/>
    <n v="0"/>
    <x v="0"/>
    <x v="0"/>
    <n v="0"/>
    <x v="16698"/>
    <n v="282142.76"/>
    <s v="RCAP FoF"/>
    <x v="12"/>
  </r>
  <r>
    <s v="257786"/>
    <s v="R CAP 1810 FUNDO DE FUNDOS - FUNDO DE INVESTIMENTO IMOBILIÁRIO"/>
    <s v="36.814.809/0001-02"/>
    <d v="2021-06-30T00:00:00"/>
    <x v="0"/>
    <s v="BRXBXOCTF001"/>
    <x v="493"/>
    <n v="3040000"/>
    <x v="0"/>
    <x v="0"/>
    <x v="7"/>
    <x v="2"/>
    <x v="0"/>
    <m/>
    <s v="31/12"/>
    <x v="0"/>
    <x v="0"/>
    <s v="MONETAR DISTRIBUIDORA DE TITULOS E VALORES MOBILIARIOS LTDA."/>
    <s v="12.063.256/0001-27"/>
    <x v="61"/>
    <d v="2021-12-31T00:00:00"/>
    <n v="4"/>
    <n v="0"/>
    <n v="0"/>
    <x v="1"/>
    <x v="1"/>
    <n v="0"/>
    <n v="0"/>
    <x v="1"/>
    <n v="0"/>
    <n v="0"/>
    <x v="1"/>
    <x v="1"/>
    <n v="0"/>
    <n v="0"/>
    <x v="1"/>
    <n v="4"/>
    <x v="18762"/>
    <x v="18883"/>
    <x v="2843"/>
    <x v="18855"/>
    <n v="0.01"/>
    <n v="0"/>
    <n v="-7.1900000000000006E-2"/>
    <n v="0"/>
    <n v="0"/>
    <x v="18448"/>
    <n v="2129.27"/>
    <n v="357619.67"/>
    <n v="0"/>
    <n v="0"/>
    <n v="293892787.95999998"/>
    <n v="0"/>
    <n v="0"/>
    <x v="32"/>
    <n v="0"/>
    <n v="0"/>
    <n v="0"/>
    <n v="0"/>
    <n v="0"/>
    <n v="0"/>
    <x v="0"/>
    <x v="0"/>
    <x v="0"/>
    <n v="280388173.10000002"/>
    <x v="0"/>
    <n v="0"/>
    <n v="13504614.859999999"/>
    <x v="0"/>
    <x v="0"/>
    <n v="0"/>
    <x v="0"/>
    <x v="0"/>
    <x v="0"/>
    <x v="0"/>
    <x v="0"/>
    <n v="0"/>
    <n v="0"/>
    <n v="0"/>
    <n v="0"/>
    <n v="0"/>
    <n v="0"/>
    <n v="26562.959999999999"/>
    <x v="0"/>
    <x v="0"/>
    <n v="0"/>
    <n v="0"/>
    <x v="0"/>
    <x v="0"/>
    <n v="0"/>
    <x v="16699"/>
    <n v="326508.89"/>
    <s v="RCAP FoF"/>
    <x v="12"/>
  </r>
  <r>
    <s v="265404"/>
    <s v="R CAP 1810 FUNDO DE FUNDOS - FUNDO DE INVEST IMOBILIÁRIO"/>
    <s v="36.814.809/0001-02"/>
    <d v="2021-06-30T00:00:00"/>
    <x v="0"/>
    <s v="BRXBXOCTF001"/>
    <x v="493"/>
    <n v="3040000"/>
    <x v="0"/>
    <x v="1"/>
    <x v="8"/>
    <x v="4"/>
    <x v="0"/>
    <d v="1899-12-31T00:00:00"/>
    <s v="31/12"/>
    <x v="0"/>
    <x v="0"/>
    <s v="MONETAR DTVM"/>
    <s v="3751794000113"/>
    <x v="62"/>
    <d v="2022-02-11T00:00:00"/>
    <n v="1"/>
    <n v="0"/>
    <n v="0"/>
    <x v="1"/>
    <x v="1"/>
    <n v="0"/>
    <n v="0"/>
    <x v="1"/>
    <n v="0"/>
    <n v="0"/>
    <x v="1"/>
    <x v="1"/>
    <n v="0"/>
    <n v="0"/>
    <x v="1"/>
    <n v="1"/>
    <x v="18763"/>
    <x v="18884"/>
    <x v="2843"/>
    <x v="18856"/>
    <n v="1E-4"/>
    <n v="0"/>
    <n v="-1.4250000000000001E-3"/>
    <n v="0"/>
    <n v="0"/>
    <x v="18449"/>
    <n v="1965.33"/>
    <n v="49564.79"/>
    <n v="0"/>
    <n v="0"/>
    <n v="293756781.69999999"/>
    <n v="0"/>
    <n v="0"/>
    <x v="32"/>
    <n v="0"/>
    <n v="0"/>
    <n v="0"/>
    <n v="0"/>
    <n v="0"/>
    <n v="0"/>
    <x v="0"/>
    <x v="0"/>
    <x v="0"/>
    <n v="280131092.83999997"/>
    <x v="0"/>
    <n v="0"/>
    <n v="13625688.859999999"/>
    <x v="0"/>
    <x v="0"/>
    <n v="0"/>
    <x v="0"/>
    <x v="0"/>
    <x v="0"/>
    <x v="0"/>
    <x v="0"/>
    <n v="0"/>
    <n v="0"/>
    <n v="0"/>
    <n v="0"/>
    <n v="0"/>
    <n v="0"/>
    <n v="24228.22"/>
    <x v="0"/>
    <x v="0"/>
    <n v="0"/>
    <n v="0"/>
    <x v="0"/>
    <x v="0"/>
    <n v="0"/>
    <x v="16700"/>
    <n v="301220.98"/>
    <s v="RCAP FoF"/>
    <x v="12"/>
  </r>
  <r>
    <s v="274600"/>
    <s v="R CAP 1810 FUNDO DE FUNDOS - FUNDO DE INVEST IMOBILIÁRIO"/>
    <s v="36.814.809/0001-02"/>
    <d v="2021-06-30T00:00:00"/>
    <x v="0"/>
    <s v="BRXBXOCTF001"/>
    <x v="493"/>
    <n v="3042600"/>
    <x v="0"/>
    <x v="1"/>
    <x v="8"/>
    <x v="4"/>
    <x v="0"/>
    <d v="1899-12-31T00:00:00"/>
    <s v="31/12"/>
    <x v="0"/>
    <x v="0"/>
    <s v="MONETAR DTVM"/>
    <s v="3751794000113"/>
    <x v="63"/>
    <d v="2022-03-08T00:00:00"/>
    <n v="1"/>
    <n v="0"/>
    <n v="0"/>
    <x v="1"/>
    <x v="1"/>
    <n v="0"/>
    <n v="0"/>
    <x v="1"/>
    <n v="0"/>
    <n v="0"/>
    <x v="1"/>
    <x v="1"/>
    <n v="0"/>
    <n v="0"/>
    <x v="1"/>
    <n v="1"/>
    <x v="18764"/>
    <x v="18885"/>
    <x v="2844"/>
    <x v="18857"/>
    <n v="1E-4"/>
    <n v="0"/>
    <n v="2.9429999999999999E-3"/>
    <n v="0"/>
    <n v="0"/>
    <x v="18450"/>
    <n v="7883.91"/>
    <n v="0"/>
    <n v="0"/>
    <n v="0"/>
    <n v="294891626.44"/>
    <n v="0"/>
    <n v="0"/>
    <x v="32"/>
    <n v="0"/>
    <n v="0"/>
    <n v="0"/>
    <n v="0"/>
    <n v="0"/>
    <n v="0"/>
    <x v="0"/>
    <x v="0"/>
    <x v="0"/>
    <n v="281201578.38"/>
    <x v="0"/>
    <n v="0"/>
    <n v="13690048.060000001"/>
    <x v="0"/>
    <x v="0"/>
    <n v="0"/>
    <x v="0"/>
    <x v="0"/>
    <x v="0"/>
    <x v="0"/>
    <x v="0"/>
    <n v="0"/>
    <n v="0"/>
    <n v="0"/>
    <n v="0"/>
    <n v="0"/>
    <n v="0"/>
    <n v="21983.5"/>
    <x v="0"/>
    <x v="0"/>
    <n v="0"/>
    <n v="0"/>
    <x v="0"/>
    <x v="0"/>
    <n v="0"/>
    <x v="16701"/>
    <n v="276763.44"/>
    <s v="RCAP FoF"/>
    <x v="12"/>
  </r>
  <r>
    <m/>
    <s v="R CAP 1810 FUNDO DE FUNDOS - FUNDO DE INVEST IMOBILIÁRIO"/>
    <s v="36.814.809/0001-02"/>
    <d v="2021-06-30T00:00:00"/>
    <x v="0"/>
    <s v="BRXBXOCTF001"/>
    <x v="493"/>
    <n v="3042600"/>
    <x v="0"/>
    <x v="1"/>
    <x v="8"/>
    <x v="4"/>
    <x v="0"/>
    <d v="1899-12-31T00:00:00"/>
    <s v="31/12"/>
    <x v="0"/>
    <x v="0"/>
    <s v="MONETAR DTVM"/>
    <s v="3751794000113"/>
    <x v="64"/>
    <d v="2022-04-06T00:00:00"/>
    <n v="1"/>
    <n v="0"/>
    <n v="0"/>
    <x v="1"/>
    <x v="1"/>
    <n v="0"/>
    <n v="0"/>
    <x v="1"/>
    <n v="0"/>
    <n v="0"/>
    <x v="1"/>
    <x v="1"/>
    <n v="0"/>
    <n v="0"/>
    <x v="1"/>
    <n v="1"/>
    <x v="18765"/>
    <x v="18886"/>
    <x v="2844"/>
    <x v="18858"/>
    <n v="1E-4"/>
    <n v="0"/>
    <n v="-5.9800000000000001E-4"/>
    <n v="0"/>
    <n v="0"/>
    <x v="18451"/>
    <n v="2053.4899999999998"/>
    <n v="15850.99"/>
    <n v="0"/>
    <n v="0"/>
    <n v="294749436.02999997"/>
    <n v="0"/>
    <n v="0"/>
    <x v="32"/>
    <n v="0"/>
    <n v="0"/>
    <n v="0"/>
    <n v="0"/>
    <n v="0"/>
    <n v="0"/>
    <x v="0"/>
    <x v="0"/>
    <x v="0"/>
    <n v="281175151.44"/>
    <x v="0"/>
    <n v="0"/>
    <n v="13574284.59"/>
    <x v="0"/>
    <x v="0"/>
    <n v="0"/>
    <x v="0"/>
    <x v="0"/>
    <x v="0"/>
    <x v="0"/>
    <x v="0"/>
    <n v="0"/>
    <n v="0"/>
    <n v="0"/>
    <n v="0"/>
    <n v="0"/>
    <n v="0"/>
    <n v="25456.85"/>
    <x v="0"/>
    <x v="0"/>
    <n v="0"/>
    <n v="0"/>
    <x v="0"/>
    <x v="0"/>
    <n v="0"/>
    <x v="16702"/>
    <n v="320823.89"/>
    <s v="RCAP FoF"/>
    <x v="12"/>
  </r>
  <r>
    <m/>
    <s v="R CAP 1810 FUNDO DE FUNDOS - FUNDO DE INVEST IMOBILIÁRIO"/>
    <s v="36.814.809/0001-02"/>
    <d v="2021-06-30T00:00:00"/>
    <x v="0"/>
    <s v="BRXBXOCTF001"/>
    <x v="493"/>
    <n v="3042600"/>
    <x v="0"/>
    <x v="1"/>
    <x v="8"/>
    <x v="4"/>
    <x v="0"/>
    <d v="1899-12-31T00:00:00"/>
    <s v="31/12"/>
    <x v="0"/>
    <x v="0"/>
    <s v="MONETAR DTVM"/>
    <s v="12063256000127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1"/>
    <x v="18766"/>
    <x v="18887"/>
    <x v="2844"/>
    <x v="18859"/>
    <n v="1E-4"/>
    <n v="0"/>
    <n v="-5.4199999999999995E-4"/>
    <n v="0"/>
    <n v="0"/>
    <x v="18452"/>
    <n v="2270.15"/>
    <n v="20666.57"/>
    <n v="0"/>
    <n v="0"/>
    <n v="294545541.18000001"/>
    <n v="0"/>
    <n v="0"/>
    <x v="32"/>
    <n v="0"/>
    <n v="0"/>
    <n v="0"/>
    <n v="0"/>
    <n v="0"/>
    <n v="0"/>
    <x v="0"/>
    <x v="0"/>
    <x v="0"/>
    <n v="281152546.29000002"/>
    <x v="0"/>
    <n v="0"/>
    <n v="13392994.890000001"/>
    <x v="0"/>
    <x v="0"/>
    <n v="0"/>
    <x v="0"/>
    <x v="0"/>
    <x v="0"/>
    <x v="0"/>
    <x v="0"/>
    <n v="0"/>
    <n v="0"/>
    <n v="0"/>
    <n v="0"/>
    <n v="0"/>
    <n v="0"/>
    <n v="21972.09"/>
    <x v="0"/>
    <x v="0"/>
    <n v="0"/>
    <n v="0"/>
    <x v="0"/>
    <x v="0"/>
    <n v="0"/>
    <x v="16703"/>
    <n v="281586.62"/>
    <s v="RCAP FoF"/>
    <x v="12"/>
  </r>
  <r>
    <s v="146929"/>
    <s v="RADOMA 16 FUNDO DE INVESTIMENTO IMOBILIÁRIO - FII"/>
    <s v="36.885.948/0001-19"/>
    <d v="2020-12-04T00:00:00"/>
    <x v="1"/>
    <s v="0"/>
    <x v="6"/>
    <n v="1300"/>
    <x v="0"/>
    <x v="7"/>
    <x v="7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8767"/>
    <x v="18888"/>
    <x v="2845"/>
    <x v="18860"/>
    <n v="1.2090000000000001"/>
    <n v="0"/>
    <n v="-2.3921000000000001"/>
    <n v="0"/>
    <n v="0"/>
    <x v="18453"/>
    <n v="6097.68"/>
    <n v="0"/>
    <n v="0"/>
    <n v="0"/>
    <n v="6595000.1699999999"/>
    <n v="6500000"/>
    <n v="0"/>
    <x v="4625"/>
    <n v="0"/>
    <n v="0"/>
    <n v="0"/>
    <n v="0"/>
    <n v="0"/>
    <n v="0"/>
    <x v="0"/>
    <x v="0"/>
    <x v="0"/>
    <n v="0"/>
    <x v="0"/>
    <n v="0"/>
    <n v="95000.17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4"/>
    <n v="5360308.2"/>
    <s v="NULL"/>
    <x v="3"/>
  </r>
  <r>
    <s v="155552"/>
    <s v="RADOMA 16 FUNDO DE INVESTIMENTO IMOBILIÁRIO - FII"/>
    <s v="36.885.948/0001-19"/>
    <d v="2020-12-04T00:00:00"/>
    <x v="1"/>
    <s v="0"/>
    <x v="6"/>
    <n v="2508.0700000000002"/>
    <x v="0"/>
    <x v="7"/>
    <x v="7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8768"/>
    <x v="18889"/>
    <x v="2846"/>
    <x v="18861"/>
    <n v="0.63600000000000001"/>
    <n v="0"/>
    <n v="-1.5330999999999999"/>
    <n v="0"/>
    <n v="0"/>
    <x v="18454"/>
    <n v="27797.67"/>
    <n v="0"/>
    <n v="0"/>
    <n v="0"/>
    <n v="6594925.2400000002"/>
    <n v="6500000"/>
    <n v="0"/>
    <x v="4625"/>
    <n v="0"/>
    <n v="0"/>
    <n v="0"/>
    <n v="0"/>
    <n v="0"/>
    <n v="0"/>
    <x v="0"/>
    <x v="0"/>
    <x v="0"/>
    <n v="0"/>
    <x v="0"/>
    <n v="0"/>
    <n v="94925.24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5"/>
    <n v="4265585.49"/>
    <s v="NULL"/>
    <x v="3"/>
  </r>
  <r>
    <s v="165378"/>
    <s v="RADOMA 16 FUNDO DE INVESTIMENTO IMOBILIÁRIO - FII"/>
    <s v="36.885.948/0001-19"/>
    <d v="2020-12-04T00:00:00"/>
    <x v="1"/>
    <s v="0"/>
    <x v="6"/>
    <n v="2508.0700000000002"/>
    <x v="0"/>
    <x v="7"/>
    <x v="7"/>
    <x v="2"/>
    <x v="0"/>
    <m/>
    <s v="31/12"/>
    <x v="1"/>
    <x v="1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18769"/>
    <x v="18890"/>
    <x v="2846"/>
    <x v="18862"/>
    <n v="0.64500000000000002"/>
    <n v="0"/>
    <n v="-1.3317000000000001"/>
    <n v="0"/>
    <n v="0"/>
    <x v="18455"/>
    <n v="1731.99"/>
    <n v="0"/>
    <n v="0"/>
    <n v="0"/>
    <n v="6559954.9500000002"/>
    <n v="6500000"/>
    <n v="0"/>
    <x v="4625"/>
    <n v="0"/>
    <n v="0"/>
    <n v="0"/>
    <n v="0"/>
    <n v="0"/>
    <n v="0"/>
    <x v="0"/>
    <x v="0"/>
    <x v="0"/>
    <n v="0"/>
    <x v="0"/>
    <n v="0"/>
    <n v="59954.95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6"/>
    <n v="4235939.8"/>
    <s v="NULL"/>
    <x v="3"/>
  </r>
  <r>
    <s v="174555"/>
    <s v="RADOMA 16 FUNDO DE INVESTIMENTO IMOBILIÁRIO - FII"/>
    <s v="36.885.948/0001-19"/>
    <d v="2020-12-04T00:00:00"/>
    <x v="1"/>
    <s v="0"/>
    <x v="6"/>
    <n v="2508.0700000000002"/>
    <x v="0"/>
    <x v="7"/>
    <x v="7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8770"/>
    <x v="18891"/>
    <x v="2846"/>
    <x v="18863"/>
    <n v="0.65300000000000002"/>
    <n v="0"/>
    <n v="-1.3029999999999999"/>
    <n v="0"/>
    <n v="0"/>
    <x v="18456"/>
    <n v="692.18"/>
    <n v="0"/>
    <n v="0"/>
    <n v="0"/>
    <n v="6560054.1799999997"/>
    <n v="6500000"/>
    <n v="0"/>
    <x v="4625"/>
    <n v="0"/>
    <n v="0"/>
    <n v="0"/>
    <n v="0"/>
    <n v="0"/>
    <n v="0"/>
    <x v="0"/>
    <x v="0"/>
    <x v="0"/>
    <n v="0"/>
    <x v="0"/>
    <n v="0"/>
    <n v="60054.18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7"/>
    <n v="4265303.1900000004"/>
    <s v="NULL"/>
    <x v="3"/>
  </r>
  <r>
    <s v="187098"/>
    <s v="RADOMA 16 FUNDO DE INVESTIMENTO IMOBILIÁRIO - FII"/>
    <s v="36.885.948/0001-19"/>
    <d v="2020-12-04T00:00:00"/>
    <x v="1"/>
    <s v="0"/>
    <x v="6"/>
    <n v="2729.23"/>
    <x v="0"/>
    <x v="7"/>
    <x v="7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8771"/>
    <x v="18892"/>
    <x v="2847"/>
    <x v="18864"/>
    <n v="0.60899999999999999"/>
    <n v="0"/>
    <n v="-1.3138000000000001"/>
    <n v="0"/>
    <n v="0"/>
    <x v="18457"/>
    <n v="30664.02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8"/>
    <n v="6065621.5499999998"/>
    <s v="NULL"/>
    <x v="3"/>
  </r>
  <r>
    <s v="195207"/>
    <s v="RADOMA 16 FUNDO DE INVESTIMENTO IMOBILIÁRIO - FII"/>
    <s v="36.885.948/0001-19"/>
    <d v="2020-12-04T00:00:00"/>
    <x v="1"/>
    <s v="0"/>
    <x v="6"/>
    <n v="2952.89"/>
    <x v="0"/>
    <x v="7"/>
    <x v="7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8772"/>
    <x v="18893"/>
    <x v="2848"/>
    <x v="18865"/>
    <n v="0.56899999999999995"/>
    <n v="0"/>
    <n v="-1.2183999999999999"/>
    <n v="0"/>
    <n v="0"/>
    <x v="18458"/>
    <n v="491.54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9"/>
    <n v="5865939.7999999998"/>
    <s v="NULL"/>
    <x v="3"/>
  </r>
  <r>
    <s v="202817"/>
    <s v="RADOMA 16 FUNDO DE INVESTIMENTO IMOBILIÁRIO - FII"/>
    <s v="36.885.948/0001-19"/>
    <d v="2020-12-04T00:00:00"/>
    <x v="1"/>
    <s v="0"/>
    <x v="6"/>
    <n v="3213.86"/>
    <x v="0"/>
    <x v="7"/>
    <x v="7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8773"/>
    <x v="18894"/>
    <x v="2849"/>
    <x v="18866"/>
    <n v="0.52900000000000003"/>
    <n v="0"/>
    <n v="-1.1248"/>
    <n v="0"/>
    <n v="0"/>
    <x v="18459"/>
    <n v="447.77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0"/>
    <n v="5665318.1100000003"/>
    <s v="NULL"/>
    <x v="3"/>
  </r>
  <r>
    <s v="214029"/>
    <s v="RADOMA 16 FUNDO DE INVESTIMENTO IMOBILIÁRIO - FII"/>
    <s v="36.885.948/0001-19"/>
    <d v="2020-12-04T00:00:00"/>
    <x v="1"/>
    <s v="0"/>
    <x v="6"/>
    <n v="3481.23"/>
    <x v="0"/>
    <x v="7"/>
    <x v="7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8774"/>
    <x v="18895"/>
    <x v="2850"/>
    <x v="18867"/>
    <n v="0.49399999999999999"/>
    <n v="0"/>
    <n v="-1.1803999999999999"/>
    <n v="0"/>
    <n v="0"/>
    <x v="18460"/>
    <n v="386.1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1"/>
    <n v="5465636.2300000004"/>
    <s v="NULL"/>
    <x v="3"/>
  </r>
  <r>
    <s v="224202"/>
    <s v="RADOMA 16 FUNDO DE INVESTIMENTO IMOBILIÁRIO - FII"/>
    <s v="36.885.948/0001-19"/>
    <d v="2020-12-04T00:00:00"/>
    <x v="1"/>
    <s v="0"/>
    <x v="6"/>
    <n v="3752.74"/>
    <x v="0"/>
    <x v="7"/>
    <x v="7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8775"/>
    <x v="18896"/>
    <x v="2851"/>
    <x v="18868"/>
    <n v="0.46400000000000002"/>
    <n v="0"/>
    <n v="-1.0955999999999999"/>
    <n v="0"/>
    <n v="0"/>
    <x v="18461"/>
    <n v="1530.13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2"/>
    <n v="5265939.8"/>
    <s v="NULL"/>
    <x v="3"/>
  </r>
  <r>
    <s v="233912"/>
    <s v="RADOMA 16 FUNDO DE INVESTIMENTO IMOBILIÁRIO - FII"/>
    <s v="36.885.948/0001-19"/>
    <d v="2020-12-04T00:00:00"/>
    <x v="1"/>
    <s v="0"/>
    <x v="6"/>
    <n v="4066.99"/>
    <x v="0"/>
    <x v="7"/>
    <x v="7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8776"/>
    <x v="18897"/>
    <x v="2852"/>
    <x v="18869"/>
    <n v="0.432"/>
    <n v="0"/>
    <n v="-1.0324"/>
    <n v="0"/>
    <n v="0"/>
    <x v="18462"/>
    <n v="35631.35"/>
    <n v="0"/>
    <n v="0"/>
    <n v="0"/>
    <n v="8500000"/>
    <n v="8500000"/>
    <n v="0"/>
    <x v="4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3"/>
    <n v="5065298.3899999997"/>
    <s v="NULL"/>
    <x v="3"/>
  </r>
  <r>
    <s v="246882"/>
    <s v="RADOMA 16 FUNDO DE INVESTIMENTO IMOBILIÁRIO - FII"/>
    <s v="36.885.948/0001-19"/>
    <d v="2020-12-04T00:00:00"/>
    <x v="1"/>
    <s v="0"/>
    <x v="6"/>
    <n v="5257.92"/>
    <x v="0"/>
    <x v="7"/>
    <x v="7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8777"/>
    <x v="18898"/>
    <x v="2853"/>
    <x v="18870"/>
    <n v="0.19"/>
    <n v="0"/>
    <n v="-8.5726999999999993"/>
    <n v="0"/>
    <n v="0"/>
    <x v="18463"/>
    <n v="5521.4"/>
    <n v="0"/>
    <n v="0"/>
    <n v="0"/>
    <n v="12000000"/>
    <n v="12000000"/>
    <n v="0"/>
    <x v="4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4"/>
    <n v="7903596.7699999996"/>
    <s v="NULL"/>
    <x v="3"/>
  </r>
  <r>
    <s v="255606"/>
    <s v="RADOMA 16 FUNDO DE INVESTIMENTO IMOBILIÁRIO - FII"/>
    <s v="36.885.948/0001-19"/>
    <d v="2020-12-04T00:00:00"/>
    <x v="1"/>
    <s v="0"/>
    <x v="6"/>
    <n v="5617.54"/>
    <x v="0"/>
    <x v="7"/>
    <x v="7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8778"/>
    <x v="18899"/>
    <x v="2854"/>
    <x v="18871"/>
    <n v="0.32400000000000001"/>
    <n v="0"/>
    <n v="5.7624000000000004"/>
    <n v="0"/>
    <n v="0"/>
    <x v="18464"/>
    <n v="1957"/>
    <n v="0"/>
    <n v="0"/>
    <n v="0"/>
    <n v="14340000"/>
    <n v="14340000"/>
    <n v="0"/>
    <x v="4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15"/>
    <n v="9706939.8100000005"/>
    <s v="NULL"/>
    <x v="3"/>
  </r>
  <r>
    <s v="268700"/>
    <s v="RADOMA 16 FUNDO DE INVESTIMENTO IMOBILIÁRIO - FII"/>
    <s v="36.885.948/0001-19"/>
    <d v="2020-12-04T00:00:00"/>
    <x v="1"/>
    <s v="0"/>
    <x v="7"/>
    <n v="12946.190934"/>
    <x v="0"/>
    <x v="8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8779"/>
    <x v="18900"/>
    <x v="2855"/>
    <x v="18872"/>
    <n v="1.57E-3"/>
    <n v="0"/>
    <n v="-7.79E-3"/>
    <n v="0"/>
    <n v="0"/>
    <x v="18465"/>
    <n v="1268.77"/>
    <n v="0"/>
    <n v="0"/>
    <n v="0"/>
    <n v="28000000"/>
    <n v="28000000"/>
    <n v="0"/>
    <x v="25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16"/>
    <n v="17402610.780000001"/>
    <s v=""/>
    <x v="4"/>
  </r>
  <r>
    <m/>
    <s v="RADOMA 16 FUNDO DE INVESTIMENTO IMOBILIÁRIO - FII"/>
    <s v="36.885.948/0001-19"/>
    <d v="2020-12-04T00:00:00"/>
    <x v="1"/>
    <s v="0"/>
    <x v="7"/>
    <n v="13309.712272999999"/>
    <x v="0"/>
    <x v="8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8780"/>
    <x v="18901"/>
    <x v="2856"/>
    <x v="18873"/>
    <n v="1.5299999999999999E-3"/>
    <n v="0"/>
    <n v="-2.967E-3"/>
    <n v="0"/>
    <n v="0"/>
    <x v="18466"/>
    <n v="1549.02"/>
    <n v="0"/>
    <n v="0"/>
    <n v="0"/>
    <n v="28000000"/>
    <n v="28000000"/>
    <n v="0"/>
    <x v="25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17"/>
    <n v="17137610.780000001"/>
    <s v=""/>
    <x v="4"/>
  </r>
  <r>
    <m/>
    <s v="RADOMA 16 FUNDO DE INVESTIMENTO IMOBILIÁRIO - FII"/>
    <s v="36.885.948/0001-19"/>
    <d v="2020-12-04T00:00:00"/>
    <x v="1"/>
    <s v="0"/>
    <x v="7"/>
    <n v="7482.9197940000004"/>
    <x v="0"/>
    <x v="8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8781"/>
    <x v="18902"/>
    <x v="2857"/>
    <x v="18874"/>
    <n v="6.4000000000000005E-4"/>
    <n v="0"/>
    <n v="-3.643E-3"/>
    <n v="0"/>
    <n v="0"/>
    <x v="18467"/>
    <n v="1528.6"/>
    <n v="0"/>
    <n v="0"/>
    <n v="0"/>
    <n v="42850000"/>
    <n v="42850000"/>
    <n v="0"/>
    <x v="4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18"/>
    <n v="17072610.780000001"/>
    <s v=""/>
    <x v="4"/>
  </r>
  <r>
    <m/>
    <s v="RADOMA 16 FUNDO DE INVESTIMENTO IMOBILIÁRIO - FII"/>
    <s v="36.885.948/0001-19"/>
    <d v="2020-12-04T00:00:00"/>
    <x v="1"/>
    <s v="0"/>
    <x v="7"/>
    <n v="7512.8335360000001"/>
    <x v="0"/>
    <x v="8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8782"/>
    <x v="18903"/>
    <x v="2858"/>
    <x v="18875"/>
    <n v="6.4000000000000005E-4"/>
    <n v="0"/>
    <n v="-1.4790000000000001E-3"/>
    <n v="0"/>
    <n v="0"/>
    <x v="18468"/>
    <n v="1315.85"/>
    <n v="0"/>
    <n v="0"/>
    <n v="0"/>
    <n v="42850000"/>
    <n v="42850000"/>
    <n v="0"/>
    <x v="4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19"/>
    <n v="17007610.780000001"/>
    <s v=""/>
    <x v="4"/>
  </r>
  <r>
    <s v="146917"/>
    <s v="ABEL 33 FUNDO DE INVESTIMENTO IMOBILIÁRIO - FII"/>
    <s v="36.885.989/0001-05"/>
    <d v="2020-12-04T00:00:00"/>
    <x v="1"/>
    <s v="0"/>
    <x v="6"/>
    <n v="1300"/>
    <x v="0"/>
    <x v="2"/>
    <x v="2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8783"/>
    <x v="18904"/>
    <x v="2845"/>
    <x v="18876"/>
    <n v="1.212"/>
    <n v="0"/>
    <n v="-2.6753999999999998"/>
    <n v="0"/>
    <n v="0"/>
    <x v="18469"/>
    <n v="2497.6799999999998"/>
    <n v="0"/>
    <n v="0"/>
    <n v="0"/>
    <n v="6595000.1699999999"/>
    <n v="6500000"/>
    <n v="0"/>
    <x v="4625"/>
    <n v="0"/>
    <n v="0"/>
    <n v="0"/>
    <n v="0"/>
    <n v="0"/>
    <n v="0"/>
    <x v="0"/>
    <x v="0"/>
    <x v="0"/>
    <n v="0"/>
    <x v="0"/>
    <n v="0"/>
    <n v="95000.17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4"/>
    <n v="5360308.2"/>
    <s v="NULL"/>
    <x v="3"/>
  </r>
  <r>
    <s v="155541"/>
    <s v="ABEL 33 FUNDO DE INVESTIMENTO IMOBILIÁRIO - FII"/>
    <s v="36.885.989/0001-05"/>
    <d v="2020-12-04T00:00:00"/>
    <x v="1"/>
    <s v="0"/>
    <x v="6"/>
    <n v="2511.61"/>
    <x v="0"/>
    <x v="2"/>
    <x v="2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8784"/>
    <x v="18905"/>
    <x v="2859"/>
    <x v="18877"/>
    <n v="0.63700000000000001"/>
    <n v="0"/>
    <n v="-1.5365"/>
    <n v="0"/>
    <n v="0"/>
    <x v="18470"/>
    <n v="24187.72"/>
    <n v="0"/>
    <n v="0"/>
    <n v="0"/>
    <n v="6594925.2400000002"/>
    <n v="6500000"/>
    <n v="0"/>
    <x v="4625"/>
    <n v="0"/>
    <n v="0"/>
    <n v="0"/>
    <n v="0"/>
    <n v="0"/>
    <n v="0"/>
    <x v="0"/>
    <x v="0"/>
    <x v="0"/>
    <n v="0"/>
    <x v="0"/>
    <n v="0"/>
    <n v="94925.24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05"/>
    <n v="4265585.49"/>
    <s v="NULL"/>
    <x v="3"/>
  </r>
  <r>
    <s v="165362"/>
    <s v="ABEL 33 FUNDO DE INVESTIMENTO IMOBILIÁRIO - FII"/>
    <s v="36.885.989/0001-05"/>
    <d v="2020-12-04T00:00:00"/>
    <x v="1"/>
    <s v="0"/>
    <x v="6"/>
    <n v="11857.52"/>
    <x v="0"/>
    <x v="2"/>
    <x v="2"/>
    <x v="2"/>
    <x v="0"/>
    <m/>
    <s v="31/12"/>
    <x v="1"/>
    <x v="1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18785"/>
    <x v="18906"/>
    <x v="2860"/>
    <x v="18878"/>
    <n v="0.14000000000000001"/>
    <n v="0"/>
    <n v="-3.7284000000000002"/>
    <n v="0"/>
    <n v="0"/>
    <x v="18471"/>
    <n v="17928.509999999998"/>
    <n v="0"/>
    <n v="0"/>
    <n v="0"/>
    <n v="14929959.369999999"/>
    <n v="14850000"/>
    <n v="0"/>
    <x v="4630"/>
    <n v="0"/>
    <n v="0"/>
    <n v="0"/>
    <n v="0"/>
    <n v="0"/>
    <n v="0"/>
    <x v="0"/>
    <x v="0"/>
    <x v="0"/>
    <n v="0"/>
    <x v="0"/>
    <n v="0"/>
    <n v="79959.37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0"/>
    <n v="4250939.8"/>
    <s v="NULL"/>
    <x v="3"/>
  </r>
  <r>
    <s v="174540"/>
    <s v="ABEL 33 FUNDO DE INVESTIMENTO IMOBILIÁRIO - FII"/>
    <s v="36.885.989/0001-05"/>
    <d v="2020-12-04T00:00:00"/>
    <x v="1"/>
    <s v="0"/>
    <x v="6"/>
    <n v="11857.52"/>
    <x v="0"/>
    <x v="2"/>
    <x v="2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8786"/>
    <x v="18907"/>
    <x v="2860"/>
    <x v="18879"/>
    <n v="0.14199999999999999"/>
    <n v="0"/>
    <n v="-0.94650000000000001"/>
    <n v="0"/>
    <n v="0"/>
    <x v="18472"/>
    <n v="3334.61"/>
    <n v="0"/>
    <n v="0"/>
    <n v="0"/>
    <n v="14858045.529999999"/>
    <n v="14850000"/>
    <n v="0"/>
    <x v="4630"/>
    <n v="0"/>
    <n v="0"/>
    <n v="0"/>
    <n v="0"/>
    <n v="0"/>
    <n v="0"/>
    <x v="0"/>
    <x v="0"/>
    <x v="0"/>
    <n v="0"/>
    <x v="0"/>
    <n v="0"/>
    <n v="8045.53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1"/>
    <n v="4265682.1500000004"/>
    <s v="NULL"/>
    <x v="3"/>
  </r>
  <r>
    <s v="187079"/>
    <s v="ABEL 33 FUNDO DE INVESTIMENTO IMOBILIÁRIO - FII"/>
    <s v="36.885.989/0001-05"/>
    <d v="2020-12-04T00:00:00"/>
    <x v="1"/>
    <s v="0"/>
    <x v="6"/>
    <n v="11895.61"/>
    <x v="0"/>
    <x v="2"/>
    <x v="2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8787"/>
    <x v="18908"/>
    <x v="2861"/>
    <x v="18880"/>
    <n v="0.14199999999999999"/>
    <n v="0"/>
    <n v="-0.4264"/>
    <n v="0"/>
    <n v="0"/>
    <x v="18473"/>
    <n v="803.66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2"/>
    <n v="4266398.3600000003"/>
    <s v="NULL"/>
    <x v="3"/>
  </r>
  <r>
    <s v="195190"/>
    <s v="ABEL 33 FUNDO DE INVESTIMENTO IMOBILIÁRIO - FII"/>
    <s v="36.885.989/0001-05"/>
    <d v="2020-12-04T00:00:00"/>
    <x v="1"/>
    <s v="0"/>
    <x v="6"/>
    <n v="11994.75"/>
    <x v="0"/>
    <x v="2"/>
    <x v="2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8788"/>
    <x v="18909"/>
    <x v="2862"/>
    <x v="18881"/>
    <n v="0.14099999999999999"/>
    <n v="0"/>
    <n v="-0.4229"/>
    <n v="0"/>
    <n v="0"/>
    <x v="18474"/>
    <n v="44598.35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3"/>
    <n v="4267114.5599999996"/>
    <s v="NULL"/>
    <x v="3"/>
  </r>
  <r>
    <s v="203026"/>
    <s v="ABEL 33 FUNDO DE INVESTIMENTO IMOBILIÁRIO - FII"/>
    <s v="36.885.989/0001-05"/>
    <d v="2020-12-04T00:00:00"/>
    <x v="1"/>
    <s v="0"/>
    <x v="6"/>
    <n v="11994.75"/>
    <x v="0"/>
    <x v="2"/>
    <x v="2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8789"/>
    <x v="18910"/>
    <x v="2862"/>
    <x v="18882"/>
    <n v="0.14199999999999999"/>
    <n v="0"/>
    <n v="-0.35460000000000003"/>
    <n v="0"/>
    <n v="0"/>
    <x v="18475"/>
    <n v="5514.9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4"/>
    <n v="4265715.6500000004"/>
    <s v="NULL"/>
    <x v="3"/>
  </r>
  <r>
    <s v="213963"/>
    <s v="ABEL 33 FUNDO DE INVESTIMENTO IMOBILIÁRIO - FII"/>
    <s v="36.885.989/0001-05"/>
    <d v="2020-12-04T00:00:00"/>
    <x v="1"/>
    <s v="0"/>
    <x v="6"/>
    <n v="12045.72"/>
    <x v="0"/>
    <x v="2"/>
    <x v="2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8790"/>
    <x v="18911"/>
    <x v="2863"/>
    <x v="18883"/>
    <n v="0.14199999999999999"/>
    <n v="0"/>
    <n v="-0.41"/>
    <n v="0"/>
    <n v="0"/>
    <x v="18476"/>
    <n v="7790.02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5"/>
    <n v="4266431.33"/>
    <s v="NULL"/>
    <x v="3"/>
  </r>
  <r>
    <s v="224179"/>
    <s v="ABEL 33 FUNDO DE INVESTIMENTO IMOBILIÁRIO - FII"/>
    <s v="36.885.989/0001-05"/>
    <d v="2020-12-04T00:00:00"/>
    <x v="1"/>
    <s v="0"/>
    <x v="6"/>
    <n v="12085.55"/>
    <x v="0"/>
    <x v="2"/>
    <x v="2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8791"/>
    <x v="18912"/>
    <x v="2864"/>
    <x v="18884"/>
    <n v="0.14199999999999999"/>
    <n v="0"/>
    <n v="-0.39579999999999999"/>
    <n v="0"/>
    <n v="0"/>
    <x v="18477"/>
    <n v="1434.96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3"/>
    <n v="4267114.5599999996"/>
    <s v="NULL"/>
    <x v="3"/>
  </r>
  <r>
    <s v="233881"/>
    <s v="ABEL 33 FUNDO DE INVESTIMENTO IMOBILIÁRIO - FII"/>
    <s v="36.885.989/0001-05"/>
    <d v="2020-12-04T00:00:00"/>
    <x v="1"/>
    <s v="0"/>
    <x v="6"/>
    <n v="12177.06"/>
    <x v="0"/>
    <x v="2"/>
    <x v="2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8792"/>
    <x v="18913"/>
    <x v="2865"/>
    <x v="18885"/>
    <n v="0.14099999999999999"/>
    <n v="0"/>
    <n v="-0.40079999999999999"/>
    <n v="0"/>
    <n v="0"/>
    <x v="18478"/>
    <n v="37395.51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6"/>
    <n v="4265671.2699999996"/>
    <s v="NULL"/>
    <x v="3"/>
  </r>
  <r>
    <s v="246804"/>
    <s v="ABEL 33 FUNDO DE INVESTIMENTO IMOBILIÁRIO - FII"/>
    <s v="36.885.989/0001-05"/>
    <d v="2020-12-04T00:00:00"/>
    <x v="1"/>
    <s v="0"/>
    <x v="6"/>
    <n v="12353.98"/>
    <x v="0"/>
    <x v="2"/>
    <x v="2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8793"/>
    <x v="18914"/>
    <x v="2866"/>
    <x v="18886"/>
    <n v="0.14000000000000001"/>
    <n v="0"/>
    <n v="-0.31409999999999999"/>
    <n v="0"/>
    <n v="0"/>
    <x v="18479"/>
    <n v="4537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7"/>
    <n v="4112342.58"/>
    <s v="NULL"/>
    <x v="3"/>
  </r>
  <r>
    <s v="255548"/>
    <s v="ABEL 33 FUNDO DE INVESTIMENTO IMOBILIÁRIO - FII"/>
    <s v="36.885.989/0001-05"/>
    <d v="2020-12-04T00:00:00"/>
    <x v="1"/>
    <s v="0"/>
    <x v="6"/>
    <n v="12408.12"/>
    <x v="0"/>
    <x v="2"/>
    <x v="2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8794"/>
    <x v="18915"/>
    <x v="2867"/>
    <x v="18887"/>
    <n v="0.14000000000000001"/>
    <n v="0"/>
    <n v="-0.4748"/>
    <n v="0"/>
    <n v="0"/>
    <x v="18480"/>
    <n v="1162.68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728"/>
    <n v="4113114.57"/>
    <s v="NULL"/>
    <x v="3"/>
  </r>
  <r>
    <s v="268630"/>
    <s v="ABEL 33 FUNDO DE INVESTIMENTO IMOBILIÁRIO - FII"/>
    <s v="36.885.989/0001-05"/>
    <d v="2020-12-04T00:00:00"/>
    <x v="1"/>
    <s v="0"/>
    <x v="7"/>
    <n v="12456.684144000001"/>
    <x v="0"/>
    <x v="5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8795"/>
    <x v="18916"/>
    <x v="2868"/>
    <x v="18888"/>
    <n v="1.5499999999999999E-3"/>
    <n v="0"/>
    <n v="-3.8600000000000001E-3"/>
    <n v="0"/>
    <n v="0"/>
    <x v="18481"/>
    <n v="1076.54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29"/>
    <n v="4112610.78"/>
    <s v=""/>
    <x v="4"/>
  </r>
  <r>
    <m/>
    <s v="ABEL 33 FUNDO DE INVESTIMENTO IMOBILIÁRIO - FII"/>
    <s v="36.885.989/0001-05"/>
    <d v="2020-12-04T00:00:00"/>
    <x v="1"/>
    <s v="0"/>
    <x v="7"/>
    <n v="12500.830607"/>
    <x v="0"/>
    <x v="5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8796"/>
    <x v="18917"/>
    <x v="2869"/>
    <x v="18889"/>
    <n v="1.5499999999999999E-3"/>
    <n v="0"/>
    <n v="-3.568E-3"/>
    <n v="0"/>
    <n v="0"/>
    <x v="18482"/>
    <n v="680.68"/>
    <n v="0"/>
    <n v="0"/>
    <n v="0"/>
    <n v="14850000"/>
    <n v="14850000"/>
    <n v="0"/>
    <x v="4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29"/>
    <n v="4112610.78"/>
    <s v=""/>
    <x v="4"/>
  </r>
  <r>
    <m/>
    <s v="ABEL 33 FUNDO DE INVESTIMENTO IMOBILIÁRIO - FII"/>
    <s v="36.885.989/0001-05"/>
    <d v="2020-12-04T00:00:00"/>
    <x v="1"/>
    <s v="0"/>
    <x v="7"/>
    <n v="12463.901785"/>
    <x v="0"/>
    <x v="5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8797"/>
    <x v="18918"/>
    <x v="2870"/>
    <x v="18890"/>
    <n v="5.9999999999999995E-4"/>
    <n v="0"/>
    <n v="-1.5510000000000001E-3"/>
    <n v="0"/>
    <n v="0"/>
    <x v="18483"/>
    <n v="1750.82"/>
    <n v="0"/>
    <n v="0"/>
    <n v="0"/>
    <n v="31750000"/>
    <n v="31750000"/>
    <n v="0"/>
    <x v="4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29"/>
    <n v="4112610.78"/>
    <s v=""/>
    <x v="4"/>
  </r>
  <r>
    <m/>
    <s v="ABEL 33 FUNDO DE INVESTIMENTO IMOBILIÁRIO - FII"/>
    <s v="36.885.989/0001-05"/>
    <d v="2020-12-04T00:00:00"/>
    <x v="1"/>
    <s v="0"/>
    <x v="7"/>
    <n v="12649.463507"/>
    <x v="0"/>
    <x v="5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8798"/>
    <x v="18919"/>
    <x v="2871"/>
    <x v="18891"/>
    <n v="5.9999999999999995E-4"/>
    <n v="0"/>
    <n v="-1.4696000000000001E-2"/>
    <n v="0"/>
    <n v="0"/>
    <x v="18484"/>
    <n v="1020.04"/>
    <n v="0"/>
    <n v="0"/>
    <n v="0"/>
    <n v="31750000"/>
    <n v="31750000"/>
    <n v="0"/>
    <x v="4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610.78"/>
    <x v="0"/>
    <x v="0"/>
    <n v="0"/>
    <n v="0"/>
    <x v="0"/>
    <x v="0"/>
    <n v="0"/>
    <x v="16729"/>
    <n v="4112610.78"/>
    <s v=""/>
    <x v="4"/>
  </r>
  <r>
    <s v="194130"/>
    <s v="BTSP II FUNDO DE INVESTIMENTO IMOBILIARIO - FII"/>
    <s v="36.930.464/0001-44"/>
    <d v="2021-06-01T00:00:00"/>
    <x v="0"/>
    <s v="BRBTSICTF001"/>
    <x v="494"/>
    <n v="189000"/>
    <x v="0"/>
    <x v="2"/>
    <x v="2"/>
    <x v="2"/>
    <x v="0"/>
    <m/>
    <s v="31/12"/>
    <x v="0"/>
    <x v="0"/>
    <s v="INTER DISTRIBUIDORA DE TÍTULOS E VALORES MOBILIÁRIOS"/>
    <s v="18.945.670/0001-46"/>
    <x v="55"/>
    <d v="2021-06-30T00:00:00"/>
    <n v="52"/>
    <n v="50"/>
    <n v="2"/>
    <x v="0"/>
    <x v="0"/>
    <m/>
    <m/>
    <x v="0"/>
    <m/>
    <m/>
    <x v="0"/>
    <x v="0"/>
    <m/>
    <m/>
    <x v="0"/>
    <m/>
    <x v="18799"/>
    <x v="18920"/>
    <x v="2872"/>
    <x v="18892"/>
    <n v="0.12330000000000001"/>
    <n v="0"/>
    <n v="-0.74590000000000001"/>
    <n v="0"/>
    <n v="0"/>
    <x v="18485"/>
    <n v="56106.15"/>
    <n v="0"/>
    <n v="0"/>
    <n v="0"/>
    <n v="17800695.0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7800695.079999998"/>
    <x v="0"/>
    <x v="0"/>
    <x v="0"/>
    <x v="0"/>
    <x v="0"/>
    <n v="0"/>
    <n v="5447.04"/>
    <n v="0"/>
    <n v="0"/>
    <n v="5447.04"/>
    <n v="0"/>
    <n v="22000"/>
    <x v="0"/>
    <x v="0"/>
    <n v="0"/>
    <n v="0"/>
    <x v="0"/>
    <x v="0"/>
    <n v="0"/>
    <x v="133"/>
    <n v="22000"/>
    <s v="BTSP II"/>
    <x v="15"/>
  </r>
  <r>
    <s v="203596"/>
    <s v="BTSP II FUNDO DE INVESTIMENTO IMOBILIARIO - FII"/>
    <s v="36.930.464/0001-44"/>
    <d v="2021-06-01T00:00:00"/>
    <x v="0"/>
    <s v="RBTSICTF001"/>
    <x v="494"/>
    <n v="283500"/>
    <x v="0"/>
    <x v="2"/>
    <x v="2"/>
    <x v="2"/>
    <x v="0"/>
    <m/>
    <s v="31/12"/>
    <x v="0"/>
    <x v="0"/>
    <s v="INTER DISTRIBUIDORA DE TÍTULOS E VALORES MOBILIÁRIOS"/>
    <s v="18.945.670/0001-46"/>
    <x v="56"/>
    <d v="2021-07-30T00:00:00"/>
    <n v="52"/>
    <n v="50"/>
    <n v="2"/>
    <x v="0"/>
    <x v="0"/>
    <m/>
    <m/>
    <x v="0"/>
    <m/>
    <m/>
    <x v="0"/>
    <x v="0"/>
    <m/>
    <m/>
    <x v="0"/>
    <m/>
    <x v="18800"/>
    <x v="18921"/>
    <x v="2873"/>
    <x v="18893"/>
    <n v="8.0699999999999994E-2"/>
    <n v="0"/>
    <n v="1.8794"/>
    <n v="0"/>
    <n v="0"/>
    <x v="18486"/>
    <n v="89015.69"/>
    <n v="0"/>
    <n v="0"/>
    <n v="0"/>
    <n v="27190363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1219"/>
    <n v="0"/>
    <x v="0"/>
    <x v="0"/>
    <x v="0"/>
    <x v="0"/>
    <x v="0"/>
    <n v="0"/>
    <n v="5931.56"/>
    <n v="0"/>
    <n v="0"/>
    <n v="5931.56"/>
    <n v="0"/>
    <n v="22000"/>
    <x v="0"/>
    <x v="0"/>
    <n v="0"/>
    <n v="0"/>
    <x v="0"/>
    <x v="0"/>
    <n v="0"/>
    <x v="133"/>
    <n v="22000"/>
    <s v="BTSP II"/>
    <x v="15"/>
  </r>
  <r>
    <s v="214271"/>
    <s v="BTSP II FUNDO DE INVESTIMENTO IMOBILIARIO - FII"/>
    <s v="36.930.464/0001-44"/>
    <d v="2021-06-01T00:00:00"/>
    <x v="0"/>
    <s v="RBTSICTF001"/>
    <x v="494"/>
    <n v="283500"/>
    <x v="0"/>
    <x v="2"/>
    <x v="2"/>
    <x v="2"/>
    <x v="0"/>
    <m/>
    <s v="31/12"/>
    <x v="0"/>
    <x v="0"/>
    <s v="INTER DISTRIBUIDORA DE TÍTULOS E VALORES MOBILIÁRIOS"/>
    <s v="18.945.670/0001-46"/>
    <x v="57"/>
    <d v="2021-08-31T00:00:00"/>
    <n v="52"/>
    <n v="50"/>
    <n v="2"/>
    <x v="0"/>
    <x v="0"/>
    <m/>
    <m/>
    <x v="0"/>
    <m/>
    <m/>
    <x v="0"/>
    <x v="0"/>
    <m/>
    <m/>
    <x v="0"/>
    <m/>
    <x v="18801"/>
    <x v="18922"/>
    <x v="2873"/>
    <x v="18894"/>
    <n v="8.0799999999999997E-2"/>
    <n v="0"/>
    <n v="-8.72E-2"/>
    <n v="0"/>
    <n v="0"/>
    <x v="18487"/>
    <n v="66809.69"/>
    <n v="0"/>
    <n v="0"/>
    <n v="0"/>
    <n v="27190363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1219"/>
    <n v="0"/>
    <x v="0"/>
    <x v="0"/>
    <x v="0"/>
    <x v="0"/>
    <x v="0"/>
    <n v="0"/>
    <n v="4371.4799999999996"/>
    <n v="0"/>
    <n v="0"/>
    <n v="4371.4799999999996"/>
    <n v="0"/>
    <n v="22000"/>
    <x v="0"/>
    <x v="0"/>
    <n v="0"/>
    <n v="0"/>
    <x v="0"/>
    <x v="0"/>
    <n v="0"/>
    <x v="133"/>
    <n v="22000"/>
    <s v="BTSP II"/>
    <x v="15"/>
  </r>
  <r>
    <s v="223695"/>
    <s v="BTSP II FUNDO DE INVESTIMENTO IMOBILIARIO - FII"/>
    <s v="36.930.464/0001-44"/>
    <d v="2021-06-01T00:00:00"/>
    <x v="0"/>
    <s v="RBTSICTF001"/>
    <x v="494"/>
    <n v="378000"/>
    <x v="0"/>
    <x v="2"/>
    <x v="2"/>
    <x v="2"/>
    <x v="0"/>
    <m/>
    <s v="31/12"/>
    <x v="0"/>
    <x v="0"/>
    <s v="INTER DISTRIBUIDORA DE TÍTULOS E VALORES MOBILIÁRIOS"/>
    <s v="18.945.670/0001-46"/>
    <x v="58"/>
    <d v="2021-09-30T00:00:00"/>
    <n v="52"/>
    <n v="50"/>
    <n v="2"/>
    <x v="0"/>
    <x v="0"/>
    <m/>
    <m/>
    <x v="0"/>
    <m/>
    <m/>
    <x v="0"/>
    <x v="0"/>
    <m/>
    <m/>
    <x v="0"/>
    <m/>
    <x v="18802"/>
    <x v="18923"/>
    <x v="2874"/>
    <x v="18895"/>
    <n v="0.06"/>
    <n v="0"/>
    <n v="0.94479999999999997"/>
    <n v="0"/>
    <n v="0"/>
    <x v="18488"/>
    <n v="73431.740000000005"/>
    <n v="0"/>
    <n v="0"/>
    <n v="0"/>
    <n v="36608433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1220"/>
    <n v="0"/>
    <x v="0"/>
    <x v="0"/>
    <x v="0"/>
    <x v="0"/>
    <x v="0"/>
    <n v="0"/>
    <n v="2680.97"/>
    <n v="0"/>
    <n v="0"/>
    <n v="2680.97"/>
    <n v="0"/>
    <n v="22000"/>
    <x v="0"/>
    <x v="0"/>
    <n v="0"/>
    <n v="0"/>
    <x v="0"/>
    <x v="0"/>
    <n v="0"/>
    <x v="133"/>
    <n v="22000"/>
    <s v="BTSP II"/>
    <x v="15"/>
  </r>
  <r>
    <s v="233785"/>
    <s v="BTSP II FUNDO DE INVESTIMENTO IMOBILIARIO - FII"/>
    <s v="36.930.464/0001-44"/>
    <d v="2021-06-01T00:00:00"/>
    <x v="0"/>
    <s v="BRBTSICTF001"/>
    <x v="494"/>
    <n v="472500"/>
    <x v="0"/>
    <x v="2"/>
    <x v="2"/>
    <x v="2"/>
    <x v="0"/>
    <m/>
    <s v="31/12"/>
    <x v="0"/>
    <x v="0"/>
    <s v="INTER DISTRIBUIDORA DE TÍTULOS E VALORES MOBILIÁRIOS"/>
    <s v="18.945.670/0001-46"/>
    <x v="59"/>
    <d v="2021-10-29T00:00:00"/>
    <n v="52"/>
    <n v="50"/>
    <n v="2"/>
    <x v="0"/>
    <x v="0"/>
    <m/>
    <m/>
    <x v="0"/>
    <m/>
    <m/>
    <x v="0"/>
    <x v="0"/>
    <m/>
    <m/>
    <x v="0"/>
    <m/>
    <x v="18803"/>
    <x v="18924"/>
    <x v="2875"/>
    <x v="18896"/>
    <n v="4.7699999999999999E-2"/>
    <n v="0"/>
    <n v="0.56120000000000003"/>
    <n v="0"/>
    <n v="0"/>
    <x v="18489"/>
    <n v="76960.36"/>
    <n v="0"/>
    <n v="0"/>
    <n v="0"/>
    <n v="46026504.369999997"/>
    <n v="0"/>
    <n v="0"/>
    <x v="32"/>
    <n v="0"/>
    <n v="0"/>
    <n v="0"/>
    <n v="0"/>
    <n v="0"/>
    <n v="0"/>
    <x v="0"/>
    <x v="0"/>
    <x v="0"/>
    <n v="0"/>
    <x v="0"/>
    <n v="0"/>
    <n v="0"/>
    <x v="0"/>
    <x v="1221"/>
    <n v="0"/>
    <x v="0"/>
    <x v="0"/>
    <x v="0"/>
    <x v="0"/>
    <x v="0"/>
    <n v="0"/>
    <n v="3925.8"/>
    <n v="0"/>
    <n v="0"/>
    <n v="3925.8"/>
    <n v="0"/>
    <n v="22000"/>
    <x v="0"/>
    <x v="0"/>
    <n v="0"/>
    <n v="0"/>
    <x v="0"/>
    <x v="0"/>
    <n v="0"/>
    <x v="133"/>
    <n v="22000"/>
    <s v="BTSP II"/>
    <x v="15"/>
  </r>
  <r>
    <s v="245637"/>
    <s v="BTSP II FUNDO DE INVESTIMENTO IMOBILIARIO - FII"/>
    <s v="36.930.464/0001-44"/>
    <d v="2021-06-01T00:00:00"/>
    <x v="0"/>
    <s v="BRBTSIR04M15"/>
    <x v="494"/>
    <n v="567000"/>
    <x v="0"/>
    <x v="2"/>
    <x v="2"/>
    <x v="2"/>
    <x v="0"/>
    <m/>
    <s v="31/12"/>
    <x v="0"/>
    <x v="0"/>
    <s v="INTER DISTRIBUIDORA DE TÍTULOS E VALORES MOBILIÁRIOS"/>
    <s v="18.945.670/0001-46"/>
    <x v="60"/>
    <d v="2021-11-30T00:00:00"/>
    <n v="52"/>
    <n v="50"/>
    <n v="2"/>
    <x v="0"/>
    <x v="0"/>
    <m/>
    <m/>
    <x v="0"/>
    <m/>
    <m/>
    <x v="0"/>
    <x v="0"/>
    <m/>
    <m/>
    <x v="0"/>
    <m/>
    <x v="18804"/>
    <x v="18925"/>
    <x v="2876"/>
    <x v="18897"/>
    <n v="3.9600000000000003E-2"/>
    <n v="0"/>
    <n v="0.372"/>
    <n v="0"/>
    <n v="0"/>
    <x v="18490"/>
    <n v="112204.47"/>
    <n v="0"/>
    <n v="0"/>
    <n v="0"/>
    <n v="55415952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1222"/>
    <n v="0"/>
    <x v="0"/>
    <x v="0"/>
    <x v="0"/>
    <x v="0"/>
    <x v="0"/>
    <n v="0"/>
    <n v="2024.7"/>
    <n v="0"/>
    <n v="0"/>
    <n v="2024.7"/>
    <n v="0"/>
    <n v="22000"/>
    <x v="0"/>
    <x v="0"/>
    <n v="0"/>
    <n v="0"/>
    <x v="0"/>
    <x v="0"/>
    <n v="0"/>
    <x v="133"/>
    <n v="22000"/>
    <s v="BTSP II"/>
    <x v="15"/>
  </r>
  <r>
    <s v="256379"/>
    <s v="BTSP II FUNDO DE INVESTIMENTO IMOBILIARIO - FII"/>
    <s v="36.930.464/0001-44"/>
    <d v="2021-06-01T00:00:00"/>
    <x v="0"/>
    <s v="BRBTSIR05M14"/>
    <x v="494"/>
    <n v="567000"/>
    <x v="0"/>
    <x v="2"/>
    <x v="2"/>
    <x v="2"/>
    <x v="0"/>
    <m/>
    <s v="31/12"/>
    <x v="0"/>
    <x v="0"/>
    <s v="INTER DISTRIBUIDORA DE TÍTULOS E VALORES MOBILIÁRIOS"/>
    <s v="18.945.670/0001-46"/>
    <x v="61"/>
    <d v="2021-12-31T00:00:00"/>
    <n v="52"/>
    <n v="50"/>
    <n v="2"/>
    <x v="0"/>
    <x v="0"/>
    <m/>
    <m/>
    <x v="0"/>
    <m/>
    <m/>
    <x v="0"/>
    <x v="0"/>
    <m/>
    <m/>
    <x v="0"/>
    <m/>
    <x v="18805"/>
    <x v="18926"/>
    <x v="2876"/>
    <x v="18898"/>
    <n v="3.9699999999999999E-2"/>
    <n v="0"/>
    <n v="-4.8500000000000001E-2"/>
    <n v="0"/>
    <n v="0"/>
    <x v="18491"/>
    <n v="89764.47"/>
    <n v="0"/>
    <n v="0"/>
    <n v="0"/>
    <n v="55415952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1222"/>
    <n v="0"/>
    <x v="0"/>
    <x v="0"/>
    <x v="0"/>
    <x v="0"/>
    <x v="0"/>
    <n v="0"/>
    <n v="214.94"/>
    <n v="0"/>
    <n v="0"/>
    <n v="214.94"/>
    <n v="0"/>
    <n v="22000"/>
    <x v="0"/>
    <x v="0"/>
    <n v="0"/>
    <n v="0"/>
    <x v="0"/>
    <x v="0"/>
    <n v="0"/>
    <x v="16730"/>
    <n v="24663"/>
    <s v="BTSP II"/>
    <x v="7"/>
  </r>
  <r>
    <s v="264070"/>
    <s v="BTSP II FUNDO DE INVESTIMENTO IMOBILIARI"/>
    <s v="36.930.464/0001-44"/>
    <d v="2021-06-01T00:00:00"/>
    <x v="0"/>
    <s v="BRBTSICTF001"/>
    <x v="494"/>
    <n v="587987"/>
    <x v="0"/>
    <x v="5"/>
    <x v="3"/>
    <x v="4"/>
    <x v="0"/>
    <d v="1899-12-31T00:00:00"/>
    <s v="31/12"/>
    <x v="0"/>
    <x v="0"/>
    <s v="INTER DTVM LTDA."/>
    <s v="18945670000146"/>
    <x v="62"/>
    <d v="2022-02-09T00:00:00"/>
    <n v="52"/>
    <n v="50"/>
    <n v="2"/>
    <x v="1"/>
    <x v="1"/>
    <n v="0"/>
    <n v="0"/>
    <x v="1"/>
    <n v="0"/>
    <n v="0"/>
    <x v="1"/>
    <x v="1"/>
    <n v="0"/>
    <n v="0"/>
    <x v="1"/>
    <n v="0"/>
    <x v="18806"/>
    <x v="18927"/>
    <x v="2877"/>
    <x v="18899"/>
    <n v="3.8200000000000002E-4"/>
    <n v="0"/>
    <n v="2.3372000000000001E-4"/>
    <n v="0"/>
    <n v="0"/>
    <x v="18492"/>
    <n v="89876.29"/>
    <n v="0"/>
    <n v="0"/>
    <n v="0"/>
    <n v="57485415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1223"/>
    <n v="0"/>
    <x v="0"/>
    <x v="0"/>
    <x v="0"/>
    <x v="0"/>
    <x v="0"/>
    <n v="0"/>
    <n v="10329.719999999999"/>
    <n v="0"/>
    <n v="0"/>
    <n v="10329.719999999999"/>
    <n v="0"/>
    <n v="22000"/>
    <x v="0"/>
    <x v="0"/>
    <n v="0"/>
    <n v="0"/>
    <x v="0"/>
    <x v="0"/>
    <n v="0"/>
    <x v="16731"/>
    <n v="37315.360000000001"/>
    <s v="BTSP II"/>
    <x v="15"/>
  </r>
  <r>
    <s v="276140"/>
    <s v="BTSP II FUNDO DE INVESTIMENTO IMOBILIARI"/>
    <s v="36.930.464/0001-44"/>
    <d v="2021-06-01T00:00:00"/>
    <x v="0"/>
    <s v="BRBTSICTF001"/>
    <x v="494"/>
    <n v="609013"/>
    <x v="0"/>
    <x v="5"/>
    <x v="3"/>
    <x v="4"/>
    <x v="0"/>
    <d v="1899-12-31T00:00:00"/>
    <s v="31/12"/>
    <x v="0"/>
    <x v="0"/>
    <s v="INTER DTVM LTDA."/>
    <s v="18945670000146"/>
    <x v="63"/>
    <d v="2022-03-11T00:00:00"/>
    <n v="52"/>
    <n v="50"/>
    <n v="2"/>
    <x v="1"/>
    <x v="1"/>
    <n v="0"/>
    <n v="0"/>
    <x v="1"/>
    <n v="0"/>
    <n v="0"/>
    <x v="1"/>
    <x v="1"/>
    <n v="0"/>
    <n v="0"/>
    <x v="1"/>
    <n v="0"/>
    <x v="18807"/>
    <x v="18928"/>
    <x v="2878"/>
    <x v="18900"/>
    <n v="3.6900000000000002E-4"/>
    <n v="0"/>
    <n v="2.2556E-4"/>
    <n v="0"/>
    <n v="0"/>
    <x v="18493"/>
    <n v="89548.1"/>
    <n v="0"/>
    <n v="0"/>
    <n v="0"/>
    <n v="59558776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1224"/>
    <n v="0"/>
    <x v="0"/>
    <x v="0"/>
    <x v="0"/>
    <x v="0"/>
    <x v="0"/>
    <n v="0"/>
    <n v="20405.75"/>
    <n v="0"/>
    <n v="0"/>
    <n v="20405.75"/>
    <n v="0"/>
    <n v="22000"/>
    <x v="0"/>
    <x v="0"/>
    <n v="0"/>
    <n v="0"/>
    <x v="0"/>
    <x v="0"/>
    <n v="0"/>
    <x v="16732"/>
    <n v="49093"/>
    <s v="BTSP II"/>
    <x v="15"/>
  </r>
  <r>
    <m/>
    <s v="BTSP II FUNDO DE INVESTIMENTO IMOBILIARI"/>
    <s v="36.930.464/0001-44"/>
    <d v="2021-06-01T00:00:00"/>
    <x v="0"/>
    <s v="BRBTSIR04M15"/>
    <x v="494"/>
    <n v="776468"/>
    <x v="0"/>
    <x v="5"/>
    <x v="3"/>
    <x v="4"/>
    <x v="0"/>
    <d v="1899-12-31T00:00:00"/>
    <s v="31/12"/>
    <x v="0"/>
    <x v="0"/>
    <s v="INTER DTVM LTDA."/>
    <s v="18945670000146"/>
    <x v="64"/>
    <d v="2022-04-12T00:00:00"/>
    <n v="86"/>
    <n v="84"/>
    <n v="2"/>
    <x v="1"/>
    <x v="1"/>
    <n v="0"/>
    <n v="0"/>
    <x v="1"/>
    <n v="0"/>
    <n v="0"/>
    <x v="1"/>
    <x v="1"/>
    <n v="0"/>
    <n v="0"/>
    <x v="1"/>
    <n v="0"/>
    <x v="18808"/>
    <x v="18929"/>
    <x v="2879"/>
    <x v="18901"/>
    <n v="2.9483709999999998E-4"/>
    <n v="0"/>
    <n v="-1.8355512800000001E-2"/>
    <n v="0"/>
    <n v="0"/>
    <x v="18494"/>
    <n v="269300.14"/>
    <n v="0"/>
    <n v="0"/>
    <n v="0"/>
    <n v="74376319.959999993"/>
    <n v="0"/>
    <n v="0"/>
    <x v="32"/>
    <n v="0"/>
    <n v="0"/>
    <n v="0"/>
    <n v="0"/>
    <n v="0"/>
    <n v="0"/>
    <x v="0"/>
    <x v="0"/>
    <x v="0"/>
    <n v="0"/>
    <x v="0"/>
    <n v="0"/>
    <n v="0"/>
    <x v="0"/>
    <x v="1225"/>
    <n v="0"/>
    <x v="0"/>
    <x v="0"/>
    <x v="0"/>
    <x v="0"/>
    <x v="0"/>
    <n v="0"/>
    <n v="18066.05"/>
    <n v="0"/>
    <n v="0"/>
    <n v="18066.05"/>
    <n v="0"/>
    <n v="22000"/>
    <x v="0"/>
    <x v="0"/>
    <n v="0"/>
    <n v="0"/>
    <x v="0"/>
    <x v="0"/>
    <n v="0"/>
    <x v="16733"/>
    <n v="46209.3"/>
    <s v="BTSP II"/>
    <x v="15"/>
  </r>
  <r>
    <m/>
    <s v="BTSP II FUNDO DE INVESTIMENTO IMOBILIARI"/>
    <s v="36.930.464/0001-44"/>
    <d v="2021-06-01T00:00:00"/>
    <x v="0"/>
    <s v="BRBTSICTF001"/>
    <x v="494"/>
    <n v="922936"/>
    <x v="0"/>
    <x v="5"/>
    <x v="3"/>
    <x v="4"/>
    <x v="0"/>
    <d v="1899-12-31T00:00:00"/>
    <s v="31/12"/>
    <x v="0"/>
    <x v="0"/>
    <s v="INTER DTVM LTDA."/>
    <s v="18945670000146"/>
    <x v="65"/>
    <d v="2022-05-06T00:00:00"/>
    <n v="86"/>
    <n v="84"/>
    <n v="2"/>
    <x v="1"/>
    <x v="1"/>
    <n v="0"/>
    <n v="0"/>
    <x v="1"/>
    <n v="0"/>
    <n v="0"/>
    <x v="1"/>
    <x v="1"/>
    <n v="0"/>
    <n v="0"/>
    <x v="1"/>
    <n v="0"/>
    <x v="18809"/>
    <x v="18930"/>
    <x v="2880"/>
    <x v="18902"/>
    <n v="2.4658900000000002E-4"/>
    <n v="0"/>
    <n v="5.9129841000000001E-3"/>
    <n v="0"/>
    <n v="0"/>
    <x v="18495"/>
    <n v="224198.92"/>
    <n v="0"/>
    <n v="0"/>
    <n v="0"/>
    <n v="89019042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1226"/>
    <n v="0"/>
    <x v="0"/>
    <x v="0"/>
    <x v="0"/>
    <x v="0"/>
    <x v="0"/>
    <n v="0"/>
    <n v="16496.400000000001"/>
    <n v="0"/>
    <n v="0"/>
    <n v="16496.400000000001"/>
    <n v="0"/>
    <n v="22000"/>
    <x v="0"/>
    <x v="0"/>
    <n v="0"/>
    <n v="0"/>
    <x v="0"/>
    <x v="0"/>
    <n v="0"/>
    <x v="16734"/>
    <n v="42454.07"/>
    <s v="BTSP II"/>
    <x v="15"/>
  </r>
  <r>
    <s v="132778"/>
    <s v="ENERGY RESORT FUNDO DE INVESTIMENTO IMOBILIÁRIO"/>
    <s v="36.969.658/0001-53"/>
    <d v="2020-11-10T00:00:00"/>
    <x v="0"/>
    <s v="BREGYRCTF001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48"/>
    <d v="2020-11-30T00:00:00"/>
    <n v="1"/>
    <n v="0"/>
    <n v="0"/>
    <x v="1"/>
    <x v="1"/>
    <n v="0"/>
    <n v="0"/>
    <x v="1"/>
    <n v="0"/>
    <n v="0"/>
    <x v="1"/>
    <x v="1"/>
    <n v="1"/>
    <n v="0"/>
    <x v="1"/>
    <n v="0"/>
    <x v="18810"/>
    <x v="18931"/>
    <x v="2881"/>
    <x v="18903"/>
    <n v="0.05"/>
    <n v="0"/>
    <n v="-0.1244"/>
    <n v="0"/>
    <n v="0"/>
    <x v="18496"/>
    <n v="84267.97"/>
    <n v="0"/>
    <n v="29668263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400"/>
    <x v="0"/>
    <x v="0"/>
    <n v="0"/>
    <n v="0"/>
    <x v="0"/>
    <x v="0"/>
    <n v="0"/>
    <x v="16735"/>
    <n v="21316.66"/>
    <s v="Energy Resort"/>
    <x v="1"/>
  </r>
  <r>
    <s v="139222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49"/>
    <d v="2020-12-31T00:00:00"/>
    <n v="1"/>
    <m/>
    <m/>
    <x v="0"/>
    <x v="0"/>
    <m/>
    <m/>
    <x v="0"/>
    <m/>
    <m/>
    <x v="0"/>
    <x v="0"/>
    <n v="1"/>
    <m/>
    <x v="0"/>
    <m/>
    <x v="18811"/>
    <x v="18932"/>
    <x v="2881"/>
    <x v="18904"/>
    <n v="1E-3"/>
    <n v="0"/>
    <n v="213.8004"/>
    <n v="0"/>
    <n v="0"/>
    <x v="18497"/>
    <n v="79367.97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6736"/>
    <n v="51816.74"/>
    <s v="Energy Resort"/>
    <x v="1"/>
  </r>
  <r>
    <s v="146923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8812"/>
    <x v="18933"/>
    <x v="2881"/>
    <x v="18905"/>
    <n v="0.04"/>
    <n v="0"/>
    <n v="-5.3400000000000003E-2"/>
    <n v="0"/>
    <n v="0"/>
    <x v="18498"/>
    <n v="32375.439999999999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7010.43"/>
    <x v="0"/>
    <x v="0"/>
    <n v="0"/>
    <n v="0"/>
    <x v="0"/>
    <x v="0"/>
    <n v="0"/>
    <x v="16737"/>
    <n v="54687.05"/>
    <s v="Energy Resort"/>
    <x v="1"/>
  </r>
  <r>
    <s v="155548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8813"/>
    <x v="18934"/>
    <x v="2881"/>
    <x v="18906"/>
    <n v="3.5999999999999997E-2"/>
    <n v="0"/>
    <n v="2.6800000000000001E-2"/>
    <n v="0"/>
    <n v="0"/>
    <x v="18499"/>
    <n v="7375.44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3298.43"/>
    <x v="0"/>
    <x v="0"/>
    <n v="0"/>
    <n v="0"/>
    <x v="0"/>
    <x v="0"/>
    <n v="0"/>
    <x v="16738"/>
    <n v="54749.919999999998"/>
    <s v="Energy Resort"/>
    <x v="1"/>
  </r>
  <r>
    <s v="188763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18814"/>
    <x v="18935"/>
    <x v="2881"/>
    <x v="18907"/>
    <n v="4.5999999999999999E-2"/>
    <n v="0"/>
    <n v="-5.0299999999999997E-2"/>
    <n v="0"/>
    <n v="0"/>
    <x v="18500"/>
    <n v="7275.44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2529.47"/>
    <x v="0"/>
    <x v="0"/>
    <n v="0"/>
    <n v="0"/>
    <x v="0"/>
    <x v="0"/>
    <n v="0"/>
    <x v="16739"/>
    <n v="101547.3"/>
    <s v="Energy Resort"/>
    <x v="1"/>
  </r>
  <r>
    <s v="188761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8815"/>
    <x v="18936"/>
    <x v="2881"/>
    <x v="18908"/>
    <n v="0.04"/>
    <n v="0"/>
    <n v="-4.3999999999999997E-2"/>
    <n v="0"/>
    <n v="0"/>
    <x v="18501"/>
    <n v="1158.67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6964.699999999997"/>
    <x v="0"/>
    <x v="0"/>
    <n v="0"/>
    <n v="0"/>
    <x v="0"/>
    <x v="0"/>
    <n v="0"/>
    <x v="16740"/>
    <n v="136437.42000000001"/>
    <s v="Energy Resort"/>
    <x v="1"/>
  </r>
  <r>
    <s v="188715"/>
    <s v="ENERGY RESORT FUNDO DE INVESTIMENTO IMOBILIÁRIO"/>
    <s v="36.969.658/0001-53"/>
    <d v="2020-11-10T00:00:00"/>
    <x v="0"/>
    <s v="0"/>
    <x v="495"/>
    <n v="29768263"/>
    <x v="0"/>
    <x v="10"/>
    <x v="7"/>
    <x v="0"/>
    <x v="0"/>
    <m/>
    <s v="31/12"/>
    <x v="0"/>
    <x v="0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8816"/>
    <x v="18937"/>
    <x v="2881"/>
    <x v="18909"/>
    <n v="2.8000000000000001E-2"/>
    <n v="0"/>
    <n v="7.9000000000000008E-3"/>
    <n v="0"/>
    <n v="0"/>
    <x v="18502"/>
    <n v="1605.03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752.93"/>
    <x v="0"/>
    <x v="0"/>
    <n v="0"/>
    <n v="0"/>
    <x v="0"/>
    <x v="0"/>
    <n v="0"/>
    <x v="16741"/>
    <n v="68480.36"/>
    <s v="Energy Resort"/>
    <x v="1"/>
  </r>
  <r>
    <s v="195198"/>
    <s v="ENERGY RESORT FUNDO DE INVESTIMENTO IMOBILIÁRIO"/>
    <s v="36.969.658/0001-53"/>
    <d v="2020-11-10T00:00:00"/>
    <x v="0"/>
    <s v="0"/>
    <x v="495"/>
    <n v="29822294.649999999"/>
    <x v="0"/>
    <x v="10"/>
    <x v="7"/>
    <x v="0"/>
    <x v="0"/>
    <m/>
    <s v="31/12"/>
    <x v="0"/>
    <x v="0"/>
    <s v="REAG DISTRIBUIDORA DE TÍTULOS E VALORES MOBILIÁRIOS S.A."/>
    <s v="34.829.992/0001-86"/>
    <x v="55"/>
    <d v="2021-06-30T00:00:00"/>
    <n v="21"/>
    <n v="4"/>
    <n v="16"/>
    <x v="0"/>
    <x v="0"/>
    <m/>
    <m/>
    <x v="0"/>
    <m/>
    <m/>
    <x v="0"/>
    <x v="0"/>
    <m/>
    <n v="1"/>
    <x v="0"/>
    <m/>
    <x v="18817"/>
    <x v="18938"/>
    <x v="2882"/>
    <x v="18910"/>
    <n v="2.4E-2"/>
    <n v="0"/>
    <n v="-8.6999999999999994E-2"/>
    <n v="0"/>
    <n v="0"/>
    <x v="18503"/>
    <n v="53721.36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000"/>
    <x v="0"/>
    <x v="0"/>
    <n v="0"/>
    <n v="0"/>
    <x v="0"/>
    <x v="0"/>
    <n v="0"/>
    <x v="16742"/>
    <n v="94517.67"/>
    <s v="Energy Resort"/>
    <x v="1"/>
  </r>
  <r>
    <s v="202926"/>
    <s v="ENERGY RESORT FUNDO DE INVESTIMENTO IMOBILIÁRIO"/>
    <s v="36.969.658/0001-53"/>
    <d v="2020-11-10T00:00:00"/>
    <x v="0"/>
    <s v="0"/>
    <x v="495"/>
    <n v="29822294.649999999"/>
    <x v="0"/>
    <x v="10"/>
    <x v="7"/>
    <x v="0"/>
    <x v="0"/>
    <m/>
    <s v="31/12"/>
    <x v="0"/>
    <x v="0"/>
    <s v="REAG DISTRIBUIDORA DE TÍTULOS E VALORES MOBILIÁRIOS S.A."/>
    <s v="34.829.992/0001-86"/>
    <x v="56"/>
    <d v="2021-07-30T00:00:00"/>
    <n v="26"/>
    <n v="8"/>
    <n v="17"/>
    <x v="0"/>
    <x v="0"/>
    <m/>
    <m/>
    <x v="0"/>
    <m/>
    <m/>
    <x v="0"/>
    <x v="0"/>
    <m/>
    <n v="1"/>
    <x v="0"/>
    <m/>
    <x v="18818"/>
    <x v="18939"/>
    <x v="2882"/>
    <x v="18911"/>
    <n v="2.4E-2"/>
    <n v="0"/>
    <n v="-3.09E-2"/>
    <n v="0"/>
    <n v="0"/>
    <x v="18504"/>
    <n v="20913.62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000"/>
    <x v="0"/>
    <x v="0"/>
    <n v="0"/>
    <n v="0"/>
    <x v="0"/>
    <x v="0"/>
    <n v="0"/>
    <x v="16743"/>
    <n v="90538.67"/>
    <s v="Energy Resort"/>
    <x v="1"/>
  </r>
  <r>
    <s v="214017"/>
    <s v="ENERGY RESORT FUNDO DE INVESTIMENTO IMOBILIÁRIO"/>
    <s v="36.969.658/0001-53"/>
    <d v="2020-11-10T00:00:00"/>
    <x v="0"/>
    <s v="0"/>
    <x v="495"/>
    <n v="7458806.7199999997"/>
    <x v="0"/>
    <x v="10"/>
    <x v="7"/>
    <x v="0"/>
    <x v="0"/>
    <m/>
    <s v="31/12"/>
    <x v="0"/>
    <x v="0"/>
    <s v="REAG DISTRIBUIDORA DE TÍTULOS E VALORES MOBILIÁRIOS S.A."/>
    <s v="34.829.992/0001-86"/>
    <x v="57"/>
    <d v="2021-08-31T00:00:00"/>
    <n v="21"/>
    <n v="3"/>
    <n v="17"/>
    <x v="0"/>
    <x v="0"/>
    <m/>
    <m/>
    <x v="0"/>
    <m/>
    <m/>
    <x v="0"/>
    <x v="0"/>
    <m/>
    <n v="1"/>
    <x v="0"/>
    <m/>
    <x v="18819"/>
    <x v="18940"/>
    <x v="2883"/>
    <x v="18912"/>
    <n v="2.4E-2"/>
    <n v="0"/>
    <n v="299.85070000000002"/>
    <n v="0"/>
    <n v="0"/>
    <x v="18505"/>
    <n v="30563.47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000"/>
    <x v="0"/>
    <x v="0"/>
    <n v="0"/>
    <n v="0"/>
    <x v="0"/>
    <x v="0"/>
    <n v="0"/>
    <x v="16744"/>
    <n v="94574.44"/>
    <s v="Energy Resort"/>
    <x v="1"/>
  </r>
  <r>
    <s v="224191"/>
    <s v="ENERGY RESORT FUNDO DE INVESTIMENTO IMOBILIÁRIO"/>
    <s v="36.969.658/0001-53"/>
    <d v="2020-11-10T00:00:00"/>
    <x v="0"/>
    <s v="0"/>
    <x v="495"/>
    <n v="7461415.9900000002"/>
    <x v="0"/>
    <x v="10"/>
    <x v="7"/>
    <x v="0"/>
    <x v="0"/>
    <m/>
    <s v="31/12"/>
    <x v="0"/>
    <x v="0"/>
    <s v="REAG DISTRIBUIDORA DE TÍTULOS E VALORES MOBILIÁRIOS S.A."/>
    <s v="34.829.992/0001-86"/>
    <x v="58"/>
    <d v="2021-09-30T00:00:00"/>
    <n v="26"/>
    <n v="8"/>
    <n v="17"/>
    <x v="0"/>
    <x v="0"/>
    <m/>
    <m/>
    <x v="0"/>
    <m/>
    <m/>
    <x v="0"/>
    <x v="0"/>
    <m/>
    <n v="1"/>
    <x v="0"/>
    <m/>
    <x v="18820"/>
    <x v="18941"/>
    <x v="2884"/>
    <x v="18913"/>
    <n v="2.4E-2"/>
    <n v="0"/>
    <n v="-4.6899999999999997E-2"/>
    <n v="0"/>
    <n v="0"/>
    <x v="18506"/>
    <n v="21415.62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000"/>
    <x v="0"/>
    <x v="0"/>
    <n v="0"/>
    <n v="0"/>
    <x v="0"/>
    <x v="0"/>
    <n v="0"/>
    <x v="16745"/>
    <n v="96517.67"/>
    <s v="Energy Resort"/>
    <x v="1"/>
  </r>
  <r>
    <s v="234202"/>
    <s v="ENERGY RESORT FUNDO DE INVESTIMENTO IMOBILIÁRIO"/>
    <s v="36.969.658/0001-53"/>
    <d v="2020-11-10T00:00:00"/>
    <x v="0"/>
    <s v="0"/>
    <x v="495"/>
    <n v="7471430.7300000004"/>
    <x v="0"/>
    <x v="10"/>
    <x v="7"/>
    <x v="0"/>
    <x v="0"/>
    <m/>
    <s v="31/12"/>
    <x v="0"/>
    <x v="0"/>
    <s v="REAG DISTRIBUIDORA DE TÍTULOS E VALORES MOBILIÁRIOS S.A."/>
    <s v="34.829.992/0001-86"/>
    <x v="59"/>
    <d v="2021-10-29T00:00:00"/>
    <n v="26"/>
    <n v="8"/>
    <n v="17"/>
    <x v="0"/>
    <x v="0"/>
    <m/>
    <m/>
    <x v="0"/>
    <m/>
    <m/>
    <x v="0"/>
    <x v="0"/>
    <m/>
    <n v="1"/>
    <x v="0"/>
    <m/>
    <x v="18821"/>
    <x v="18942"/>
    <x v="2885"/>
    <x v="18914"/>
    <n v="0.04"/>
    <n v="0"/>
    <n v="-8.1600000000000006E-2"/>
    <n v="0"/>
    <n v="0"/>
    <x v="18507"/>
    <n v="29411.96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6968.589999999997"/>
    <x v="0"/>
    <x v="0"/>
    <n v="0"/>
    <n v="0"/>
    <x v="0"/>
    <x v="0"/>
    <n v="0"/>
    <x v="16746"/>
    <n v="55600.75"/>
    <s v="Energy Resort"/>
    <x v="1"/>
  </r>
  <r>
    <s v="246818"/>
    <s v="ENERGY RESORT FUNDO DE INVESTIMENTO IMOBILIÁRIO"/>
    <s v="36.969.658/0001-53"/>
    <d v="2020-11-10T00:00:00"/>
    <x v="0"/>
    <s v="0"/>
    <x v="495"/>
    <n v="7471863.46"/>
    <x v="0"/>
    <x v="10"/>
    <x v="7"/>
    <x v="0"/>
    <x v="0"/>
    <m/>
    <s v="31/12"/>
    <x v="0"/>
    <x v="0"/>
    <s v="REAG DISTRIBUIDORA DE TITULOS E VALORES MOBILIARIOS S.A."/>
    <s v="34.829.992/0001-86"/>
    <x v="60"/>
    <d v="2021-11-30T00:00:00"/>
    <n v="26"/>
    <n v="8"/>
    <n v="17"/>
    <x v="0"/>
    <x v="0"/>
    <m/>
    <m/>
    <x v="0"/>
    <m/>
    <m/>
    <x v="0"/>
    <x v="0"/>
    <m/>
    <n v="1"/>
    <x v="0"/>
    <m/>
    <x v="18822"/>
    <x v="18943"/>
    <x v="2886"/>
    <x v="18915"/>
    <n v="0.04"/>
    <n v="0"/>
    <n v="-3.9300000000000002E-2"/>
    <n v="0"/>
    <n v="0"/>
    <x v="18508"/>
    <n v="79.48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6996.660000000003"/>
    <x v="0"/>
    <x v="0"/>
    <n v="0"/>
    <n v="0"/>
    <x v="0"/>
    <x v="0"/>
    <n v="0"/>
    <x v="16747"/>
    <n v="57543.87"/>
    <s v="Energy Resort"/>
    <x v="1"/>
  </r>
  <r>
    <s v="255812"/>
    <s v="ENERGY RESORT FUNDO DE INVESTIMENTO IMOBILIÁRIO"/>
    <s v="36.969.658/0001-53"/>
    <d v="2020-11-10T00:00:00"/>
    <x v="0"/>
    <s v="0"/>
    <x v="495"/>
    <n v="7471863.46"/>
    <x v="0"/>
    <x v="10"/>
    <x v="7"/>
    <x v="0"/>
    <x v="0"/>
    <m/>
    <s v="31/12"/>
    <x v="0"/>
    <x v="0"/>
    <s v="REAG DISTRIBUIDORA DE TITULOS E VALORES MOBILIARIOS S.A."/>
    <s v="34.829.992/0001-86"/>
    <x v="61"/>
    <d v="2021-12-31T00:00:00"/>
    <n v="42"/>
    <n v="20"/>
    <n v="21"/>
    <x v="0"/>
    <x v="0"/>
    <m/>
    <m/>
    <x v="0"/>
    <m/>
    <m/>
    <x v="0"/>
    <x v="0"/>
    <m/>
    <n v="1"/>
    <x v="0"/>
    <m/>
    <x v="18822"/>
    <x v="18944"/>
    <x v="2886"/>
    <x v="18916"/>
    <n v="4.5999999999999999E-2"/>
    <n v="0"/>
    <n v="-4.9200000000000001E-2"/>
    <n v="0"/>
    <n v="0"/>
    <x v="18508"/>
    <n v="79.48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2526.74"/>
    <x v="0"/>
    <x v="0"/>
    <n v="0"/>
    <n v="0"/>
    <x v="0"/>
    <x v="0"/>
    <n v="0"/>
    <x v="16748"/>
    <n v="103362.92"/>
    <s v="Energy Resort"/>
    <x v="1"/>
  </r>
  <r>
    <s v="268683"/>
    <s v="ENERGY RESORT FUNDO DE INVESTIMENTO IMOBILIÁRIO"/>
    <s v="36.969.658/0001-53"/>
    <d v="2020-11-10T00:00:00"/>
    <x v="0"/>
    <s v="0"/>
    <x v="496"/>
    <n v="7471863.4558739997"/>
    <x v="0"/>
    <x v="11"/>
    <x v="8"/>
    <x v="1"/>
    <x v="0"/>
    <d v="1899-12-31T00:00:00"/>
    <s v="31/12"/>
    <x v="0"/>
    <x v="0"/>
    <s v="REAG DISTRIBUIDORA DE TITULOS E VALORES MOBILIARIOS AS"/>
    <s v="34829992000186"/>
    <x v="62"/>
    <d v="2022-02-15T00:00:00"/>
    <n v="42"/>
    <n v="20"/>
    <n v="21"/>
    <x v="1"/>
    <x v="1"/>
    <n v="0"/>
    <n v="0"/>
    <x v="1"/>
    <n v="0"/>
    <n v="0"/>
    <x v="1"/>
    <x v="1"/>
    <n v="0"/>
    <n v="1"/>
    <x v="1"/>
    <n v="0"/>
    <x v="18822"/>
    <x v="18945"/>
    <x v="2887"/>
    <x v="18917"/>
    <n v="1.0000000000000001E-5"/>
    <n v="0"/>
    <n v="-4.46E-4"/>
    <n v="0"/>
    <n v="0"/>
    <x v="18508"/>
    <n v="79.48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8809.61"/>
    <x v="0"/>
    <x v="0"/>
    <n v="0"/>
    <n v="0"/>
    <x v="0"/>
    <x v="0"/>
    <n v="0"/>
    <x v="16749"/>
    <n v="144919.67000000001"/>
    <s v="Energy Resort"/>
    <x v="1"/>
  </r>
  <r>
    <s v="276375"/>
    <s v="ENERGY RESORT FUNDO DE INVESTIMENTO IMOBILIÁRIO"/>
    <s v="36.969.658/0001-53"/>
    <d v="2020-11-10T00:00:00"/>
    <x v="0"/>
    <s v="0"/>
    <x v="496"/>
    <n v="7472136.3119409997"/>
    <x v="0"/>
    <x v="11"/>
    <x v="8"/>
    <x v="1"/>
    <x v="0"/>
    <d v="1899-12-31T00:00:00"/>
    <s v="31/12"/>
    <x v="0"/>
    <x v="0"/>
    <s v="REAG DISTRIBUIDORA DE TITULOS E VALORES MOBILIARIOS AS"/>
    <s v="34829992000186"/>
    <x v="63"/>
    <d v="2022-03-14T00:00:00"/>
    <n v="42"/>
    <n v="20"/>
    <n v="21"/>
    <x v="1"/>
    <x v="1"/>
    <n v="0"/>
    <n v="0"/>
    <x v="1"/>
    <n v="0"/>
    <n v="0"/>
    <x v="1"/>
    <x v="1"/>
    <n v="0"/>
    <n v="1"/>
    <x v="1"/>
    <n v="0"/>
    <x v="18823"/>
    <x v="18946"/>
    <x v="2888"/>
    <x v="18918"/>
    <n v="3.8000000000000002E-4"/>
    <n v="0"/>
    <n v="-4.9799999999999996E-4"/>
    <n v="0"/>
    <n v="0"/>
    <x v="18509"/>
    <n v="174.55"/>
    <n v="0"/>
    <n v="0"/>
    <n v="0"/>
    <n v="93264756"/>
    <n v="93264756"/>
    <n v="0"/>
    <x v="4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097.040000000001"/>
    <x v="0"/>
    <x v="0"/>
    <n v="0"/>
    <n v="0"/>
    <x v="0"/>
    <x v="0"/>
    <n v="0"/>
    <x v="16750"/>
    <n v="188036.12"/>
    <s v="Energy Resort"/>
    <x v="1"/>
  </r>
  <r>
    <m/>
    <s v="ENERGY RESORT FUNDO DE INVESTIMENTO IMOBILIÁRIO"/>
    <s v="36.969.658/0001-53"/>
    <d v="2020-11-10T00:00:00"/>
    <x v="0"/>
    <s v="0"/>
    <x v="496"/>
    <n v="7495898.7397879995"/>
    <x v="0"/>
    <x v="11"/>
    <x v="8"/>
    <x v="1"/>
    <x v="0"/>
    <d v="1899-12-31T00:00:00"/>
    <s v="31/12"/>
    <x v="0"/>
    <x v="0"/>
    <s v="REAG DISTRIBUIDORA DE TITULOS E VALORES MOBILIARIOS AS"/>
    <s v="34829992000186"/>
    <x v="64"/>
    <d v="2022-04-14T00:00:00"/>
    <n v="31"/>
    <n v="13"/>
    <n v="17"/>
    <x v="1"/>
    <x v="1"/>
    <n v="0"/>
    <n v="0"/>
    <x v="1"/>
    <n v="0"/>
    <n v="0"/>
    <x v="1"/>
    <x v="1"/>
    <n v="1"/>
    <n v="0"/>
    <x v="1"/>
    <n v="0"/>
    <x v="18824"/>
    <x v="18947"/>
    <x v="2889"/>
    <x v="18919"/>
    <n v="4.4000000000000002E-4"/>
    <n v="0"/>
    <n v="-8.34E-4"/>
    <n v="0"/>
    <n v="0"/>
    <x v="18510"/>
    <n v="111388.49"/>
    <n v="0"/>
    <n v="0"/>
    <n v="0"/>
    <n v="93400000"/>
    <n v="93400000"/>
    <n v="0"/>
    <x v="4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707.379999999997"/>
    <x v="0"/>
    <x v="0"/>
    <n v="0"/>
    <n v="0"/>
    <x v="0"/>
    <x v="0"/>
    <n v="0"/>
    <x v="16751"/>
    <n v="49848.87"/>
    <s v="Energy Resort"/>
    <x v="1"/>
  </r>
  <r>
    <m/>
    <s v="ENERGY RESORT FUNDO DE INVESTIMENTO IMOBILIÁRIO"/>
    <s v="36.969.658/0001-53"/>
    <d v="2020-11-10T00:00:00"/>
    <x v="0"/>
    <s v="0"/>
    <x v="496"/>
    <n v="7495898.7397879995"/>
    <x v="0"/>
    <x v="11"/>
    <x v="8"/>
    <x v="1"/>
    <x v="0"/>
    <d v="1899-12-31T00:00:00"/>
    <s v="31/12"/>
    <x v="0"/>
    <x v="0"/>
    <s v="REAG DISTRIBUIDORA DE TITULOS E VALORES MOBILIARIOS AS"/>
    <s v="34829992000186"/>
    <x v="65"/>
    <d v="2022-05-16T00:00:00"/>
    <n v="31"/>
    <n v="13"/>
    <n v="17"/>
    <x v="1"/>
    <x v="1"/>
    <n v="0"/>
    <n v="0"/>
    <x v="1"/>
    <n v="0"/>
    <n v="0"/>
    <x v="1"/>
    <x v="1"/>
    <n v="1"/>
    <n v="0"/>
    <x v="1"/>
    <n v="0"/>
    <x v="18825"/>
    <x v="18948"/>
    <x v="2889"/>
    <x v="18920"/>
    <n v="3.8000000000000002E-4"/>
    <n v="0"/>
    <n v="-4.84E-4"/>
    <n v="0"/>
    <n v="0"/>
    <x v="18511"/>
    <n v="59541.41"/>
    <n v="0"/>
    <n v="0"/>
    <n v="0"/>
    <n v="93400000"/>
    <n v="93400000"/>
    <n v="0"/>
    <x v="4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225.379999999997"/>
    <x v="0"/>
    <x v="0"/>
    <n v="0"/>
    <n v="0"/>
    <x v="0"/>
    <x v="0"/>
    <n v="0"/>
    <x v="16752"/>
    <n v="43270.46"/>
    <s v="Energy Resort"/>
    <x v="1"/>
  </r>
  <r>
    <s v="214249"/>
    <s v="GALAPAGOS RECEBÍVEIS DO AGRONEGÓCIO - FIAGRO-IMOBILIÁRIO"/>
    <s v="37.037.297/0001-70"/>
    <d v="2021-08-20T00:00:00"/>
    <x v="2"/>
    <s v="BRGCRACTF013"/>
    <x v="497"/>
    <n v="419400"/>
    <x v="0"/>
    <x v="7"/>
    <x v="2"/>
    <x v="2"/>
    <x v="0"/>
    <m/>
    <s v="JUNHO"/>
    <x v="0"/>
    <x v="0"/>
    <s v="SINGULARE CORRETORA DE TITULOS E VALORES MOBILIARIOS S.A."/>
    <s v="62.285.390/0001-40"/>
    <x v="57"/>
    <d v="2021-08-31T00:00:00"/>
    <n v="429"/>
    <n v="420"/>
    <n v="9"/>
    <x v="1"/>
    <x v="1"/>
    <n v="0"/>
    <n v="0"/>
    <x v="1"/>
    <n v="0"/>
    <n v="0"/>
    <x v="1"/>
    <x v="1"/>
    <n v="0"/>
    <n v="0"/>
    <x v="1"/>
    <n v="0"/>
    <x v="18826"/>
    <x v="18949"/>
    <x v="2890"/>
    <x v="18921"/>
    <n v="6.7999999999999996E-3"/>
    <n v="0"/>
    <n v="-2.3999999999999998E-3"/>
    <n v="0"/>
    <n v="0"/>
    <x v="18512"/>
    <n v="1817.08"/>
    <n v="6767364.1699999999"/>
    <n v="0"/>
    <n v="35183356.8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63.64"/>
    <x v="0"/>
    <x v="0"/>
    <n v="0"/>
    <n v="0"/>
    <x v="0"/>
    <x v="0"/>
    <n v="0"/>
    <x v="16753"/>
    <n v="13525.46"/>
    <s v="NULL"/>
    <x v="3"/>
  </r>
  <r>
    <s v="224974"/>
    <s v="GALAPAGOS RECEBÍVEIS DO AGRONEGÓCIO - FIAGRO-IMOBILIÁRIO"/>
    <s v="37.037.297/0001-70"/>
    <d v="2021-08-20T00:00:00"/>
    <x v="2"/>
    <s v="BRGCRACTF013"/>
    <x v="497"/>
    <n v="419400"/>
    <x v="0"/>
    <x v="7"/>
    <x v="2"/>
    <x v="2"/>
    <x v="0"/>
    <m/>
    <s v="JUNHO"/>
    <x v="0"/>
    <x v="0"/>
    <s v="SINGULARE CORRETORA DE TITULOS E VALORES MOBILIARIOS S.A."/>
    <s v="62.285.390/0001-40"/>
    <x v="58"/>
    <d v="2021-09-30T00:00:00"/>
    <n v="429"/>
    <n v="420"/>
    <n v="0"/>
    <x v="1"/>
    <x v="1"/>
    <n v="9"/>
    <n v="0"/>
    <x v="1"/>
    <n v="0"/>
    <n v="0"/>
    <x v="1"/>
    <x v="1"/>
    <n v="0"/>
    <n v="0"/>
    <x v="1"/>
    <n v="0"/>
    <x v="18827"/>
    <x v="18950"/>
    <x v="2890"/>
    <x v="18922"/>
    <n v="2.1299999999999999E-2"/>
    <n v="8.2600000000000007E-2"/>
    <n v="0.96789999999999998"/>
    <n v="0"/>
    <n v="0"/>
    <x v="18513"/>
    <n v="386445.09"/>
    <n v="3284095.89"/>
    <n v="0"/>
    <n v="38730330.18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9000"/>
    <x v="0"/>
    <x v="0"/>
    <n v="0"/>
    <n v="0"/>
    <x v="0"/>
    <x v="0"/>
    <n v="0"/>
    <x v="16754"/>
    <n v="55938.64"/>
    <s v="NULL"/>
    <x v="3"/>
  </r>
  <r>
    <s v="234853"/>
    <s v="GALAPAGOS RECEBÍVEIS DO AGRONEGÓCIO - FIAGRO-IMOBILIÁRIO"/>
    <s v="37.037.297/0001-70"/>
    <d v="2021-08-20T00:00:00"/>
    <x v="2"/>
    <s v="BRGCRACTF013"/>
    <x v="497"/>
    <n v="419400"/>
    <x v="0"/>
    <x v="7"/>
    <x v="2"/>
    <x v="2"/>
    <x v="0"/>
    <m/>
    <s v="JUNHO"/>
    <x v="0"/>
    <x v="0"/>
    <s v="SINGULARE CORRETORA DE TITULOS E VALORES MOBILIARIOS S.A."/>
    <s v="62.285.390/0001-40"/>
    <x v="59"/>
    <d v="2021-10-29T00:00:00"/>
    <n v="429"/>
    <n v="420"/>
    <n v="0"/>
    <x v="1"/>
    <x v="1"/>
    <n v="9"/>
    <n v="0"/>
    <x v="1"/>
    <n v="0"/>
    <n v="0"/>
    <x v="1"/>
    <x v="1"/>
    <n v="0"/>
    <n v="0"/>
    <x v="1"/>
    <n v="0"/>
    <x v="18828"/>
    <x v="18951"/>
    <x v="2890"/>
    <x v="18923"/>
    <n v="2.1399999999999999E-2"/>
    <n v="0"/>
    <n v="-0.46210000000000001"/>
    <n v="0"/>
    <n v="0"/>
    <x v="18514"/>
    <n v="7578.71"/>
    <n v="4541192.5999999996"/>
    <n v="0"/>
    <n v="0"/>
    <n v="37610845.8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7610845.810000002"/>
    <n v="0"/>
    <n v="0"/>
    <n v="0"/>
    <n v="0"/>
    <n v="0"/>
    <n v="9000"/>
    <x v="0"/>
    <x v="0"/>
    <n v="0"/>
    <n v="0"/>
    <x v="0"/>
    <x v="0"/>
    <n v="0"/>
    <x v="16755"/>
    <n v="10370.59"/>
    <s v="NULL"/>
    <x v="3"/>
  </r>
  <r>
    <s v="244487"/>
    <s v="GALAPAGOS RECEBÍVEIS DO AGRONEGÓCIO - FIAGRO-IMOBILIÁRIO"/>
    <s v="37.037.297/0001-70"/>
    <d v="2021-08-20T00:00:00"/>
    <x v="2"/>
    <s v="BRGCRACTF013"/>
    <x v="497"/>
    <n v="419400"/>
    <x v="0"/>
    <x v="7"/>
    <x v="2"/>
    <x v="2"/>
    <x v="0"/>
    <m/>
    <s v="JUNHO"/>
    <x v="0"/>
    <x v="0"/>
    <s v="SINGULARE CORRETORA DE TITULOS E VALORES MOBILIARIOS S.A."/>
    <s v="62.285.390/0001-40"/>
    <x v="60"/>
    <d v="2021-11-30T00:00:00"/>
    <n v="429"/>
    <n v="420"/>
    <n v="0"/>
    <x v="1"/>
    <x v="1"/>
    <n v="9"/>
    <n v="0"/>
    <x v="1"/>
    <n v="0"/>
    <n v="0"/>
    <x v="1"/>
    <x v="1"/>
    <n v="0"/>
    <n v="0"/>
    <x v="1"/>
    <n v="0"/>
    <x v="18829"/>
    <x v="18952"/>
    <x v="2890"/>
    <x v="18924"/>
    <n v="9.5899999999999999E-2"/>
    <n v="0"/>
    <n v="-6.3600000000000004E-2"/>
    <n v="0"/>
    <n v="0"/>
    <x v="18515"/>
    <n v="1894.14"/>
    <n v="5265922.33"/>
    <n v="0"/>
    <n v="0"/>
    <n v="36899685.7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6899685.799999997"/>
    <n v="0"/>
    <n v="0"/>
    <n v="0"/>
    <n v="0"/>
    <n v="0"/>
    <n v="40393.03"/>
    <x v="0"/>
    <x v="0"/>
    <n v="0"/>
    <n v="0"/>
    <x v="0"/>
    <x v="0"/>
    <n v="0"/>
    <x v="16756"/>
    <n v="45058.59"/>
    <s v="NULL"/>
    <x v="3"/>
  </r>
  <r>
    <s v="255471"/>
    <s v="GALAPAGOS RECEBÍVEIS DO AGRONEGÓCIO - FIAGRO-IMOBILIÁRIO"/>
    <s v="37.037.297/0001-70"/>
    <d v="2021-08-20T00:00:00"/>
    <x v="0"/>
    <s v="BRGCRACTF013"/>
    <x v="497"/>
    <n v="722599"/>
    <x v="0"/>
    <x v="7"/>
    <x v="2"/>
    <x v="2"/>
    <x v="0"/>
    <m/>
    <s v="JUNHO"/>
    <x v="0"/>
    <x v="0"/>
    <s v="SINGULARE CORRETORA DE TITULOS E VALORES MOBILIARIOS S.A."/>
    <s v="62.285.390/0001-40"/>
    <x v="61"/>
    <d v="2021-12-31T00:00:00"/>
    <n v="1033"/>
    <n v="1018"/>
    <n v="0"/>
    <x v="1"/>
    <x v="1"/>
    <n v="15"/>
    <n v="0"/>
    <x v="1"/>
    <n v="0"/>
    <n v="0"/>
    <x v="1"/>
    <x v="1"/>
    <n v="0"/>
    <n v="0"/>
    <x v="1"/>
    <n v="0"/>
    <x v="18830"/>
    <x v="18953"/>
    <x v="2891"/>
    <x v="18925"/>
    <n v="5.6399999999999999E-2"/>
    <n v="0"/>
    <n v="-0.95189999999999997"/>
    <n v="0"/>
    <n v="0"/>
    <x v="18516"/>
    <n v="2126.38"/>
    <n v="23355257.899999999"/>
    <n v="0"/>
    <n v="0"/>
    <n v="48573591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48573591.460000001"/>
    <n v="197.18"/>
    <n v="0"/>
    <n v="0"/>
    <n v="197.18"/>
    <n v="0"/>
    <n v="40564.519999999997"/>
    <x v="0"/>
    <x v="0"/>
    <n v="0"/>
    <n v="0"/>
    <x v="0"/>
    <x v="0"/>
    <n v="0"/>
    <x v="16757"/>
    <n v="47783.09"/>
    <s v="NULL"/>
    <x v="3"/>
  </r>
  <r>
    <s v="267229"/>
    <s v="GALAPAGOS RECEBÍVEIS DO AGRONEGÓCIO - FIAGRO - IMOBILIÁRIO"/>
    <s v="37.037.297/0001-70"/>
    <d v="2021-08-20T00:00:00"/>
    <x v="0"/>
    <s v="BRGCRACTF005"/>
    <x v="497"/>
    <n v="722599"/>
    <x v="0"/>
    <x v="8"/>
    <x v="3"/>
    <x v="4"/>
    <x v="0"/>
    <d v="1899-12-31T00:00:00"/>
    <s v="30/06"/>
    <x v="0"/>
    <x v="0"/>
    <s v="SINGULARE CORRETORA DE TÍTULOS E VALORES MOBILIÁRIOS S.A."/>
    <s v="62285390000140"/>
    <x v="62"/>
    <d v="2022-02-14T00:00:00"/>
    <n v="1092"/>
    <n v="1077"/>
    <n v="0"/>
    <x v="1"/>
    <x v="1"/>
    <n v="15"/>
    <n v="0"/>
    <x v="1"/>
    <n v="0"/>
    <n v="0"/>
    <x v="1"/>
    <x v="1"/>
    <n v="0"/>
    <n v="0"/>
    <x v="1"/>
    <n v="0"/>
    <x v="18831"/>
    <x v="18954"/>
    <x v="2891"/>
    <x v="18926"/>
    <n v="9.7102890971470003E-4"/>
    <n v="0"/>
    <n v="1.6799999999999999E-4"/>
    <n v="0"/>
    <n v="0"/>
    <x v="18517"/>
    <n v="18290999.050000001"/>
    <n v="0"/>
    <n v="0"/>
    <n v="0"/>
    <n v="52731237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2731237.609999999"/>
    <n v="0"/>
    <n v="0"/>
    <n v="0"/>
    <n v="0"/>
    <n v="0"/>
    <n v="68888.25"/>
    <x v="0"/>
    <x v="0"/>
    <n v="0"/>
    <n v="0"/>
    <x v="0"/>
    <x v="0"/>
    <n v="0"/>
    <x v="16758"/>
    <n v="78674.31"/>
    <s v=""/>
    <x v="4"/>
  </r>
  <r>
    <s v="277272"/>
    <s v="GALAPAGOS RECEBÍVEIS DO AGRONEGÓCIO - FIAGRO - IMOBILIÁRIO"/>
    <s v="37.037.297/0001-70"/>
    <d v="2021-08-20T00:00:00"/>
    <x v="0"/>
    <s v="BRGCRACTF005"/>
    <x v="497"/>
    <n v="722599"/>
    <x v="0"/>
    <x v="8"/>
    <x v="3"/>
    <x v="4"/>
    <x v="0"/>
    <d v="1899-12-31T00:00:00"/>
    <s v="30/06"/>
    <x v="0"/>
    <x v="0"/>
    <s v="SINGULARE CORRETORA DE TÍTULOS E VALORES MOBILIÁRIOS S.A."/>
    <s v="62285390000140"/>
    <x v="63"/>
    <d v="2022-03-15T00:00:00"/>
    <n v="1157"/>
    <n v="1143"/>
    <n v="6"/>
    <x v="1"/>
    <x v="1"/>
    <n v="8"/>
    <n v="0"/>
    <x v="1"/>
    <n v="0"/>
    <n v="0"/>
    <x v="1"/>
    <x v="1"/>
    <n v="0"/>
    <n v="0"/>
    <x v="1"/>
    <n v="0"/>
    <x v="18832"/>
    <x v="18955"/>
    <x v="2891"/>
    <x v="18927"/>
    <n v="9.586901213839E-4"/>
    <n v="0"/>
    <n v="-3.7199999999999999E-4"/>
    <n v="0"/>
    <n v="0"/>
    <x v="18518"/>
    <n v="6302.36"/>
    <n v="4728850.47"/>
    <n v="0"/>
    <n v="0"/>
    <n v="66248823.4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66248823.43"/>
    <n v="11209.9"/>
    <n v="0"/>
    <n v="0"/>
    <n v="11209.9"/>
    <n v="0"/>
    <n v="67987.58"/>
    <x v="0"/>
    <x v="0"/>
    <n v="0"/>
    <n v="0"/>
    <x v="0"/>
    <x v="0"/>
    <n v="0"/>
    <x v="16759"/>
    <n v="78026.92"/>
    <s v=""/>
    <x v="4"/>
  </r>
  <r>
    <m/>
    <s v="GALAPAGOS RECEBÍVEIS DO AGRONEGÓCIO - FIAGRO - IMOBILIÁRIO"/>
    <s v="37.037.297/0001-70"/>
    <d v="2021-08-20T00:00:00"/>
    <x v="0"/>
    <s v="BRGCRACTF005"/>
    <x v="497"/>
    <n v="722599"/>
    <x v="0"/>
    <x v="8"/>
    <x v="3"/>
    <x v="4"/>
    <x v="0"/>
    <d v="1899-12-31T00:00:00"/>
    <s v="30/06"/>
    <x v="0"/>
    <x v="0"/>
    <s v="SINGULARE CORRETORA DE TÍTULOS E VALORES MOBILIÁRIOS S.A."/>
    <s v="62285390000140"/>
    <x v="64"/>
    <d v="2022-04-12T00:00:00"/>
    <n v="1182"/>
    <n v="1165"/>
    <n v="0"/>
    <x v="1"/>
    <x v="1"/>
    <n v="17"/>
    <n v="0"/>
    <x v="1"/>
    <n v="0"/>
    <n v="0"/>
    <x v="1"/>
    <x v="1"/>
    <n v="0"/>
    <n v="0"/>
    <x v="1"/>
    <n v="0"/>
    <x v="18833"/>
    <x v="18956"/>
    <x v="2891"/>
    <x v="18928"/>
    <n v="9.5509915961930003E-4"/>
    <n v="0"/>
    <n v="3.3860000000000001E-3"/>
    <n v="0"/>
    <n v="0"/>
    <x v="18519"/>
    <n v="4420.3900000000003"/>
    <n v="1165048.03"/>
    <n v="0"/>
    <n v="0"/>
    <n v="70057876.1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70057876.159999996"/>
    <n v="9954.52"/>
    <n v="0"/>
    <n v="0"/>
    <n v="9954.52"/>
    <n v="0"/>
    <n v="67962.28"/>
    <x v="0"/>
    <x v="0"/>
    <n v="0"/>
    <n v="0"/>
    <x v="0"/>
    <x v="0"/>
    <n v="0"/>
    <x v="16760"/>
    <n v="79996.41"/>
    <s v=""/>
    <x v="4"/>
  </r>
  <r>
    <m/>
    <s v="GALAPAGOS RECEBÍVEIS DO AGRONEGÓCIO - FIAGRO - IMOBILIÁRIO"/>
    <s v="37.037.297/0001-70"/>
    <d v="2021-08-20T00:00:00"/>
    <x v="0"/>
    <s v="BRGCRACTF005"/>
    <x v="497"/>
    <n v="722599"/>
    <x v="0"/>
    <x v="11"/>
    <x v="15"/>
    <x v="4"/>
    <x v="0"/>
    <d v="1899-12-31T00:00:00"/>
    <s v="30/06"/>
    <x v="0"/>
    <x v="0"/>
    <s v="SINGULARE CORRETORA DE TÍTULOS E VALORES MOBILIÁRIOS S.A."/>
    <s v="62285390000140"/>
    <x v="65"/>
    <d v="2022-05-12T00:00:00"/>
    <n v="1455"/>
    <n v="1441"/>
    <n v="0"/>
    <x v="1"/>
    <x v="1"/>
    <n v="14"/>
    <n v="0"/>
    <x v="1"/>
    <n v="0"/>
    <n v="0"/>
    <x v="1"/>
    <x v="1"/>
    <n v="0"/>
    <n v="0"/>
    <x v="1"/>
    <n v="0"/>
    <x v="18834"/>
    <x v="18957"/>
    <x v="2891"/>
    <x v="18929"/>
    <n v="9.5721144440429995E-4"/>
    <n v="0"/>
    <n v="1.1720000000000001E-3"/>
    <n v="0"/>
    <n v="0"/>
    <x v="18520"/>
    <n v="8767.93"/>
    <n v="1192345.77"/>
    <n v="0"/>
    <n v="0"/>
    <n v="70111602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70111602.560000002"/>
    <n v="9371.4500000000007"/>
    <n v="0"/>
    <n v="0"/>
    <n v="9371.4500000000007"/>
    <n v="0"/>
    <n v="68192.42"/>
    <x v="0"/>
    <x v="0"/>
    <n v="0"/>
    <n v="0"/>
    <x v="0"/>
    <x v="0"/>
    <n v="0"/>
    <x v="16761"/>
    <n v="81380.759999999995"/>
    <s v=""/>
    <x v="4"/>
  </r>
  <r>
    <s v="118164"/>
    <s v="DEVANT RECEBÍVEIS IMOBILIÁRIOS FUNDO DE INVESTIMENTO IMOBILIÁRIO"/>
    <s v="37.087.810/0001-37"/>
    <d v="2020-08-26T00:00:00"/>
    <x v="0"/>
    <s v="BR04U4CTF000"/>
    <x v="498"/>
    <n v="200000"/>
    <x v="0"/>
    <x v="10"/>
    <x v="14"/>
    <x v="2"/>
    <x v="0"/>
    <m/>
    <s v="31/12"/>
    <x v="0"/>
    <x v="0"/>
    <s v="VORTX DISTRIBUIDORA DE TITULOS E VALORES MOBILIARIOS LTDA."/>
    <s v="22.610.500/0001-88"/>
    <x v="45"/>
    <d v="2020-08-31T00:00:00"/>
    <n v="7"/>
    <n v="5"/>
    <n v="0"/>
    <x v="0"/>
    <x v="0"/>
    <m/>
    <m/>
    <x v="0"/>
    <m/>
    <m/>
    <x v="0"/>
    <x v="0"/>
    <n v="2"/>
    <m/>
    <x v="0"/>
    <m/>
    <x v="18835"/>
    <x v="18958"/>
    <x v="55"/>
    <x v="18930"/>
    <n v="7.5200000000000003E-2"/>
    <n v="0"/>
    <n v="-0.3201"/>
    <n v="0"/>
    <n v="0"/>
    <x v="18521"/>
    <n v="1580.65"/>
    <n v="420089.16"/>
    <n v="0"/>
    <n v="0"/>
    <n v="19538537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3"/>
    <x v="0"/>
    <x v="0"/>
    <x v="0"/>
    <n v="0"/>
    <n v="0"/>
    <n v="0"/>
    <n v="0"/>
    <n v="0"/>
    <n v="0"/>
    <n v="15000"/>
    <x v="0"/>
    <x v="0"/>
    <n v="0"/>
    <n v="0"/>
    <x v="0"/>
    <x v="0"/>
    <n v="0"/>
    <x v="16762"/>
    <n v="24235.89"/>
    <s v="Devant Recebíveis"/>
    <x v="11"/>
  </r>
  <r>
    <s v="121574"/>
    <s v="DEVANT RECEBÍVEIS IMOBILIÁRIOS FUNDO DE INVESTIMENTO IMOBILIÁRIO"/>
    <s v="37.087.810/0001-37"/>
    <d v="2020-08-26T00:00:00"/>
    <x v="0"/>
    <s v="BR04U4CTF000"/>
    <x v="498"/>
    <n v="599300"/>
    <x v="0"/>
    <x v="10"/>
    <x v="14"/>
    <x v="2"/>
    <x v="0"/>
    <m/>
    <s v="31/12"/>
    <x v="0"/>
    <x v="0"/>
    <s v="VORTX DISTRIBUIDORA DE TITULOS E VALORES MOBILIARIOS LTDA."/>
    <s v="22.610.500/0001-88"/>
    <x v="46"/>
    <d v="2020-09-30T00:00:00"/>
    <n v="19"/>
    <n v="14"/>
    <n v="0"/>
    <x v="0"/>
    <x v="0"/>
    <n v="1"/>
    <m/>
    <x v="0"/>
    <m/>
    <m/>
    <x v="0"/>
    <x v="0"/>
    <n v="4"/>
    <m/>
    <x v="0"/>
    <m/>
    <x v="18836"/>
    <x v="18959"/>
    <x v="2892"/>
    <x v="18931"/>
    <n v="5.04E-2"/>
    <n v="0"/>
    <n v="-0.29480000000000001"/>
    <n v="0"/>
    <n v="0"/>
    <x v="18522"/>
    <n v="1214.3900000000001"/>
    <n v="3772993.15"/>
    <n v="0"/>
    <n v="0"/>
    <n v="55881751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4"/>
    <x v="0"/>
    <x v="0"/>
    <x v="0"/>
    <n v="0"/>
    <n v="0"/>
    <n v="0"/>
    <n v="0"/>
    <n v="0"/>
    <n v="0"/>
    <n v="30000"/>
    <x v="1124"/>
    <x v="0"/>
    <n v="0"/>
    <n v="0"/>
    <x v="0"/>
    <x v="0"/>
    <n v="0"/>
    <x v="16763"/>
    <n v="93908.52"/>
    <s v="Devant Recebíveis"/>
    <x v="11"/>
  </r>
  <r>
    <s v="126693"/>
    <s v="DEVANT RECEBÍVEIS IMOBILIÁRIOS FUNDO DE INVESTIMENTO IMOBILIÁRIO"/>
    <s v="37.087.810/0001-37"/>
    <d v="2020-08-26T00:00:00"/>
    <x v="0"/>
    <s v="BR04U4CTF000"/>
    <x v="498"/>
    <n v="1031554"/>
    <x v="0"/>
    <x v="10"/>
    <x v="14"/>
    <x v="2"/>
    <x v="0"/>
    <m/>
    <s v="31/12"/>
    <x v="0"/>
    <x v="0"/>
    <s v="VORTX DISTRIBUIDORA DE TITULOS E VALORES MOBILIARIOS LTDA."/>
    <s v="22.610.500/0001-88"/>
    <x v="47"/>
    <d v="2020-10-30T00:00:00"/>
    <n v="165"/>
    <n v="0"/>
    <n v="0"/>
    <x v="0"/>
    <x v="0"/>
    <m/>
    <m/>
    <x v="0"/>
    <m/>
    <m/>
    <x v="0"/>
    <x v="0"/>
    <n v="0"/>
    <m/>
    <x v="0"/>
    <m/>
    <x v="18837"/>
    <x v="18960"/>
    <x v="2893"/>
    <x v="18932"/>
    <n v="1.54E-2"/>
    <n v="0"/>
    <n v="-0.1406"/>
    <n v="1.3643000000000001"/>
    <n v="0"/>
    <x v="18523"/>
    <n v="1403.51"/>
    <n v="12802917.32"/>
    <n v="0"/>
    <n v="0"/>
    <n v="89715269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5"/>
    <x v="0"/>
    <x v="0"/>
    <x v="0"/>
    <n v="0"/>
    <n v="2775.73"/>
    <n v="0"/>
    <n v="0"/>
    <n v="2775.73"/>
    <n v="0"/>
    <n v="15758.37"/>
    <x v="0"/>
    <x v="0"/>
    <n v="0"/>
    <n v="0"/>
    <x v="0"/>
    <x v="0"/>
    <n v="0"/>
    <x v="16764"/>
    <n v="144469.25"/>
    <s v="Devant Recebíveis"/>
    <x v="11"/>
  </r>
  <r>
    <s v="133501"/>
    <s v="DEVANT RECEBÍVEIS IMOBILIÁRIOS FUNDO DE INVESTIMENTO IMOBILIÁRIO"/>
    <s v="37.087.810/0001-37"/>
    <d v="2020-08-26T00:00:00"/>
    <x v="0"/>
    <s v="BR04U4CTF000"/>
    <x v="498"/>
    <n v="1031554"/>
    <x v="0"/>
    <x v="10"/>
    <x v="14"/>
    <x v="2"/>
    <x v="0"/>
    <m/>
    <s v="31/12"/>
    <x v="0"/>
    <x v="0"/>
    <s v="VORTX DISTRIBUIDORA DE TITULOS E VALORES MOBILIARIOS LTDA."/>
    <s v="22.610.500/0001-88"/>
    <x v="48"/>
    <d v="2020-11-30T00:00:00"/>
    <n v="570"/>
    <n v="0"/>
    <n v="0"/>
    <x v="0"/>
    <x v="0"/>
    <m/>
    <m/>
    <x v="0"/>
    <m/>
    <m/>
    <x v="0"/>
    <x v="0"/>
    <m/>
    <m/>
    <x v="0"/>
    <m/>
    <x v="18838"/>
    <x v="18961"/>
    <x v="2893"/>
    <x v="18933"/>
    <n v="1.5900000000000001E-2"/>
    <n v="0"/>
    <n v="0.13780000000000001"/>
    <n v="0"/>
    <n v="0"/>
    <x v="18524"/>
    <n v="1432.99"/>
    <n v="5252263.8499999996"/>
    <n v="0"/>
    <n v="0"/>
    <n v="97644971.2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6"/>
    <x v="0"/>
    <x v="0"/>
    <x v="0"/>
    <n v="0"/>
    <n v="1378.41"/>
    <n v="0"/>
    <n v="0"/>
    <n v="1378.41"/>
    <n v="0"/>
    <n v="16267.69"/>
    <x v="1125"/>
    <x v="0"/>
    <n v="0"/>
    <n v="0"/>
    <x v="0"/>
    <x v="0"/>
    <n v="0"/>
    <x v="16765"/>
    <n v="381121.53"/>
    <s v="Devant Recebíveis"/>
    <x v="11"/>
  </r>
  <r>
    <s v="149803"/>
    <s v="DEVANT RECEBÍVEIS IMOBILIÁRIOS FUNDO DE INVESTIMENTO IMOBILIÁRIO"/>
    <s v="37.087.810/0001-37"/>
    <d v="2020-08-26T00:00:00"/>
    <x v="0"/>
    <s v="BR04U4CTF000"/>
    <x v="498"/>
    <n v="2200486"/>
    <x v="0"/>
    <x v="10"/>
    <x v="14"/>
    <x v="2"/>
    <x v="0"/>
    <m/>
    <s v="31/12"/>
    <x v="0"/>
    <x v="0"/>
    <s v="VORTX DISTRIBUIDORA DE TITULOS E VALORES MOBILIARIOS LTDA."/>
    <s v="22.610.500/0001-88"/>
    <x v="49"/>
    <d v="2020-12-31T00:00:00"/>
    <n v="2140"/>
    <n v="2115"/>
    <n v="14"/>
    <x v="3"/>
    <x v="0"/>
    <m/>
    <m/>
    <x v="0"/>
    <m/>
    <m/>
    <x v="0"/>
    <x v="0"/>
    <n v="8"/>
    <n v="2"/>
    <x v="0"/>
    <m/>
    <x v="18839"/>
    <x v="18962"/>
    <x v="2894"/>
    <x v="18934"/>
    <n v="1.15E-2"/>
    <n v="0"/>
    <n v="0.34139999999999998"/>
    <n v="2.6880999999999999"/>
    <n v="0"/>
    <x v="18525"/>
    <n v="8214.1299999999992"/>
    <n v="30972817.109999999"/>
    <n v="0"/>
    <n v="0"/>
    <n v="189144795.4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7"/>
    <x v="0"/>
    <x v="0"/>
    <x v="0"/>
    <n v="0"/>
    <n v="322.48"/>
    <n v="0"/>
    <n v="0"/>
    <n v="322.48"/>
    <n v="0"/>
    <n v="25291.69"/>
    <x v="1126"/>
    <x v="0"/>
    <n v="0"/>
    <n v="0"/>
    <x v="0"/>
    <x v="0"/>
    <n v="0"/>
    <x v="16766"/>
    <n v="688630.66"/>
    <s v="Devant Recebíveis"/>
    <x v="11"/>
  </r>
  <r>
    <s v="147626"/>
    <s v="DEVANT RECEBÍVEIS IMOBILIÁRIOS FUNDO DE INVESTIMENTO IMOBILIÁRIO"/>
    <s v="37.087.810/0001-37"/>
    <d v="2020-08-26T00:00:00"/>
    <x v="0"/>
    <s v="BR04U4CTF000"/>
    <x v="498"/>
    <n v="3071554"/>
    <x v="0"/>
    <x v="10"/>
    <x v="14"/>
    <x v="2"/>
    <x v="0"/>
    <m/>
    <s v="31/12"/>
    <x v="0"/>
    <x v="0"/>
    <s v="VORTX DISTRIBUIDORA DE TITULOS E VALORES MOBILIARIOS LTDA."/>
    <s v="22.610.500/0001-88"/>
    <x v="50"/>
    <d v="2021-01-29T00:00:00"/>
    <n v="6365"/>
    <m/>
    <m/>
    <x v="0"/>
    <x v="0"/>
    <m/>
    <m/>
    <x v="0"/>
    <m/>
    <m/>
    <x v="0"/>
    <x v="0"/>
    <m/>
    <m/>
    <x v="0"/>
    <m/>
    <x v="18840"/>
    <x v="18963"/>
    <x v="2895"/>
    <x v="18935"/>
    <n v="1.2999999999999999E-2"/>
    <n v="0"/>
    <n v="-0.2049"/>
    <n v="1.6134999999999999"/>
    <n v="0"/>
    <x v="18526"/>
    <n v="8306.82"/>
    <n v="44582043.469999999"/>
    <n v="0"/>
    <n v="0"/>
    <n v="261589072.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8"/>
    <x v="0"/>
    <x v="0"/>
    <x v="0"/>
    <n v="0"/>
    <n v="6886.1"/>
    <n v="0"/>
    <n v="0"/>
    <n v="6886.1"/>
    <n v="0"/>
    <n v="39799.54"/>
    <x v="1127"/>
    <x v="0"/>
    <n v="0"/>
    <n v="0"/>
    <x v="0"/>
    <x v="0"/>
    <n v="0"/>
    <x v="16767"/>
    <n v="511612.47"/>
    <s v="Devant Recebíveis"/>
    <x v="11"/>
  </r>
  <r>
    <s v="156672"/>
    <s v="DEVANT RECEBÍVEIS IMOBILIÁRIOS FUNDO DE INVESTIMENTO IMOBILIÁRIO"/>
    <s v="37.087.810/0001-37"/>
    <d v="2020-08-26T00:00:00"/>
    <x v="0"/>
    <s v="BR04U4CTF000"/>
    <x v="498"/>
    <n v="5724374"/>
    <x v="0"/>
    <x v="10"/>
    <x v="14"/>
    <x v="2"/>
    <x v="0"/>
    <m/>
    <s v="31/12"/>
    <x v="0"/>
    <x v="0"/>
    <s v="VORTX DISTRIBUIDORA DE TITULOS E VALORES MOBILIARIOS LTDA."/>
    <s v="22.610.500/0001-88"/>
    <x v="51"/>
    <d v="2021-02-26T00:00:00"/>
    <n v="15186"/>
    <n v="15104"/>
    <n v="57"/>
    <x v="0"/>
    <x v="0"/>
    <m/>
    <n v="1"/>
    <x v="0"/>
    <m/>
    <m/>
    <x v="0"/>
    <x v="0"/>
    <n v="16"/>
    <n v="8"/>
    <x v="0"/>
    <m/>
    <x v="18841"/>
    <x v="18964"/>
    <x v="2896"/>
    <x v="18936"/>
    <n v="7.6E-3"/>
    <n v="0"/>
    <n v="1.0026999999999999"/>
    <n v="1.5285"/>
    <n v="0"/>
    <x v="18527"/>
    <n v="1176.95"/>
    <n v="212148559.41999999"/>
    <n v="0"/>
    <n v="0"/>
    <n v="353488506.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139"/>
    <x v="0"/>
    <x v="0"/>
    <x v="0"/>
    <n v="0"/>
    <n v="10655156.109999999"/>
    <n v="0"/>
    <n v="0"/>
    <n v="10655156.109999999"/>
    <n v="0"/>
    <n v="43480.66"/>
    <x v="1128"/>
    <x v="0"/>
    <n v="0"/>
    <n v="0"/>
    <x v="0"/>
    <x v="0"/>
    <n v="0"/>
    <x v="16768"/>
    <n v="903217.08"/>
    <s v="Devant Recebíveis"/>
    <x v="11"/>
  </r>
  <r>
    <s v="164254"/>
    <s v="DEVANT RECEBÍVEIS IMOBILIÁRIOS FUNDO DE INVESTIMENTO IMOBILIÁRIO"/>
    <s v="37.087.810/0001-37"/>
    <d v="2020-08-26T00:00:00"/>
    <x v="0"/>
    <s v="BR04U4CTF000"/>
    <x v="498"/>
    <n v="6387803"/>
    <x v="0"/>
    <x v="10"/>
    <x v="14"/>
    <x v="2"/>
    <x v="0"/>
    <m/>
    <s v="31/12"/>
    <x v="0"/>
    <x v="0"/>
    <s v="VORTX DISTRIBUIDORA DE TITULOS E VALORES MOBILIARIOS LTDA."/>
    <s v="22.610.500/0001-88"/>
    <x v="52"/>
    <d v="2021-03-31T00:00:00"/>
    <n v="18289"/>
    <n v="18194"/>
    <n v="68"/>
    <x v="0"/>
    <x v="0"/>
    <m/>
    <n v="3"/>
    <x v="0"/>
    <m/>
    <m/>
    <x v="0"/>
    <x v="0"/>
    <n v="14"/>
    <n v="9"/>
    <x v="0"/>
    <n v="1"/>
    <x v="18842"/>
    <x v="18965"/>
    <x v="2897"/>
    <x v="18937"/>
    <n v="1.7600000000000001E-2"/>
    <n v="0"/>
    <n v="-1.8048"/>
    <n v="0.68159999999999998"/>
    <n v="0"/>
    <x v="18528"/>
    <n v="6901.03"/>
    <n v="203982435.09"/>
    <n v="0"/>
    <n v="0"/>
    <n v="429354355.26999998"/>
    <n v="0"/>
    <n v="0"/>
    <x v="32"/>
    <n v="0"/>
    <n v="0"/>
    <n v="0"/>
    <n v="0"/>
    <n v="0"/>
    <n v="0"/>
    <x v="0"/>
    <x v="0"/>
    <x v="0"/>
    <n v="0"/>
    <x v="4540"/>
    <n v="0"/>
    <n v="0"/>
    <x v="0"/>
    <x v="0"/>
    <n v="0"/>
    <x v="0"/>
    <x v="4140"/>
    <x v="0"/>
    <x v="0"/>
    <x v="0"/>
    <n v="0"/>
    <n v="0"/>
    <n v="0"/>
    <n v="0"/>
    <n v="0"/>
    <n v="0"/>
    <n v="111156.15"/>
    <x v="1129"/>
    <x v="0"/>
    <n v="0"/>
    <n v="0"/>
    <x v="0"/>
    <x v="0"/>
    <n v="0"/>
    <x v="16769"/>
    <n v="2856473.65"/>
    <s v="Devant Recebíveis"/>
    <x v="11"/>
  </r>
  <r>
    <s v="176455"/>
    <s v="DEVANT RECEBÍVEIS IMOBILIÁRIOS FUNDO DE INVESTIMENTO IMOBILIÁRIO"/>
    <s v="37.087.810/0001-37"/>
    <d v="2020-08-26T00:00:00"/>
    <x v="0"/>
    <s v="BR04U4CTF000"/>
    <x v="498"/>
    <n v="6387803"/>
    <x v="0"/>
    <x v="10"/>
    <x v="14"/>
    <x v="2"/>
    <x v="0"/>
    <m/>
    <s v="31/12"/>
    <x v="0"/>
    <x v="0"/>
    <s v="VORTX DISTRIBUIDORA DE TITULOS E VALORES MOBILIARIOS LTDA."/>
    <s v="22.610.500/0001-88"/>
    <x v="53"/>
    <d v="2021-04-30T00:00:00"/>
    <n v="23222"/>
    <n v="0"/>
    <n v="0"/>
    <x v="0"/>
    <x v="0"/>
    <m/>
    <m/>
    <x v="0"/>
    <m/>
    <m/>
    <x v="0"/>
    <x v="0"/>
    <m/>
    <m/>
    <x v="0"/>
    <m/>
    <x v="18843"/>
    <x v="18966"/>
    <x v="2897"/>
    <x v="18938"/>
    <n v="1.5800000000000002E-2"/>
    <n v="0"/>
    <n v="0.1166"/>
    <n v="1.4935"/>
    <n v="0"/>
    <x v="18529"/>
    <n v="3471823.98"/>
    <n v="15395386.99"/>
    <n v="0"/>
    <n v="0"/>
    <n v="613714168.96000004"/>
    <n v="0"/>
    <n v="0"/>
    <x v="32"/>
    <n v="0"/>
    <n v="0"/>
    <n v="0"/>
    <n v="0"/>
    <n v="0"/>
    <n v="0"/>
    <x v="0"/>
    <x v="0"/>
    <x v="0"/>
    <n v="0"/>
    <x v="4541"/>
    <n v="0"/>
    <n v="0"/>
    <x v="0"/>
    <x v="0"/>
    <n v="0"/>
    <x v="0"/>
    <x v="4141"/>
    <x v="0"/>
    <x v="0"/>
    <x v="0"/>
    <n v="0"/>
    <n v="1195131.73"/>
    <n v="0"/>
    <n v="0"/>
    <n v="1195131.73"/>
    <n v="0"/>
    <n v="99477.97"/>
    <x v="1130"/>
    <x v="0"/>
    <n v="0"/>
    <n v="0"/>
    <x v="0"/>
    <x v="0"/>
    <n v="0"/>
    <x v="16770"/>
    <n v="2554108.9700000002"/>
    <s v="Devant Recebíveis"/>
    <x v="11"/>
  </r>
  <r>
    <s v="185305"/>
    <s v="DEVANT RECEBÍVEIS IMOBILIÁRIOS FUNDO DE INVESTIMENTO IMOBILIÁRIO"/>
    <s v="37.087.810/0001-37"/>
    <d v="2020-08-26T00:00:00"/>
    <x v="0"/>
    <s v="BR04U4CTF000"/>
    <x v="498"/>
    <n v="9625097"/>
    <x v="0"/>
    <x v="10"/>
    <x v="14"/>
    <x v="2"/>
    <x v="0"/>
    <m/>
    <s v="31/12"/>
    <x v="0"/>
    <x v="0"/>
    <s v="VORTX DISTRIBUIDORA DE TITULOS E VALORES MOBILIARIOS LTDA."/>
    <s v="22.610.500/0001-88"/>
    <x v="54"/>
    <d v="2021-05-31T00:00:00"/>
    <n v="31999"/>
    <m/>
    <m/>
    <x v="0"/>
    <x v="0"/>
    <m/>
    <m/>
    <x v="0"/>
    <m/>
    <m/>
    <x v="0"/>
    <x v="0"/>
    <m/>
    <m/>
    <x v="0"/>
    <m/>
    <x v="18844"/>
    <x v="18967"/>
    <x v="2898"/>
    <x v="18939"/>
    <n v="1.38E-2"/>
    <n v="0"/>
    <n v="1.0007999999999999"/>
    <n v="1.3864000000000001"/>
    <n v="0"/>
    <x v="18530"/>
    <n v="2302.65"/>
    <n v="282524976.94"/>
    <n v="0"/>
    <n v="0"/>
    <n v="701550622.39999998"/>
    <n v="0"/>
    <n v="0"/>
    <x v="32"/>
    <n v="0"/>
    <n v="0"/>
    <n v="0"/>
    <n v="0"/>
    <n v="0"/>
    <n v="0"/>
    <x v="0"/>
    <x v="0"/>
    <x v="0"/>
    <n v="0"/>
    <x v="4542"/>
    <n v="0"/>
    <n v="0"/>
    <x v="0"/>
    <x v="0"/>
    <n v="0"/>
    <x v="0"/>
    <x v="4142"/>
    <x v="0"/>
    <x v="0"/>
    <x v="0"/>
    <n v="0"/>
    <n v="4210.3999999999996"/>
    <n v="0"/>
    <n v="0"/>
    <n v="4210.3999999999996"/>
    <n v="0"/>
    <n v="132625.24"/>
    <x v="1131"/>
    <x v="0"/>
    <n v="0"/>
    <n v="0"/>
    <x v="0"/>
    <x v="0"/>
    <n v="0"/>
    <x v="16771"/>
    <n v="23442147.640000001"/>
    <s v="Devant Recebíveis"/>
    <x v="11"/>
  </r>
  <r>
    <s v="194484"/>
    <s v="DEVANT RECEBÍVEIS IMOBILIÁRIOS FUNDO DE INVESTIMENTO IMOBILIÁRIO"/>
    <s v="37.087.810/0001-37"/>
    <d v="2020-08-26T00:00:00"/>
    <x v="0"/>
    <s v="BR04U4CTF000"/>
    <x v="498"/>
    <n v="10947069"/>
    <x v="0"/>
    <x v="10"/>
    <x v="14"/>
    <x v="2"/>
    <x v="0"/>
    <m/>
    <s v="31/12"/>
    <x v="0"/>
    <x v="0"/>
    <s v="VORTX DISTRIBUIDORA DE TITULOS E VALORES MOBILIARIOS LTDA."/>
    <s v="22.610.500/0001-88"/>
    <x v="55"/>
    <d v="2021-06-30T00:00:00"/>
    <n v="35825"/>
    <n v="35644"/>
    <n v="135"/>
    <x v="0"/>
    <x v="0"/>
    <n v="1"/>
    <n v="4"/>
    <x v="3"/>
    <n v="1"/>
    <m/>
    <x v="0"/>
    <x v="0"/>
    <n v="22"/>
    <n v="16"/>
    <x v="0"/>
    <n v="1"/>
    <x v="18845"/>
    <x v="18968"/>
    <x v="2899"/>
    <x v="18940"/>
    <n v="1.72E-2"/>
    <n v="0"/>
    <n v="0.1386"/>
    <n v="0.77529999999999999"/>
    <n v="0"/>
    <x v="18531"/>
    <n v="4230.34"/>
    <n v="346997958.74000001"/>
    <n v="0"/>
    <n v="0"/>
    <n v="743201683.19000006"/>
    <n v="0"/>
    <n v="0"/>
    <x v="32"/>
    <n v="0"/>
    <n v="0"/>
    <n v="0"/>
    <n v="0"/>
    <n v="0"/>
    <n v="0"/>
    <x v="0"/>
    <x v="0"/>
    <x v="0"/>
    <n v="0"/>
    <x v="4543"/>
    <n v="0"/>
    <n v="0"/>
    <x v="0"/>
    <x v="0"/>
    <n v="0"/>
    <x v="0"/>
    <x v="4143"/>
    <x v="0"/>
    <x v="0"/>
    <x v="0"/>
    <n v="0"/>
    <n v="9202351.6600000001"/>
    <n v="0"/>
    <n v="0"/>
    <n v="9202351.6600000001"/>
    <n v="0"/>
    <n v="188225.37"/>
    <x v="1132"/>
    <x v="0"/>
    <n v="0"/>
    <n v="0"/>
    <x v="0"/>
    <x v="0"/>
    <n v="0"/>
    <x v="16772"/>
    <n v="5311161.7"/>
    <s v="Devant Recebíveis"/>
    <x v="11"/>
  </r>
  <r>
    <s v="204238"/>
    <s v="DEVANT RECEBÍVEIS IMOBILIÁRIOS FUNDO DE INVESTIMENTO IMOBILIÁRIO"/>
    <s v="37.087.810/0001-37"/>
    <d v="2020-08-26T00:00:00"/>
    <x v="0"/>
    <s v="BR04U4CTF000"/>
    <x v="498"/>
    <n v="10947069"/>
    <x v="0"/>
    <x v="10"/>
    <x v="14"/>
    <x v="2"/>
    <x v="0"/>
    <m/>
    <s v="31/12"/>
    <x v="0"/>
    <x v="0"/>
    <s v="VORTX DISTRIBUIDORA DE TITULOS E VALORES MOBILIARIOS LTDA."/>
    <s v="22.610.500/0001-88"/>
    <x v="56"/>
    <d v="2021-07-30T00:00:00"/>
    <n v="39683"/>
    <m/>
    <m/>
    <x v="0"/>
    <x v="0"/>
    <m/>
    <m/>
    <x v="0"/>
    <m/>
    <m/>
    <x v="0"/>
    <x v="0"/>
    <m/>
    <m/>
    <x v="0"/>
    <m/>
    <x v="18846"/>
    <x v="18969"/>
    <x v="2899"/>
    <x v="18941"/>
    <n v="1.8499999999999999E-2"/>
    <n v="0"/>
    <n v="-1.1212"/>
    <n v="1.0744"/>
    <n v="0"/>
    <x v="18532"/>
    <n v="2994.67"/>
    <n v="136681087.99000001"/>
    <n v="0"/>
    <n v="0"/>
    <n v="925243907.63999999"/>
    <n v="0"/>
    <n v="0"/>
    <x v="32"/>
    <n v="0"/>
    <n v="0"/>
    <n v="0"/>
    <n v="0"/>
    <n v="0"/>
    <n v="0"/>
    <x v="0"/>
    <x v="0"/>
    <x v="0"/>
    <n v="0"/>
    <x v="4544"/>
    <n v="0"/>
    <n v="0"/>
    <x v="0"/>
    <x v="0"/>
    <n v="0"/>
    <x v="0"/>
    <x v="4144"/>
    <x v="0"/>
    <x v="0"/>
    <x v="0"/>
    <n v="70666488.890000001"/>
    <n v="21182704.010000002"/>
    <n v="0"/>
    <n v="0"/>
    <n v="21182704.010000002"/>
    <n v="0"/>
    <n v="200201.9"/>
    <x v="0"/>
    <x v="0"/>
    <n v="0"/>
    <n v="0"/>
    <x v="0"/>
    <x v="0"/>
    <n v="0"/>
    <x v="16773"/>
    <n v="1282875.56"/>
    <s v="Devant Recebíveis"/>
    <x v="11"/>
  </r>
  <r>
    <s v="214516"/>
    <s v="DEVANT RECEBÍVEIS IMOBILIÁRIOS FUNDO DE INVESTIMENTO IMOBILIÁRIO"/>
    <s v="37.087.810/0001-37"/>
    <d v="2020-08-26T00:00:00"/>
    <x v="0"/>
    <s v="BR04U4CTF000"/>
    <x v="498"/>
    <n v="10947069"/>
    <x v="0"/>
    <x v="10"/>
    <x v="14"/>
    <x v="2"/>
    <x v="0"/>
    <m/>
    <s v="31/12"/>
    <x v="0"/>
    <x v="0"/>
    <s v="VORTX DISTRIBUIDORA DE TITULOS E VALORES MOBILIARIOS LTDA."/>
    <s v="22.610.500/0001-88"/>
    <x v="57"/>
    <d v="2021-08-31T00:00:00"/>
    <n v="44781"/>
    <n v="0"/>
    <n v="0"/>
    <x v="0"/>
    <x v="0"/>
    <m/>
    <m/>
    <x v="0"/>
    <m/>
    <m/>
    <x v="0"/>
    <x v="0"/>
    <m/>
    <m/>
    <x v="0"/>
    <m/>
    <x v="18847"/>
    <x v="18970"/>
    <x v="2899"/>
    <x v="18942"/>
    <n v="1.84E-2"/>
    <n v="0"/>
    <n v="-0.76129999999999998"/>
    <n v="1.2749999999999999"/>
    <n v="0"/>
    <x v="18533"/>
    <n v="2012"/>
    <n v="3100133.3"/>
    <n v="70123362.530000001"/>
    <n v="0"/>
    <n v="1001530861.84"/>
    <n v="0"/>
    <n v="0"/>
    <x v="32"/>
    <n v="0"/>
    <n v="0"/>
    <n v="0"/>
    <n v="0"/>
    <n v="0"/>
    <n v="0"/>
    <x v="0"/>
    <x v="0"/>
    <x v="0"/>
    <n v="0"/>
    <x v="4545"/>
    <n v="0"/>
    <n v="0"/>
    <x v="0"/>
    <x v="0"/>
    <n v="0"/>
    <x v="0"/>
    <x v="4145"/>
    <x v="0"/>
    <x v="0"/>
    <x v="0"/>
    <n v="0"/>
    <n v="60216.7"/>
    <n v="0"/>
    <n v="0"/>
    <n v="60216.7"/>
    <n v="0"/>
    <n v="197187.99"/>
    <x v="0"/>
    <x v="0"/>
    <n v="0"/>
    <n v="0"/>
    <x v="0"/>
    <x v="0"/>
    <n v="0"/>
    <x v="16774"/>
    <n v="1224639.9099999999"/>
    <s v="Devant Recebíveis"/>
    <x v="11"/>
  </r>
  <r>
    <s v="224105"/>
    <s v="DEVANT RECEBÍVEIS IMOBILIÁRIOS FUNDO DE INVESTIMENTO IMOBILIÁRIO"/>
    <s v="37.087.810/0001-37"/>
    <d v="2020-08-26T00:00:00"/>
    <x v="0"/>
    <s v="BR04U4CTF000"/>
    <x v="498"/>
    <n v="10947069"/>
    <x v="0"/>
    <x v="10"/>
    <x v="14"/>
    <x v="2"/>
    <x v="0"/>
    <m/>
    <s v="31/12"/>
    <x v="0"/>
    <x v="0"/>
    <s v="VORTX DISTRIBUIDORA DE TITULOS E VALORES MOBILIARIOS LTDA."/>
    <s v="22.610.500/0001-88"/>
    <x v="58"/>
    <d v="2021-09-30T00:00:00"/>
    <n v="52339"/>
    <n v="52092"/>
    <n v="203"/>
    <x v="0"/>
    <x v="0"/>
    <m/>
    <n v="6"/>
    <x v="3"/>
    <m/>
    <m/>
    <x v="0"/>
    <x v="0"/>
    <n v="20"/>
    <n v="16"/>
    <x v="0"/>
    <n v="1"/>
    <x v="18848"/>
    <x v="18971"/>
    <x v="2899"/>
    <x v="18943"/>
    <n v="1.7500000000000002E-2"/>
    <n v="0"/>
    <n v="0.1353"/>
    <n v="1.4784999999999999"/>
    <n v="0"/>
    <x v="18534"/>
    <n v="11981.27"/>
    <n v="33750908.380000003"/>
    <n v="0"/>
    <n v="0"/>
    <n v="1043371094.84"/>
    <n v="0"/>
    <n v="0"/>
    <x v="32"/>
    <n v="0"/>
    <n v="0"/>
    <n v="0"/>
    <n v="0"/>
    <n v="0"/>
    <n v="0"/>
    <x v="0"/>
    <x v="0"/>
    <x v="0"/>
    <n v="0"/>
    <x v="4546"/>
    <n v="0"/>
    <n v="0"/>
    <x v="0"/>
    <x v="0"/>
    <n v="0"/>
    <x v="0"/>
    <x v="4146"/>
    <x v="0"/>
    <x v="0"/>
    <x v="0"/>
    <n v="0"/>
    <n v="124638.24"/>
    <n v="0"/>
    <n v="0"/>
    <n v="124638.24"/>
    <n v="0"/>
    <n v="187788.26"/>
    <x v="1133"/>
    <x v="0"/>
    <n v="0"/>
    <n v="0"/>
    <x v="0"/>
    <x v="0"/>
    <n v="0"/>
    <x v="16775"/>
    <n v="2214222.91"/>
    <s v="Devant Recebíveis"/>
    <x v="11"/>
  </r>
  <r>
    <s v="236622"/>
    <s v="DEVANT RECEBÍVEIS IMOBILIÁRIOS FUNDO DE INVESTIMENTO IMOBILIÁRIO"/>
    <s v="37.087.810/0001-37"/>
    <d v="2020-08-26T00:00:00"/>
    <x v="0"/>
    <s v="BRDEVACTF000"/>
    <x v="498"/>
    <n v="10947069"/>
    <x v="0"/>
    <x v="10"/>
    <x v="14"/>
    <x v="2"/>
    <x v="0"/>
    <m/>
    <s v="31/12"/>
    <x v="0"/>
    <x v="0"/>
    <s v="VORTX DISTRIBUIDORA DE TITULOS E VALORES MOBILIARIOS LTDA."/>
    <s v="22.610.500/0001-88"/>
    <x v="59"/>
    <d v="2021-10-29T00:00:00"/>
    <n v="61890"/>
    <m/>
    <m/>
    <x v="0"/>
    <x v="0"/>
    <m/>
    <m/>
    <x v="0"/>
    <m/>
    <m/>
    <x v="0"/>
    <x v="0"/>
    <m/>
    <m/>
    <x v="0"/>
    <m/>
    <x v="18849"/>
    <x v="18972"/>
    <x v="2899"/>
    <x v="18944"/>
    <n v="1.6899999999999998E-2"/>
    <n v="0"/>
    <n v="-2.4523000000000001"/>
    <n v="1.3543000000000001"/>
    <n v="0"/>
    <x v="18535"/>
    <n v="53695.34"/>
    <n v="112697281.90000001"/>
    <n v="0"/>
    <n v="0"/>
    <n v="1145552942.55"/>
    <n v="0"/>
    <n v="0"/>
    <x v="32"/>
    <n v="0"/>
    <n v="0"/>
    <n v="0"/>
    <n v="0"/>
    <n v="0"/>
    <n v="0"/>
    <x v="0"/>
    <x v="0"/>
    <x v="0"/>
    <n v="0"/>
    <x v="4547"/>
    <n v="0"/>
    <n v="0"/>
    <x v="0"/>
    <x v="0"/>
    <n v="0"/>
    <x v="0"/>
    <x v="4147"/>
    <x v="0"/>
    <x v="0"/>
    <x v="0"/>
    <n v="0"/>
    <n v="722938.51"/>
    <n v="0"/>
    <n v="0"/>
    <n v="722938.51"/>
    <n v="0"/>
    <n v="177339.05"/>
    <x v="0"/>
    <x v="0"/>
    <n v="0"/>
    <n v="0"/>
    <x v="0"/>
    <x v="0"/>
    <n v="0"/>
    <x v="16776"/>
    <n v="210345702.18000001"/>
    <s v="Devant Recebíveis"/>
    <x v="11"/>
  </r>
  <r>
    <s v="246834"/>
    <s v="DEVANT RECEBÍVEIS IMOBILIÁRIOS FUNDO DE INVESTIMENTO IMOBILIÁRIO"/>
    <s v="37.087.810/0001-37"/>
    <d v="2020-08-26T00:00:00"/>
    <x v="0"/>
    <s v="BRDEVACTF000"/>
    <x v="498"/>
    <n v="13031097"/>
    <x v="0"/>
    <x v="10"/>
    <x v="14"/>
    <x v="2"/>
    <x v="0"/>
    <m/>
    <s v="31/12"/>
    <x v="0"/>
    <x v="0"/>
    <s v="VORTX DISTRIBUIDORA DE TITULOS E VALORES MOBILIARIOS LTDA."/>
    <s v="22.610.500/0001-88"/>
    <x v="60"/>
    <d v="2021-11-30T00:00:00"/>
    <n v="67692"/>
    <m/>
    <m/>
    <x v="0"/>
    <x v="0"/>
    <m/>
    <m/>
    <x v="0"/>
    <m/>
    <m/>
    <x v="0"/>
    <x v="0"/>
    <n v="1"/>
    <m/>
    <x v="0"/>
    <m/>
    <x v="18850"/>
    <x v="18973"/>
    <x v="2900"/>
    <x v="18945"/>
    <n v="1.5900000000000001E-2"/>
    <n v="0"/>
    <n v="0.90939999999999999"/>
    <n v="1.4614"/>
    <n v="0"/>
    <x v="18536"/>
    <n v="4176.29"/>
    <n v="47786249.170000002"/>
    <n v="0"/>
    <n v="0"/>
    <n v="1213604490.75"/>
    <n v="0"/>
    <n v="0"/>
    <x v="32"/>
    <n v="0"/>
    <n v="0"/>
    <n v="0"/>
    <n v="0"/>
    <n v="0"/>
    <n v="0"/>
    <x v="0"/>
    <x v="0"/>
    <x v="0"/>
    <n v="0"/>
    <x v="4548"/>
    <n v="0"/>
    <n v="0"/>
    <x v="0"/>
    <x v="0"/>
    <n v="0"/>
    <x v="0"/>
    <x v="4148"/>
    <x v="0"/>
    <x v="0"/>
    <x v="0"/>
    <n v="0"/>
    <n v="558646.53"/>
    <n v="0"/>
    <n v="0"/>
    <n v="558646.53"/>
    <n v="0"/>
    <n v="199878.42"/>
    <x v="1134"/>
    <x v="0"/>
    <n v="0"/>
    <n v="0"/>
    <x v="0"/>
    <x v="0"/>
    <n v="0"/>
    <x v="16777"/>
    <n v="2279278.37"/>
    <s v="Devant Recebíveis"/>
    <x v="11"/>
  </r>
  <r>
    <s v="279370"/>
    <s v="DEVANT RECEBÍVEIS IMOBILIÁRIOS FUNDO DE INVESTIMENTO IMOBILIÁRIO"/>
    <s v="37.087.810/0001-37"/>
    <d v="2020-08-26T00:00:00"/>
    <x v="0"/>
    <s v="BRDEVACTF000"/>
    <x v="498"/>
    <n v="13905720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76289"/>
    <n v="76009"/>
    <n v="234"/>
    <x v="0"/>
    <x v="0"/>
    <m/>
    <m/>
    <x v="9"/>
    <n v="1"/>
    <m/>
    <x v="0"/>
    <x v="0"/>
    <n v="20"/>
    <n v="14"/>
    <x v="0"/>
    <n v="4"/>
    <x v="18851"/>
    <x v="18974"/>
    <x v="2901"/>
    <x v="18946"/>
    <n v="1.78E-2"/>
    <n v="0"/>
    <n v="-3.0800000000000001E-2"/>
    <n v="1.4690000000000001"/>
    <n v="0"/>
    <x v="18537"/>
    <n v="702802.6"/>
    <n v="76046762.409999996"/>
    <n v="0"/>
    <n v="0"/>
    <n v="1279437350.4300001"/>
    <n v="0"/>
    <n v="0"/>
    <x v="32"/>
    <n v="0"/>
    <n v="0"/>
    <n v="0"/>
    <n v="0"/>
    <n v="0"/>
    <n v="0"/>
    <x v="0"/>
    <x v="0"/>
    <x v="0"/>
    <n v="0"/>
    <x v="4549"/>
    <n v="0"/>
    <n v="0"/>
    <x v="0"/>
    <x v="0"/>
    <n v="0"/>
    <x v="0"/>
    <x v="4149"/>
    <x v="0"/>
    <x v="0"/>
    <x v="0"/>
    <n v="0"/>
    <n v="0"/>
    <n v="0"/>
    <n v="0"/>
    <n v="0"/>
    <n v="0"/>
    <n v="238991.09"/>
    <x v="1135"/>
    <x v="0"/>
    <n v="0"/>
    <n v="0"/>
    <x v="0"/>
    <x v="0"/>
    <n v="0"/>
    <x v="16778"/>
    <n v="12379232.34"/>
    <s v="Devant Recebíveis"/>
    <x v="11"/>
  </r>
  <r>
    <s v="279371"/>
    <s v="DEVANT RECEBÍVEIS IMOBILIÁRIOS FII"/>
    <s v="37.087.810/0001-37"/>
    <d v="2020-08-26T00:00:00"/>
    <x v="0"/>
    <s v="BRDEVACTF000"/>
    <x v="498"/>
    <n v="13905815"/>
    <x v="0"/>
    <x v="9"/>
    <x v="9"/>
    <x v="4"/>
    <x v="0"/>
    <d v="1899-12-31T00:00:00"/>
    <s v="31/12"/>
    <x v="0"/>
    <x v="0"/>
    <s v="VÓRTX DTVM LTDA"/>
    <s v="22610500000188"/>
    <x v="62"/>
    <d v="2022-03-18T00:00:00"/>
    <n v="83740"/>
    <n v="0"/>
    <n v="0"/>
    <x v="1"/>
    <x v="1"/>
    <n v="0"/>
    <n v="0"/>
    <x v="1"/>
    <n v="0"/>
    <n v="0"/>
    <x v="1"/>
    <x v="1"/>
    <n v="0"/>
    <n v="0"/>
    <x v="1"/>
    <n v="0"/>
    <x v="18852"/>
    <x v="18975"/>
    <x v="2902"/>
    <x v="18947"/>
    <n v="1.7699999999999999E-4"/>
    <n v="0"/>
    <n v="1.28119E-3"/>
    <n v="1.3091149999999999E-2"/>
    <n v="0"/>
    <x v="18538"/>
    <n v="1363.6"/>
    <n v="71162890.150000006"/>
    <n v="0"/>
    <n v="0"/>
    <n v="1276938856.1099999"/>
    <n v="0"/>
    <n v="0"/>
    <x v="32"/>
    <n v="0"/>
    <n v="0"/>
    <n v="0"/>
    <n v="0"/>
    <n v="0"/>
    <n v="0"/>
    <x v="0"/>
    <x v="0"/>
    <x v="0"/>
    <n v="0"/>
    <x v="4550"/>
    <n v="0"/>
    <n v="0"/>
    <x v="0"/>
    <x v="0"/>
    <n v="0"/>
    <x v="0"/>
    <x v="4150"/>
    <x v="0"/>
    <x v="0"/>
    <x v="0"/>
    <n v="0"/>
    <n v="0"/>
    <n v="0"/>
    <n v="0"/>
    <n v="0"/>
    <n v="0"/>
    <n v="237511.08"/>
    <x v="1136"/>
    <x v="0"/>
    <n v="0"/>
    <n v="0"/>
    <x v="0"/>
    <x v="0"/>
    <n v="0"/>
    <x v="16779"/>
    <n v="2564558.08"/>
    <s v="Devant Recebíveis"/>
    <x v="11"/>
  </r>
  <r>
    <s v="279373"/>
    <s v="DEVANT RECEBÍVEIS IMOBILIÁRIOS FII"/>
    <s v="37.087.810/0001-37"/>
    <d v="2020-08-26T00:00:00"/>
    <x v="0"/>
    <s v="BRDEVACTF000"/>
    <x v="498"/>
    <n v="13905815"/>
    <x v="0"/>
    <x v="9"/>
    <x v="9"/>
    <x v="4"/>
    <x v="0"/>
    <d v="1899-12-31T00:00:00"/>
    <s v="31/12"/>
    <x v="0"/>
    <x v="0"/>
    <s v="VÓRTX DTVM LTDA"/>
    <s v="22610500000188"/>
    <x v="63"/>
    <d v="2022-03-18T00:00:00"/>
    <n v="88418"/>
    <n v="0"/>
    <n v="0"/>
    <x v="1"/>
    <x v="1"/>
    <n v="0"/>
    <n v="0"/>
    <x v="1"/>
    <n v="0"/>
    <n v="0"/>
    <x v="1"/>
    <x v="1"/>
    <n v="0"/>
    <n v="0"/>
    <x v="1"/>
    <n v="0"/>
    <x v="18853"/>
    <x v="18976"/>
    <x v="2902"/>
    <x v="18948"/>
    <n v="1.5899999999999999E-4"/>
    <n v="0"/>
    <n v="-3.0669500000000001E-3"/>
    <n v="1.291845E-2"/>
    <n v="0"/>
    <x v="18539"/>
    <n v="7222.69"/>
    <n v="61235764.939999998"/>
    <n v="0"/>
    <n v="0"/>
    <n v="1282926898.8199999"/>
    <n v="0"/>
    <n v="0"/>
    <x v="32"/>
    <n v="0"/>
    <n v="0"/>
    <n v="0"/>
    <n v="0"/>
    <n v="0"/>
    <n v="0"/>
    <x v="0"/>
    <x v="0"/>
    <x v="0"/>
    <n v="0"/>
    <x v="4551"/>
    <n v="0"/>
    <n v="0"/>
    <x v="0"/>
    <x v="0"/>
    <n v="0"/>
    <x v="0"/>
    <x v="4151"/>
    <x v="0"/>
    <x v="0"/>
    <x v="0"/>
    <n v="0"/>
    <n v="10591.57"/>
    <n v="0"/>
    <n v="0"/>
    <n v="10591.57"/>
    <n v="0"/>
    <n v="213809.63"/>
    <x v="1137"/>
    <x v="0"/>
    <n v="0"/>
    <n v="0"/>
    <x v="0"/>
    <x v="0"/>
    <n v="0"/>
    <x v="16780"/>
    <n v="2768626.48"/>
    <s v="Devant Recebíveis"/>
    <x v="11"/>
  </r>
  <r>
    <m/>
    <s v="DEVANT RECEBÍVEIS IMOBILIÁRIOS FII"/>
    <s v="37.087.810/0001-37"/>
    <d v="2020-08-26T00:00:00"/>
    <x v="0"/>
    <s v="BRDEVACTF000"/>
    <x v="498"/>
    <n v="13905815"/>
    <x v="0"/>
    <x v="9"/>
    <x v="9"/>
    <x v="4"/>
    <x v="0"/>
    <d v="1899-12-31T00:00:00"/>
    <s v="31/12"/>
    <x v="0"/>
    <x v="0"/>
    <s v="VÓRTX DTVM LTDA"/>
    <s v="22610500000188"/>
    <x v="64"/>
    <d v="2022-04-14T00:00:00"/>
    <n v="92802"/>
    <n v="92541"/>
    <n v="228"/>
    <x v="1"/>
    <x v="1"/>
    <n v="3"/>
    <n v="3"/>
    <x v="1"/>
    <n v="0"/>
    <n v="0"/>
    <x v="1"/>
    <x v="1"/>
    <n v="17"/>
    <n v="7"/>
    <x v="1"/>
    <n v="3"/>
    <x v="18854"/>
    <x v="18977"/>
    <x v="2902"/>
    <x v="18949"/>
    <n v="1.7899999999999999E-4"/>
    <n v="0"/>
    <n v="4.9328999999999996E-3"/>
    <n v="1.223253E-2"/>
    <n v="0"/>
    <x v="18540"/>
    <n v="11259.67"/>
    <n v="46746388.240000002"/>
    <n v="0"/>
    <n v="0"/>
    <n v="1305043267.3"/>
    <n v="0"/>
    <n v="0"/>
    <x v="32"/>
    <n v="0"/>
    <n v="0"/>
    <n v="0"/>
    <n v="0"/>
    <n v="0"/>
    <n v="0"/>
    <x v="0"/>
    <x v="0"/>
    <x v="0"/>
    <n v="0"/>
    <x v="4552"/>
    <n v="0"/>
    <n v="0"/>
    <x v="0"/>
    <x v="0"/>
    <n v="0"/>
    <x v="0"/>
    <x v="4152"/>
    <x v="0"/>
    <x v="0"/>
    <x v="0"/>
    <n v="0"/>
    <n v="9487.17"/>
    <n v="0"/>
    <n v="0"/>
    <n v="9487.17"/>
    <n v="0"/>
    <n v="241496.52"/>
    <x v="1138"/>
    <x v="0"/>
    <n v="0"/>
    <n v="0"/>
    <x v="0"/>
    <x v="0"/>
    <n v="0"/>
    <x v="16781"/>
    <n v="3781501.96"/>
    <s v="Devant Recebíveis"/>
    <x v="11"/>
  </r>
  <r>
    <m/>
    <s v="DEVANT RECEBÍVEIS IMOBILIÁRIOS FII"/>
    <s v="37.087.810/0001-37"/>
    <d v="2020-08-26T00:00:00"/>
    <x v="0"/>
    <s v=""/>
    <x v="499"/>
    <n v="13905815"/>
    <x v="0"/>
    <x v="11"/>
    <x v="15"/>
    <x v="4"/>
    <x v="0"/>
    <d v="1899-12-31T00:00:00"/>
    <s v="31/12"/>
    <x v="0"/>
    <x v="0"/>
    <s v="VÓRTX DTVM LTDA"/>
    <s v="22610500000188"/>
    <x v="65"/>
    <d v="2022-05-13T00:00:00"/>
    <n v="97991"/>
    <n v="0"/>
    <n v="0"/>
    <x v="1"/>
    <x v="1"/>
    <n v="0"/>
    <n v="0"/>
    <x v="1"/>
    <n v="0"/>
    <n v="0"/>
    <x v="1"/>
    <x v="1"/>
    <n v="0"/>
    <n v="0"/>
    <x v="1"/>
    <n v="0"/>
    <x v="18855"/>
    <x v="18978"/>
    <x v="2902"/>
    <x v="18950"/>
    <n v="1.5100000000000001E-4"/>
    <n v="0"/>
    <n v="3.2418899999999999E-3"/>
    <n v="1.3513519999999999E-2"/>
    <n v="0"/>
    <x v="18541"/>
    <n v="10141.31"/>
    <n v="49685884.07"/>
    <n v="0"/>
    <n v="0"/>
    <n v="1307535427.6600001"/>
    <n v="0"/>
    <n v="0"/>
    <x v="32"/>
    <n v="0"/>
    <n v="0"/>
    <n v="0"/>
    <n v="0"/>
    <n v="0"/>
    <n v="0"/>
    <x v="0"/>
    <x v="0"/>
    <x v="0"/>
    <n v="0"/>
    <x v="4553"/>
    <n v="0"/>
    <n v="0"/>
    <x v="0"/>
    <x v="0"/>
    <n v="0"/>
    <x v="0"/>
    <x v="4153"/>
    <x v="0"/>
    <x v="0"/>
    <x v="0"/>
    <n v="0"/>
    <n v="8654.49"/>
    <n v="0"/>
    <n v="0"/>
    <n v="8654.49"/>
    <n v="0"/>
    <n v="204607.5"/>
    <x v="1139"/>
    <x v="0"/>
    <n v="0"/>
    <n v="0"/>
    <x v="0"/>
    <x v="0"/>
    <n v="0"/>
    <x v="16782"/>
    <n v="4841052.33"/>
    <s v="Devant Recebíveis"/>
    <x v="11"/>
  </r>
  <r>
    <s v="121871"/>
    <s v="FUNDO DE INVESTIMENTO IMOBILIÁRIO REC LOGÍSTICA"/>
    <s v="37.112.770/0001-36"/>
    <d v="2020-09-10T00:00:00"/>
    <x v="0"/>
    <s v="BRRELGCTF008"/>
    <x v="500"/>
    <n v="250000"/>
    <x v="0"/>
    <x v="7"/>
    <x v="2"/>
    <x v="2"/>
    <x v="0"/>
    <m/>
    <s v="31/12"/>
    <x v="0"/>
    <x v="0"/>
    <s v="BRL TRUST DISTRIBUIDORA DE TITULOS E VALORES MOBILIARIOS S.A."/>
    <s v="13.486.793/0001-42"/>
    <x v="46"/>
    <d v="2020-09-30T00:00:00"/>
    <n v="31"/>
    <n v="27"/>
    <m/>
    <x v="0"/>
    <x v="2"/>
    <m/>
    <m/>
    <x v="0"/>
    <m/>
    <m/>
    <x v="0"/>
    <x v="0"/>
    <m/>
    <n v="3"/>
    <x v="0"/>
    <m/>
    <x v="18856"/>
    <x v="18979"/>
    <x v="2903"/>
    <x v="18951"/>
    <n v="7.2700000000000001E-2"/>
    <m/>
    <n v="0"/>
    <m/>
    <m/>
    <x v="18542"/>
    <n v="4218.8900000000003"/>
    <m/>
    <m/>
    <n v="24401360.059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769.45"/>
    <m/>
    <m/>
    <n v="56769.45"/>
    <m/>
    <n v="17466.79"/>
    <x v="1"/>
    <x v="1"/>
    <m/>
    <m/>
    <x v="1"/>
    <x v="1"/>
    <m/>
    <x v="16783"/>
    <n v="452140.55"/>
    <s v="REC Logística"/>
    <x v="7"/>
  </r>
  <r>
    <s v="128295"/>
    <s v="FUNDO DE INVESTIMENTO IMOBILIÁRIO REC LOGÍSTICA"/>
    <s v="37.112.770/0001-36"/>
    <d v="2020-09-10T00:00:00"/>
    <x v="0"/>
    <s v="BRRELGCTF008"/>
    <x v="500"/>
    <n v="335710"/>
    <x v="0"/>
    <x v="7"/>
    <x v="2"/>
    <x v="2"/>
    <x v="0"/>
    <m/>
    <s v="31/12"/>
    <x v="0"/>
    <x v="0"/>
    <s v="BRL TRUST DISTRIBUIDORA DE TITULOS E VALORES MOBILIARIOS S.A."/>
    <s v="13.486.793/0001-42"/>
    <x v="47"/>
    <d v="2020-10-30T00:00:00"/>
    <n v="41"/>
    <m/>
    <m/>
    <x v="0"/>
    <x v="0"/>
    <m/>
    <m/>
    <x v="0"/>
    <m/>
    <m/>
    <x v="0"/>
    <x v="0"/>
    <m/>
    <m/>
    <x v="0"/>
    <m/>
    <x v="18857"/>
    <x v="18980"/>
    <x v="2904"/>
    <x v="18952"/>
    <n v="0.1215"/>
    <m/>
    <n v="0.59799999999999998"/>
    <m/>
    <m/>
    <x v="18543"/>
    <n v="772.95"/>
    <m/>
    <m/>
    <n v="24194319.02"/>
    <n v="40444928.710000001"/>
    <n v="40444928.710000001"/>
    <m/>
    <x v="46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1593.51999999999"/>
    <n v="55399.62"/>
    <m/>
    <n v="106193.9"/>
    <m/>
    <n v="39413.81"/>
    <x v="1"/>
    <x v="1884"/>
    <m/>
    <m/>
    <x v="1"/>
    <x v="1"/>
    <m/>
    <x v="16784"/>
    <n v="32366926.129999999"/>
    <s v="REC Logística"/>
    <x v="7"/>
  </r>
  <r>
    <s v="133116"/>
    <s v="FUNDO DE INVESTIMENTO IMOBILIÁRIO REC LOGÍSTICA"/>
    <s v="37.112.770/0001-36"/>
    <d v="2020-09-10T00:00:00"/>
    <x v="0"/>
    <s v="BRRELGCTF008"/>
    <x v="500"/>
    <n v="335710"/>
    <x v="0"/>
    <x v="7"/>
    <x v="2"/>
    <x v="2"/>
    <x v="0"/>
    <m/>
    <s v="31/12"/>
    <x v="0"/>
    <x v="0"/>
    <s v="BRL TRUST DISTRIBUIDORA DE TITULOS E VALORES MOBILIARIOS S.A."/>
    <s v="13.486.793/0001-42"/>
    <x v="48"/>
    <d v="2020-11-30T00:00:00"/>
    <n v="41"/>
    <m/>
    <m/>
    <x v="0"/>
    <x v="0"/>
    <m/>
    <m/>
    <x v="0"/>
    <m/>
    <m/>
    <x v="0"/>
    <x v="0"/>
    <m/>
    <m/>
    <x v="0"/>
    <m/>
    <x v="18858"/>
    <x v="18981"/>
    <x v="2904"/>
    <x v="18953"/>
    <n v="0.12559999999999999"/>
    <m/>
    <n v="4.65E-2"/>
    <n v="0.4224"/>
    <m/>
    <x v="18544"/>
    <n v="2952.83"/>
    <m/>
    <m/>
    <n v="151343.54999999999"/>
    <n v="77617625.489999995"/>
    <n v="77617625.489999995"/>
    <m/>
    <x v="4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9302.8"/>
    <n v="200645.23"/>
    <m/>
    <n v="98657.57"/>
    <n v="137000"/>
    <n v="40772.239999999998"/>
    <x v="1"/>
    <x v="1885"/>
    <m/>
    <m/>
    <x v="1"/>
    <x v="1"/>
    <m/>
    <x v="16784"/>
    <n v="45621424.259999998"/>
    <s v="REC Logística"/>
    <x v="7"/>
  </r>
  <r>
    <s v="140244"/>
    <s v="FUNDO DE INVESTIMENTO IMOBILIÁRIO REC LOGÍSTICA"/>
    <s v="37.112.770/0001-36"/>
    <d v="2020-09-10T00:00:00"/>
    <x v="0"/>
    <s v="BRRELGCTF008"/>
    <x v="500"/>
    <n v="931274"/>
    <x v="0"/>
    <x v="7"/>
    <x v="2"/>
    <x v="2"/>
    <x v="0"/>
    <m/>
    <s v="31/12"/>
    <x v="0"/>
    <x v="0"/>
    <s v="BRL TRUST DISTRIBUIDORA DE TITULOS E VALORES MOBILIARIOS S.A."/>
    <s v="13.486.793/0001-42"/>
    <x v="49"/>
    <d v="2020-12-31T00:00:00"/>
    <n v="1715"/>
    <n v="1698"/>
    <n v="10"/>
    <x v="0"/>
    <x v="2"/>
    <n v="1"/>
    <m/>
    <x v="0"/>
    <m/>
    <m/>
    <x v="0"/>
    <x v="0"/>
    <m/>
    <n v="5"/>
    <x v="0"/>
    <m/>
    <x v="18859"/>
    <x v="18982"/>
    <x v="2905"/>
    <x v="18954"/>
    <n v="6.9400000000000003E-2"/>
    <m/>
    <n v="-0.32040000000000002"/>
    <n v="0.2999"/>
    <m/>
    <x v="18545"/>
    <n v="4035.73"/>
    <m/>
    <m/>
    <n v="1265523"/>
    <n v="92833614.590000004"/>
    <n v="80830632.620000005"/>
    <m/>
    <x v="4636"/>
    <m/>
    <m/>
    <m/>
    <m/>
    <m/>
    <m/>
    <x v="1"/>
    <x v="1"/>
    <x v="1"/>
    <m/>
    <x v="1"/>
    <m/>
    <m/>
    <x v="1"/>
    <x v="1"/>
    <m/>
    <x v="1"/>
    <x v="4154"/>
    <x v="1"/>
    <x v="1"/>
    <x v="1"/>
    <m/>
    <n v="497944.94"/>
    <n v="355961.16"/>
    <m/>
    <n v="141983.78"/>
    <n v="269947.23"/>
    <n v="62255.93"/>
    <x v="1"/>
    <x v="1886"/>
    <m/>
    <m/>
    <x v="1"/>
    <x v="1"/>
    <m/>
    <x v="16784"/>
    <n v="4872409.16"/>
    <s v="REC Logística"/>
    <x v="7"/>
  </r>
  <r>
    <s v="148948"/>
    <s v="FUNDO DE INVESTIMENTO IMOBILIÁRIO REC LOGÍSTICA"/>
    <s v="37.112.770/0001-36"/>
    <d v="2020-09-10T00:00:00"/>
    <x v="0"/>
    <s v="BRRELGCTF008"/>
    <x v="500"/>
    <n v="931274"/>
    <x v="0"/>
    <x v="7"/>
    <x v="2"/>
    <x v="2"/>
    <x v="0"/>
    <m/>
    <s v="31/12"/>
    <x v="0"/>
    <x v="0"/>
    <s v="BRL TRUST DISTRIBUIDORA DE TITULOS E VALORES MOBILIARIOS S.A."/>
    <s v="13.486.793/0001-42"/>
    <x v="50"/>
    <d v="2021-01-29T00:00:00"/>
    <n v="1962"/>
    <m/>
    <m/>
    <x v="0"/>
    <x v="0"/>
    <m/>
    <m/>
    <x v="0"/>
    <m/>
    <m/>
    <x v="0"/>
    <x v="0"/>
    <m/>
    <m/>
    <x v="0"/>
    <m/>
    <x v="18860"/>
    <x v="18983"/>
    <x v="2905"/>
    <x v="18955"/>
    <n v="9.6299999999999997E-2"/>
    <m/>
    <n v="9.5999999999999992E-3"/>
    <n v="0.65780000000000005"/>
    <m/>
    <x v="18546"/>
    <n v="5830.94"/>
    <m/>
    <m/>
    <n v="11191187.73"/>
    <n v="82382837.859999999"/>
    <n v="80863464.25"/>
    <m/>
    <x v="4637"/>
    <m/>
    <m/>
    <m/>
    <m/>
    <m/>
    <m/>
    <x v="1"/>
    <x v="1"/>
    <x v="1"/>
    <m/>
    <x v="1"/>
    <m/>
    <m/>
    <x v="1"/>
    <x v="1"/>
    <m/>
    <x v="1"/>
    <x v="4155"/>
    <x v="1"/>
    <x v="1"/>
    <x v="1"/>
    <m/>
    <n v="825815.65"/>
    <n v="661659.65"/>
    <m/>
    <n v="164156"/>
    <n v="590241.46"/>
    <n v="86429.8"/>
    <x v="1"/>
    <x v="1006"/>
    <m/>
    <m/>
    <x v="1"/>
    <x v="1"/>
    <m/>
    <x v="16784"/>
    <n v="4676877.26"/>
    <s v="REC Logística"/>
    <x v="7"/>
  </r>
  <r>
    <s v="154386"/>
    <s v="FUNDO DE INVESTIMENTO IMOBILIÁRIO REC LOGÍSTICA"/>
    <s v="37.112.770/0001-36"/>
    <d v="2020-09-10T00:00:00"/>
    <x v="0"/>
    <s v="BRRELGCTF008"/>
    <x v="500"/>
    <n v="931274"/>
    <x v="0"/>
    <x v="7"/>
    <x v="2"/>
    <x v="2"/>
    <x v="0"/>
    <m/>
    <s v="31/12"/>
    <x v="0"/>
    <x v="0"/>
    <s v="BRL TRUST DISTRIBUIDORA DE TITULOS E VALORES MOBILIARIOS S.A."/>
    <s v="13.486.793/0001-42"/>
    <x v="51"/>
    <d v="2021-02-26T00:00:00"/>
    <n v="2119"/>
    <m/>
    <m/>
    <x v="0"/>
    <x v="0"/>
    <m/>
    <m/>
    <x v="0"/>
    <m/>
    <m/>
    <x v="0"/>
    <x v="0"/>
    <m/>
    <m/>
    <x v="0"/>
    <m/>
    <x v="18861"/>
    <x v="18984"/>
    <x v="2905"/>
    <x v="18956"/>
    <n v="8.8499999999999995E-2"/>
    <m/>
    <n v="3.0000000000000001E-3"/>
    <n v="0.76910000000000001"/>
    <m/>
    <x v="18547"/>
    <n v="5850.98"/>
    <m/>
    <m/>
    <n v="4462888.03"/>
    <n v="147558568.08000001"/>
    <n v="146087705.87"/>
    <m/>
    <x v="4638"/>
    <m/>
    <m/>
    <m/>
    <m/>
    <m/>
    <m/>
    <x v="1"/>
    <x v="1"/>
    <x v="1"/>
    <m/>
    <x v="1"/>
    <m/>
    <m/>
    <x v="1"/>
    <x v="1"/>
    <m/>
    <x v="1"/>
    <x v="4156"/>
    <x v="1"/>
    <x v="1"/>
    <x v="1"/>
    <m/>
    <n v="1106694.97"/>
    <n v="991261.64"/>
    <m/>
    <n v="115433.33"/>
    <n v="690074.03"/>
    <n v="79377.759999999995"/>
    <x v="1"/>
    <x v="1887"/>
    <m/>
    <m/>
    <x v="1"/>
    <x v="1"/>
    <m/>
    <x v="16785"/>
    <n v="63402500.149999999"/>
    <s v="REC Logística"/>
    <x v="7"/>
  </r>
  <r>
    <s v="165038"/>
    <s v="FUNDO DE INVESTIMENTO IMOBILIÁRIO REC LOGÍSTICA"/>
    <s v="37.112.770/0001-36"/>
    <d v="2020-09-10T00:00:00"/>
    <x v="0"/>
    <s v="BRRELGCTF008"/>
    <x v="500"/>
    <n v="931274"/>
    <x v="0"/>
    <x v="7"/>
    <x v="2"/>
    <x v="2"/>
    <x v="0"/>
    <m/>
    <s v="31/12"/>
    <x v="0"/>
    <x v="0"/>
    <s v="BRL TRUST DISTRIBUIDORA DE TITULOS E VALORES MOBILIARIOS S.A."/>
    <s v="13.486.793/0001-42"/>
    <x v="52"/>
    <d v="2021-03-31T00:00:00"/>
    <n v="2317"/>
    <n v="2303"/>
    <n v="7"/>
    <x v="0"/>
    <x v="2"/>
    <m/>
    <m/>
    <x v="0"/>
    <m/>
    <m/>
    <x v="0"/>
    <x v="0"/>
    <n v="1"/>
    <n v="5"/>
    <x v="0"/>
    <m/>
    <x v="18862"/>
    <x v="18985"/>
    <x v="2905"/>
    <x v="18957"/>
    <n v="8.5400000000000004E-2"/>
    <m/>
    <n v="-0.16589999999999999"/>
    <n v="0.89249999999999996"/>
    <m/>
    <x v="18548"/>
    <n v="1697.6"/>
    <m/>
    <m/>
    <n v="464901.56"/>
    <n v="147558124.62"/>
    <n v="146113529.69"/>
    <m/>
    <x v="4639"/>
    <m/>
    <m/>
    <m/>
    <m/>
    <m/>
    <m/>
    <x v="1"/>
    <x v="1"/>
    <x v="1"/>
    <m/>
    <x v="1"/>
    <m/>
    <m/>
    <x v="1"/>
    <x v="1"/>
    <m/>
    <x v="1"/>
    <x v="4157"/>
    <x v="1"/>
    <x v="1"/>
    <x v="1"/>
    <m/>
    <n v="1440536.08"/>
    <n v="956276.22"/>
    <m/>
    <n v="484259.86"/>
    <n v="800895.64"/>
    <n v="76497.7"/>
    <x v="1"/>
    <x v="1888"/>
    <m/>
    <m/>
    <x v="1"/>
    <x v="1"/>
    <m/>
    <x v="16786"/>
    <n v="59882647.710000001"/>
    <s v="REC Logística"/>
    <x v="7"/>
  </r>
  <r>
    <s v="175497"/>
    <s v="FUNDO DE INVESTIMENTO IMOBILIÁRIO REC LOGÍSTICA"/>
    <s v="37.112.770/0001-36"/>
    <d v="2020-09-10T00:00:00"/>
    <x v="0"/>
    <s v="BRRELGCTF008"/>
    <x v="500"/>
    <n v="1126586"/>
    <x v="0"/>
    <x v="7"/>
    <x v="2"/>
    <x v="2"/>
    <x v="0"/>
    <m/>
    <s v="31/12"/>
    <x v="0"/>
    <x v="0"/>
    <s v="BRL TRUST DISTRIBUIDORA DE TITULOS E VALORES MOBILIARIOS S.A."/>
    <s v="13.486.793/0001-42"/>
    <x v="53"/>
    <d v="2021-04-30T00:00:00"/>
    <n v="2757"/>
    <m/>
    <m/>
    <x v="0"/>
    <x v="0"/>
    <m/>
    <m/>
    <x v="0"/>
    <m/>
    <m/>
    <x v="0"/>
    <x v="0"/>
    <m/>
    <m/>
    <x v="0"/>
    <m/>
    <x v="18863"/>
    <x v="18986"/>
    <x v="2906"/>
    <x v="18958"/>
    <n v="8.3299999999999999E-2"/>
    <m/>
    <n v="0.41070000000000001"/>
    <n v="0.62880000000000003"/>
    <m/>
    <x v="18549"/>
    <n v="7198.29"/>
    <m/>
    <m/>
    <n v="19668867.27"/>
    <n v="147530142.78"/>
    <n v="146156200.62"/>
    <m/>
    <x v="4640"/>
    <m/>
    <m/>
    <m/>
    <m/>
    <m/>
    <m/>
    <x v="1"/>
    <x v="1"/>
    <x v="1"/>
    <m/>
    <x v="1"/>
    <m/>
    <m/>
    <x v="1"/>
    <x v="1"/>
    <m/>
    <x v="1"/>
    <x v="4158"/>
    <x v="1"/>
    <x v="1"/>
    <x v="1"/>
    <m/>
    <n v="1481525.9"/>
    <n v="955416.34"/>
    <m/>
    <n v="526109.56000000006"/>
    <n v="681422.97"/>
    <n v="90658.69"/>
    <x v="1"/>
    <x v="1889"/>
    <m/>
    <m/>
    <x v="1"/>
    <x v="1"/>
    <m/>
    <x v="16787"/>
    <n v="59872237.979999997"/>
    <s v="REC Logística"/>
    <x v="7"/>
  </r>
  <r>
    <s v="185468"/>
    <s v="FUNDO DE INVESTIMENTO IMOBILIÁRIO REC LOGÍSTICA"/>
    <s v="37.112.770/0001-36"/>
    <d v="2020-09-10T00:00:00"/>
    <x v="0"/>
    <s v="BRRELGCTF008"/>
    <x v="500"/>
    <n v="1282061"/>
    <x v="0"/>
    <x v="7"/>
    <x v="2"/>
    <x v="2"/>
    <x v="0"/>
    <m/>
    <s v="31/12"/>
    <x v="0"/>
    <x v="0"/>
    <s v="BRL TRUST DISTRIBUIDORA DE TITULOS E VALORES MOBILIARIOS S.A."/>
    <s v="13.486.793/0001-42"/>
    <x v="54"/>
    <d v="2021-05-31T00:00:00"/>
    <n v="3661"/>
    <m/>
    <m/>
    <x v="0"/>
    <x v="0"/>
    <m/>
    <m/>
    <x v="0"/>
    <m/>
    <m/>
    <x v="0"/>
    <x v="0"/>
    <m/>
    <m/>
    <x v="0"/>
    <m/>
    <x v="18864"/>
    <x v="18987"/>
    <x v="2907"/>
    <x v="18959"/>
    <n v="9.01E-2"/>
    <m/>
    <n v="-7.9200000000000007E-2"/>
    <n v="0.66039999999999999"/>
    <m/>
    <x v="18550"/>
    <n v="9945.09"/>
    <m/>
    <m/>
    <n v="34850039.75"/>
    <n v="147512817.22"/>
    <n v="146198237.97"/>
    <m/>
    <x v="4641"/>
    <m/>
    <m/>
    <m/>
    <m/>
    <m/>
    <m/>
    <x v="1"/>
    <x v="1"/>
    <x v="1"/>
    <m/>
    <x v="1"/>
    <m/>
    <m/>
    <x v="1"/>
    <x v="1"/>
    <m/>
    <x v="1"/>
    <x v="4159"/>
    <x v="1"/>
    <x v="1"/>
    <x v="1"/>
    <m/>
    <n v="1528855.36"/>
    <n v="973058.49"/>
    <m/>
    <n v="555796.87"/>
    <n v="817737.5"/>
    <n v="111533.4"/>
    <x v="1"/>
    <x v="1890"/>
    <m/>
    <m/>
    <x v="1"/>
    <x v="1"/>
    <m/>
    <x v="16788"/>
    <n v="60167149.030000001"/>
    <s v="REC Logística"/>
    <x v="7"/>
  </r>
  <r>
    <s v="195013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55"/>
    <d v="2021-06-30T00:00:00"/>
    <n v="3724"/>
    <n v="3711"/>
    <n v="6"/>
    <x v="0"/>
    <x v="2"/>
    <m/>
    <m/>
    <x v="0"/>
    <m/>
    <m/>
    <x v="0"/>
    <x v="0"/>
    <n v="1"/>
    <n v="5"/>
    <x v="0"/>
    <m/>
    <x v="18865"/>
    <x v="18988"/>
    <x v="2908"/>
    <x v="18960"/>
    <n v="9.7000000000000003E-2"/>
    <m/>
    <n v="-5.2699999999999997E-2"/>
    <n v="0.7117"/>
    <m/>
    <x v="18551"/>
    <n v="11085.09"/>
    <m/>
    <m/>
    <n v="40047549.869999997"/>
    <n v="147510236.65000001"/>
    <n v="146275606.09999999"/>
    <m/>
    <x v="4642"/>
    <m/>
    <m/>
    <m/>
    <m/>
    <m/>
    <m/>
    <x v="1"/>
    <x v="1"/>
    <x v="1"/>
    <m/>
    <x v="1"/>
    <m/>
    <m/>
    <x v="1"/>
    <x v="1"/>
    <m/>
    <x v="1"/>
    <x v="4160"/>
    <x v="1"/>
    <x v="1"/>
    <x v="1"/>
    <m/>
    <n v="1611128.41"/>
    <n v="985845.67"/>
    <m/>
    <n v="625282.74"/>
    <n v="916665.9"/>
    <n v="124818.41"/>
    <x v="1"/>
    <x v="1891"/>
    <m/>
    <m/>
    <x v="1"/>
    <x v="1"/>
    <m/>
    <x v="16789"/>
    <n v="60446459.579999998"/>
    <s v="REC Logística"/>
    <x v="7"/>
  </r>
  <r>
    <s v="205455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56"/>
    <d v="2021-07-30T00:00:00"/>
    <n v="3923"/>
    <m/>
    <m/>
    <x v="0"/>
    <x v="0"/>
    <m/>
    <m/>
    <x v="0"/>
    <m/>
    <m/>
    <x v="0"/>
    <x v="0"/>
    <m/>
    <m/>
    <x v="0"/>
    <m/>
    <x v="18866"/>
    <x v="18989"/>
    <x v="2908"/>
    <x v="18961"/>
    <n v="9.7299999999999998E-2"/>
    <m/>
    <n v="-0.43709999999999999"/>
    <n v="0.77749999999999997"/>
    <m/>
    <x v="18552"/>
    <n v="5733.31"/>
    <m/>
    <m/>
    <n v="39572496.270000003"/>
    <n v="147661204.43000001"/>
    <n v="146491635.52000001"/>
    <m/>
    <x v="4643"/>
    <m/>
    <m/>
    <m/>
    <m/>
    <m/>
    <m/>
    <x v="1"/>
    <x v="1"/>
    <x v="1"/>
    <m/>
    <x v="1"/>
    <m/>
    <m/>
    <x v="1"/>
    <x v="1"/>
    <m/>
    <x v="1"/>
    <x v="4161"/>
    <x v="1"/>
    <x v="1"/>
    <x v="1"/>
    <m/>
    <n v="1654014.01"/>
    <n v="1022738.12"/>
    <m/>
    <n v="631275.89"/>
    <n v="1000921.5"/>
    <n v="124649.86"/>
    <x v="1"/>
    <x v="1892"/>
    <m/>
    <m/>
    <x v="1"/>
    <x v="1"/>
    <m/>
    <x v="16790"/>
    <n v="60722673.119999997"/>
    <s v="REC Logística"/>
    <x v="7"/>
  </r>
  <r>
    <s v="214726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57"/>
    <d v="2021-08-31T00:00:00"/>
    <n v="4012"/>
    <m/>
    <m/>
    <x v="0"/>
    <x v="0"/>
    <m/>
    <m/>
    <x v="0"/>
    <m/>
    <m/>
    <x v="0"/>
    <x v="0"/>
    <m/>
    <m/>
    <x v="0"/>
    <m/>
    <x v="18867"/>
    <x v="18990"/>
    <x v="2908"/>
    <x v="18962"/>
    <n v="0.1033"/>
    <m/>
    <n v="-0.10730000000000001"/>
    <n v="0.78090000000000004"/>
    <m/>
    <x v="18553"/>
    <n v="10707.37"/>
    <m/>
    <m/>
    <n v="19807862.559999999"/>
    <n v="167468484.15000001"/>
    <n v="166351824.02000001"/>
    <m/>
    <x v="4644"/>
    <m/>
    <m/>
    <m/>
    <m/>
    <m/>
    <m/>
    <x v="1"/>
    <x v="1"/>
    <x v="1"/>
    <m/>
    <x v="1"/>
    <m/>
    <m/>
    <x v="1"/>
    <x v="1"/>
    <m/>
    <x v="1"/>
    <x v="4162"/>
    <x v="1"/>
    <x v="1"/>
    <x v="1"/>
    <m/>
    <n v="1700347.63"/>
    <n v="1124843.9099999999"/>
    <m/>
    <n v="575503.72"/>
    <n v="1000921.5"/>
    <n v="132246.32"/>
    <x v="1"/>
    <x v="1893"/>
    <m/>
    <m/>
    <x v="1"/>
    <x v="1"/>
    <m/>
    <x v="16791"/>
    <n v="60954217.549999997"/>
    <s v="REC Logística"/>
    <x v="7"/>
  </r>
  <r>
    <s v="224348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58"/>
    <d v="2021-09-30T00:00:00"/>
    <n v="4058"/>
    <n v="4041"/>
    <n v="9"/>
    <x v="0"/>
    <x v="2"/>
    <m/>
    <m/>
    <x v="0"/>
    <m/>
    <m/>
    <x v="0"/>
    <x v="0"/>
    <n v="2"/>
    <n v="5"/>
    <x v="0"/>
    <m/>
    <x v="18868"/>
    <x v="18991"/>
    <x v="2908"/>
    <x v="18963"/>
    <n v="9.11E-2"/>
    <m/>
    <n v="-9.7699999999999995E-2"/>
    <n v="0.78180000000000005"/>
    <m/>
    <x v="18554"/>
    <n v="7479.13"/>
    <m/>
    <m/>
    <n v="153350.07999999999"/>
    <n v="187108967.19999999"/>
    <n v="166606156.87"/>
    <m/>
    <x v="4645"/>
    <m/>
    <m/>
    <m/>
    <m/>
    <m/>
    <m/>
    <x v="1"/>
    <x v="1"/>
    <x v="1"/>
    <m/>
    <x v="1"/>
    <m/>
    <m/>
    <x v="1"/>
    <x v="1"/>
    <m/>
    <x v="1"/>
    <x v="4163"/>
    <x v="1"/>
    <x v="1"/>
    <x v="1"/>
    <m/>
    <n v="1836275.97"/>
    <n v="1243685.3700000001"/>
    <m/>
    <n v="592590.6"/>
    <n v="1000921.5"/>
    <n v="116501.82"/>
    <x v="1"/>
    <x v="1894"/>
    <m/>
    <m/>
    <x v="1"/>
    <x v="1"/>
    <m/>
    <x v="16792"/>
    <n v="61198087.640000001"/>
    <s v="REC Logística"/>
    <x v="7"/>
  </r>
  <r>
    <s v="237776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59"/>
    <d v="2021-10-29T00:00:00"/>
    <n v="4104"/>
    <m/>
    <m/>
    <x v="0"/>
    <x v="0"/>
    <m/>
    <m/>
    <x v="0"/>
    <m/>
    <m/>
    <x v="0"/>
    <x v="0"/>
    <m/>
    <m/>
    <x v="0"/>
    <m/>
    <x v="18869"/>
    <x v="18992"/>
    <x v="2908"/>
    <x v="18964"/>
    <n v="8.72E-2"/>
    <m/>
    <n v="-0.19769999999999999"/>
    <n v="0.8347"/>
    <m/>
    <x v="18555"/>
    <n v="6381.41"/>
    <m/>
    <m/>
    <n v="731700.22"/>
    <n v="186648960.08000001"/>
    <n v="166939276.5"/>
    <m/>
    <x v="4646"/>
    <m/>
    <m/>
    <m/>
    <m/>
    <m/>
    <m/>
    <x v="1"/>
    <x v="1"/>
    <x v="1"/>
    <m/>
    <x v="1"/>
    <m/>
    <m/>
    <x v="1"/>
    <x v="1"/>
    <m/>
    <x v="1"/>
    <x v="4164"/>
    <x v="1"/>
    <x v="1"/>
    <x v="1"/>
    <m/>
    <n v="1786793.94"/>
    <n v="1243685.3700000001"/>
    <m/>
    <n v="543108.56999999995"/>
    <n v="1067649.6000000001"/>
    <n v="111322.9"/>
    <x v="1"/>
    <x v="1895"/>
    <m/>
    <m/>
    <x v="1"/>
    <x v="1"/>
    <m/>
    <x v="16793"/>
    <n v="61518762.310000002"/>
    <s v="REC Logística"/>
    <x v="7"/>
  </r>
  <r>
    <s v="245601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60"/>
    <d v="2021-11-30T00:00:00"/>
    <n v="4258"/>
    <m/>
    <m/>
    <x v="0"/>
    <x v="0"/>
    <m/>
    <m/>
    <x v="0"/>
    <m/>
    <m/>
    <x v="0"/>
    <x v="0"/>
    <m/>
    <m/>
    <x v="0"/>
    <m/>
    <x v="18870"/>
    <x v="18993"/>
    <x v="2908"/>
    <x v="18965"/>
    <n v="6.7000000000000004E-2"/>
    <m/>
    <n v="-0.21410000000000001"/>
    <n v="0.86770000000000003"/>
    <m/>
    <x v="18556"/>
    <n v="6664.93"/>
    <m/>
    <m/>
    <n v="808274.34"/>
    <n v="186322687.31999999"/>
    <n v="167157097.43000001"/>
    <m/>
    <x v="4647"/>
    <m/>
    <m/>
    <m/>
    <m/>
    <m/>
    <m/>
    <x v="1"/>
    <x v="1"/>
    <x v="1"/>
    <m/>
    <x v="1"/>
    <m/>
    <m/>
    <x v="1"/>
    <x v="1"/>
    <m/>
    <x v="1"/>
    <x v="4165"/>
    <x v="1"/>
    <x v="1"/>
    <x v="1"/>
    <m/>
    <n v="2146325.48"/>
    <n v="1209185.3700000001"/>
    <m/>
    <n v="937140.11"/>
    <n v="1107686.46"/>
    <n v="85335.95"/>
    <x v="1"/>
    <x v="1896"/>
    <m/>
    <m/>
    <x v="1"/>
    <x v="1"/>
    <m/>
    <x v="16794"/>
    <n v="61902221.780000001"/>
    <s v="REC Logística"/>
    <x v="7"/>
  </r>
  <r>
    <s v="260898"/>
    <s v="FUNDO DE INVESTIMENTO IMOBILIÁRIO REC LOGÍSTICA"/>
    <s v="37.112.770/0001-36"/>
    <d v="2020-09-10T00:00:00"/>
    <x v="0"/>
    <s v="BRRELGCTF008"/>
    <x v="500"/>
    <n v="1334562"/>
    <x v="0"/>
    <x v="7"/>
    <x v="2"/>
    <x v="2"/>
    <x v="0"/>
    <m/>
    <s v="31/12"/>
    <x v="0"/>
    <x v="0"/>
    <s v="BRL TRUST DISTRIBUIDORA DE TITULOS E VALORES MOBILIARIOS S.A."/>
    <s v="13.486.793/0001-42"/>
    <x v="61"/>
    <d v="2021-12-31T00:00:00"/>
    <n v="4541"/>
    <n v="4524"/>
    <n v="9"/>
    <x v="0"/>
    <x v="0"/>
    <m/>
    <m/>
    <x v="0"/>
    <m/>
    <m/>
    <x v="0"/>
    <x v="0"/>
    <n v="2"/>
    <n v="6"/>
    <x v="0"/>
    <m/>
    <x v="18871"/>
    <x v="18994"/>
    <x v="2908"/>
    <x v="18966"/>
    <n v="6.5299999999999997E-2"/>
    <m/>
    <n v="27.788"/>
    <n v="0.85119999999999996"/>
    <m/>
    <x v="18557"/>
    <n v="2318.48"/>
    <m/>
    <m/>
    <n v="1687553.69"/>
    <n v="221386470.19"/>
    <n v="203466000"/>
    <m/>
    <x v="4648"/>
    <m/>
    <m/>
    <m/>
    <m/>
    <m/>
    <m/>
    <x v="1"/>
    <x v="1"/>
    <x v="1"/>
    <m/>
    <x v="1"/>
    <m/>
    <m/>
    <x v="1"/>
    <x v="1"/>
    <m/>
    <x v="1"/>
    <x v="4166"/>
    <x v="1"/>
    <x v="1"/>
    <x v="1"/>
    <m/>
    <n v="2097996.64"/>
    <n v="1212185.3700000001"/>
    <m/>
    <n v="885811.27"/>
    <n v="1084331.6299999999"/>
    <n v="106281.27"/>
    <x v="1"/>
    <x v="1897"/>
    <m/>
    <m/>
    <x v="1"/>
    <x v="1"/>
    <m/>
    <x v="16795"/>
    <n v="62395773.539999999"/>
    <s v="REC Logística"/>
    <x v="7"/>
  </r>
  <r>
    <s v="265515"/>
    <s v="FUNDO DE INVESTIMENTO IMOBILIÁRIO REC LOGÍSTICA"/>
    <s v="37.112.770/0001-36"/>
    <d v="2020-09-10T00:00:00"/>
    <x v="0"/>
    <s v="BRRELGCTF008"/>
    <x v="500"/>
    <n v="1334562"/>
    <x v="0"/>
    <x v="8"/>
    <x v="3"/>
    <x v="4"/>
    <x v="0"/>
    <d v="1899-12-31T00:00:00"/>
    <s v="31/12"/>
    <x v="0"/>
    <x v="0"/>
    <s v="BRL TRUST DTVM S.A."/>
    <s v="13486793000142"/>
    <x v="62"/>
    <d v="2022-02-11T00:00:00"/>
    <n v="4888"/>
    <n v="0"/>
    <n v="0"/>
    <x v="1"/>
    <x v="1"/>
    <n v="0"/>
    <n v="0"/>
    <x v="1"/>
    <n v="0"/>
    <n v="0"/>
    <x v="1"/>
    <x v="1"/>
    <n v="0"/>
    <n v="0"/>
    <x v="1"/>
    <n v="0"/>
    <x v="18872"/>
    <x v="18995"/>
    <x v="2908"/>
    <x v="18967"/>
    <n v="7.001136030546E-4"/>
    <n v="0"/>
    <n v="-2.5170000000000001E-3"/>
    <n v="5.7390000000000002E-3"/>
    <n v="0"/>
    <x v="18558"/>
    <n v="1995"/>
    <n v="0"/>
    <n v="0"/>
    <n v="2011481.96"/>
    <n v="221020964.25"/>
    <n v="219613294.78"/>
    <n v="0"/>
    <x v="4649"/>
    <n v="0"/>
    <n v="0"/>
    <n v="0"/>
    <n v="0"/>
    <n v="0"/>
    <n v="0"/>
    <x v="0"/>
    <x v="0"/>
    <x v="0"/>
    <n v="0"/>
    <x v="0"/>
    <n v="0"/>
    <n v="0"/>
    <x v="0"/>
    <x v="0"/>
    <n v="0"/>
    <x v="0"/>
    <x v="4167"/>
    <x v="0"/>
    <x v="0"/>
    <x v="0"/>
    <n v="0"/>
    <n v="2085071.16"/>
    <n v="1272524.08"/>
    <n v="0"/>
    <n v="812547.08"/>
    <n v="934193.4"/>
    <n v="113676.62"/>
    <x v="0"/>
    <x v="1898"/>
    <n v="0"/>
    <n v="0"/>
    <x v="0"/>
    <x v="0"/>
    <n v="0"/>
    <x v="16796"/>
    <n v="62750691.789999999"/>
    <s v="REC Logística"/>
    <x v="7"/>
  </r>
  <r>
    <s v="277823"/>
    <s v="FUNDO DE INVESTIMENTO IMOBILIÁRIO REC LOGÍSTICA"/>
    <s v="37.112.770/0001-36"/>
    <d v="2020-09-10T00:00:00"/>
    <x v="0"/>
    <s v="BRRELGCTF008"/>
    <x v="500"/>
    <n v="1334562"/>
    <x v="0"/>
    <x v="8"/>
    <x v="3"/>
    <x v="4"/>
    <x v="0"/>
    <d v="1899-12-31T00:00:00"/>
    <s v="31/12"/>
    <x v="0"/>
    <x v="0"/>
    <s v="BRL TRUST DTVM S.A."/>
    <s v="13486793000142"/>
    <x v="63"/>
    <d v="2022-03-15T00:00:00"/>
    <n v="5077"/>
    <n v="0"/>
    <n v="0"/>
    <x v="1"/>
    <x v="1"/>
    <n v="0"/>
    <n v="0"/>
    <x v="1"/>
    <n v="0"/>
    <n v="0"/>
    <x v="1"/>
    <x v="1"/>
    <n v="0"/>
    <n v="0"/>
    <x v="1"/>
    <n v="0"/>
    <x v="18873"/>
    <x v="18996"/>
    <x v="2908"/>
    <x v="18968"/>
    <n v="6.2268613347309998E-4"/>
    <n v="0"/>
    <n v="-6.4599999999999998E-4"/>
    <n v="5.7539999999999996E-3"/>
    <n v="0"/>
    <x v="18559"/>
    <n v="2997.5"/>
    <n v="0"/>
    <n v="0"/>
    <n v="2012635.25"/>
    <n v="221121580.34"/>
    <n v="219701364.41999999"/>
    <n v="0"/>
    <x v="4650"/>
    <n v="0"/>
    <n v="0"/>
    <n v="0"/>
    <n v="0"/>
    <n v="0"/>
    <n v="0"/>
    <x v="0"/>
    <x v="0"/>
    <x v="0"/>
    <n v="0"/>
    <x v="0"/>
    <n v="0"/>
    <n v="0"/>
    <x v="0"/>
    <x v="0"/>
    <n v="0"/>
    <x v="0"/>
    <x v="4168"/>
    <x v="0"/>
    <x v="0"/>
    <x v="0"/>
    <n v="0"/>
    <n v="2236632.52"/>
    <n v="1425385.48"/>
    <n v="0"/>
    <n v="811247.04"/>
    <n v="934193.4"/>
    <n v="101039.44"/>
    <x v="0"/>
    <x v="1899"/>
    <n v="0"/>
    <n v="0"/>
    <x v="0"/>
    <x v="0"/>
    <n v="0"/>
    <x v="16797"/>
    <n v="63110010.640000001"/>
    <s v="REC Logística"/>
    <x v="7"/>
  </r>
  <r>
    <m/>
    <s v="FUNDO DE INVESTIMENTO IMOBILIÁRIO REC LOGÍSTICA"/>
    <s v="37.112.770/0001-36"/>
    <d v="2020-09-10T00:00:00"/>
    <x v="0"/>
    <s v="BRRELGCTF008"/>
    <x v="500"/>
    <n v="1334562"/>
    <x v="0"/>
    <x v="8"/>
    <x v="3"/>
    <x v="4"/>
    <x v="0"/>
    <d v="1899-12-31T00:00:00"/>
    <s v="31/12"/>
    <x v="0"/>
    <x v="0"/>
    <s v="BRL TRUST DTVM S.A."/>
    <s v="13486793000142"/>
    <x v="64"/>
    <d v="2022-04-14T00:00:00"/>
    <n v="5208"/>
    <n v="5190"/>
    <n v="10"/>
    <x v="1"/>
    <x v="1"/>
    <n v="0"/>
    <n v="0"/>
    <x v="1"/>
    <n v="0"/>
    <n v="0"/>
    <x v="1"/>
    <x v="1"/>
    <n v="2"/>
    <n v="6"/>
    <x v="1"/>
    <n v="0"/>
    <x v="18874"/>
    <x v="18997"/>
    <x v="2908"/>
    <x v="18969"/>
    <n v="7.3188715867570004E-4"/>
    <n v="0"/>
    <n v="-1.6739999999999999E-3"/>
    <n v="5.757E-3"/>
    <n v="0"/>
    <x v="18560"/>
    <n v="3804.75"/>
    <n v="0"/>
    <n v="0"/>
    <n v="1141962.01"/>
    <n v="221907300.19"/>
    <n v="219901471.15000001"/>
    <n v="0"/>
    <x v="4651"/>
    <n v="0"/>
    <n v="0"/>
    <n v="0"/>
    <n v="0"/>
    <n v="0"/>
    <n v="0"/>
    <x v="0"/>
    <x v="0"/>
    <x v="0"/>
    <n v="0"/>
    <x v="0"/>
    <n v="0"/>
    <n v="0"/>
    <x v="0"/>
    <x v="0"/>
    <n v="0"/>
    <x v="0"/>
    <x v="4169"/>
    <x v="0"/>
    <x v="0"/>
    <x v="0"/>
    <n v="0"/>
    <n v="2593908.0099999998"/>
    <n v="1283797.56"/>
    <n v="0"/>
    <n v="1310110.45"/>
    <n v="934193.4"/>
    <n v="118560"/>
    <x v="0"/>
    <x v="1900"/>
    <n v="0"/>
    <n v="0"/>
    <x v="0"/>
    <x v="0"/>
    <n v="0"/>
    <x v="16798"/>
    <n v="63654789.969999999"/>
    <s v="REC Logística"/>
    <x v="7"/>
  </r>
  <r>
    <m/>
    <s v="FUNDO DE INVESTIMENTO IMOBILIÁRIO REC LOGÍSTICA"/>
    <s v="37.112.770/0001-36"/>
    <d v="2020-09-10T00:00:00"/>
    <x v="0"/>
    <s v="BRRELGCTF008"/>
    <x v="500"/>
    <n v="1334562"/>
    <x v="0"/>
    <x v="8"/>
    <x v="3"/>
    <x v="4"/>
    <x v="0"/>
    <d v="1899-12-31T00:00:00"/>
    <s v="31/12"/>
    <x v="0"/>
    <x v="0"/>
    <s v="BRL TRUST DTVM S.A."/>
    <s v="13486793000142"/>
    <x v="65"/>
    <d v="2022-05-11T00:00:00"/>
    <n v="5401"/>
    <n v="0"/>
    <n v="0"/>
    <x v="1"/>
    <x v="1"/>
    <n v="0"/>
    <n v="0"/>
    <x v="1"/>
    <n v="0"/>
    <n v="0"/>
    <x v="1"/>
    <x v="1"/>
    <n v="0"/>
    <n v="0"/>
    <x v="1"/>
    <n v="0"/>
    <x v="18875"/>
    <x v="18998"/>
    <x v="2908"/>
    <x v="18970"/>
    <n v="6.1989628565300005E-4"/>
    <n v="0"/>
    <n v="-2.7230000000000002E-3"/>
    <n v="7.4079999999999997E-3"/>
    <n v="0"/>
    <x v="18561"/>
    <n v="2461.83"/>
    <n v="0"/>
    <n v="0"/>
    <n v="1012305.11"/>
    <n v="222173435.78"/>
    <n v="220143108.13999999"/>
    <n v="0"/>
    <x v="4652"/>
    <n v="0"/>
    <n v="0"/>
    <n v="0"/>
    <n v="0"/>
    <n v="0"/>
    <n v="0"/>
    <x v="0"/>
    <x v="0"/>
    <x v="0"/>
    <n v="0"/>
    <x v="0"/>
    <n v="0"/>
    <n v="0"/>
    <x v="0"/>
    <x v="0"/>
    <n v="0"/>
    <x v="0"/>
    <x v="4170"/>
    <x v="0"/>
    <x v="0"/>
    <x v="0"/>
    <n v="0"/>
    <n v="2757039.03"/>
    <n v="1489944.17"/>
    <n v="0"/>
    <n v="1267094.8600000001"/>
    <n v="1196835.2"/>
    <n v="100144.88"/>
    <x v="0"/>
    <x v="1901"/>
    <n v="0"/>
    <n v="0"/>
    <x v="0"/>
    <x v="0"/>
    <n v="0"/>
    <x v="16799"/>
    <n v="64394217.299999997"/>
    <s v="REC Logística"/>
    <x v="7"/>
  </r>
  <r>
    <s v="139972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49"/>
    <d v="2020-12-31T00:00:00"/>
    <n v="3619"/>
    <n v="3616"/>
    <n v="2"/>
    <x v="0"/>
    <x v="0"/>
    <m/>
    <m/>
    <x v="0"/>
    <m/>
    <m/>
    <x v="0"/>
    <x v="0"/>
    <m/>
    <n v="1"/>
    <x v="0"/>
    <m/>
    <x v="18876"/>
    <x v="18999"/>
    <x v="2909"/>
    <x v="18971"/>
    <n v="0.01"/>
    <n v="0"/>
    <n v="-2.2686000000000002"/>
    <n v="0"/>
    <m/>
    <x v="18562"/>
    <n v="33814113.509999998"/>
    <n v="279992178.43000001"/>
    <m/>
    <m/>
    <n v="130557748.48"/>
    <n v="0"/>
    <m/>
    <x v="31"/>
    <m/>
    <m/>
    <m/>
    <m/>
    <m/>
    <m/>
    <x v="1"/>
    <x v="1"/>
    <x v="1"/>
    <m/>
    <x v="4554"/>
    <m/>
    <m/>
    <x v="1"/>
    <x v="1"/>
    <m/>
    <x v="1"/>
    <x v="1"/>
    <x v="1"/>
    <x v="1"/>
    <x v="1"/>
    <m/>
    <n v="0"/>
    <m/>
    <m/>
    <m/>
    <m/>
    <n v="47414"/>
    <x v="1"/>
    <x v="1"/>
    <m/>
    <m/>
    <x v="1"/>
    <x v="1"/>
    <m/>
    <x v="16800"/>
    <n v="53057415.990000002"/>
    <s v="BB FoF"/>
    <x v="12"/>
  </r>
  <r>
    <s v="149417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0"/>
    <d v="2021-01-29T00:00:00"/>
    <n v="3619"/>
    <n v="3671"/>
    <n v="3"/>
    <x v="0"/>
    <x v="0"/>
    <m/>
    <m/>
    <x v="0"/>
    <m/>
    <m/>
    <x v="0"/>
    <x v="0"/>
    <m/>
    <n v="1"/>
    <x v="0"/>
    <m/>
    <x v="18877"/>
    <x v="19000"/>
    <x v="2909"/>
    <x v="18972"/>
    <n v="0.03"/>
    <n v="0"/>
    <n v="-0.01"/>
    <n v="0.32"/>
    <m/>
    <x v="18563"/>
    <n v="5541522.29"/>
    <n v="3996729.03"/>
    <m/>
    <m/>
    <n v="386897952.22000003"/>
    <n v="0"/>
    <m/>
    <x v="31"/>
    <m/>
    <m/>
    <m/>
    <m/>
    <m/>
    <m/>
    <x v="1"/>
    <x v="1"/>
    <x v="1"/>
    <m/>
    <x v="4555"/>
    <m/>
    <m/>
    <x v="1"/>
    <x v="1"/>
    <m/>
    <x v="1"/>
    <x v="1"/>
    <x v="1"/>
    <x v="1"/>
    <x v="1"/>
    <m/>
    <n v="782188.8"/>
    <m/>
    <m/>
    <n v="782188.8"/>
    <n v="1241209"/>
    <n v="114278.28"/>
    <x v="1"/>
    <x v="1"/>
    <m/>
    <m/>
    <x v="1"/>
    <x v="1"/>
    <m/>
    <x v="16801"/>
    <n v="5950748.2400000002"/>
    <s v="BB FoF"/>
    <x v="12"/>
  </r>
  <r>
    <s v="154736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1"/>
    <d v="2021-02-26T00:00:00"/>
    <n v="3695"/>
    <m/>
    <m/>
    <x v="0"/>
    <x v="0"/>
    <m/>
    <m/>
    <x v="0"/>
    <m/>
    <m/>
    <x v="0"/>
    <x v="0"/>
    <m/>
    <m/>
    <x v="0"/>
    <m/>
    <x v="18878"/>
    <x v="19001"/>
    <x v="2909"/>
    <x v="18973"/>
    <n v="3.5999999999999997E-2"/>
    <n v="6.9999999999999999E-4"/>
    <n v="-0.37640000000000001"/>
    <n v="0.59350000000000003"/>
    <m/>
    <x v="18564"/>
    <n v="1854018.04"/>
    <n v="4290953.6500000004"/>
    <m/>
    <m/>
    <n v="386024414.63"/>
    <n v="0"/>
    <m/>
    <x v="31"/>
    <m/>
    <m/>
    <m/>
    <m/>
    <m/>
    <m/>
    <x v="1"/>
    <x v="1"/>
    <x v="1"/>
    <m/>
    <x v="4556"/>
    <m/>
    <m/>
    <x v="1"/>
    <x v="1"/>
    <m/>
    <x v="1"/>
    <x v="1"/>
    <x v="1"/>
    <x v="1"/>
    <x v="1"/>
    <m/>
    <n v="91210.12"/>
    <m/>
    <m/>
    <n v="91210.12"/>
    <n v="2322262"/>
    <n v="140276.82"/>
    <x v="1"/>
    <x v="1"/>
    <m/>
    <m/>
    <x v="1"/>
    <x v="1"/>
    <m/>
    <x v="16802"/>
    <n v="2465528.46"/>
    <s v="BB FoF"/>
    <x v="12"/>
  </r>
  <r>
    <s v="162579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2"/>
    <d v="2021-03-31T00:00:00"/>
    <n v="3729"/>
    <n v="3726"/>
    <n v="2"/>
    <x v="0"/>
    <x v="0"/>
    <m/>
    <m/>
    <x v="0"/>
    <m/>
    <m/>
    <x v="0"/>
    <x v="0"/>
    <m/>
    <n v="1"/>
    <x v="0"/>
    <m/>
    <x v="18879"/>
    <x v="19002"/>
    <x v="2909"/>
    <x v="18974"/>
    <n v="4.58E-2"/>
    <n v="8.9999999999999998E-4"/>
    <n v="-2.5306999999999999"/>
    <n v="0.51359999999999995"/>
    <m/>
    <x v="18565"/>
    <n v="1728641.29"/>
    <n v="4029146.76"/>
    <m/>
    <m/>
    <n v="376267412.60000002"/>
    <n v="0"/>
    <m/>
    <x v="31"/>
    <m/>
    <m/>
    <m/>
    <m/>
    <m/>
    <m/>
    <x v="1"/>
    <x v="1"/>
    <x v="1"/>
    <m/>
    <x v="4557"/>
    <m/>
    <m/>
    <x v="1"/>
    <x v="1"/>
    <m/>
    <x v="1"/>
    <x v="1"/>
    <x v="1"/>
    <x v="1"/>
    <x v="1"/>
    <m/>
    <n v="85110.17"/>
    <m/>
    <m/>
    <n v="85110.17"/>
    <n v="2001950"/>
    <n v="174145.3"/>
    <x v="1"/>
    <x v="1"/>
    <m/>
    <m/>
    <x v="1"/>
    <x v="1"/>
    <m/>
    <x v="16803"/>
    <n v="2179891.2200000002"/>
    <s v="BB FoF"/>
    <x v="12"/>
  </r>
  <r>
    <s v="172393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3"/>
    <d v="2021-04-30T00:00:00"/>
    <n v="3775"/>
    <n v="3772"/>
    <n v="2"/>
    <x v="0"/>
    <x v="0"/>
    <m/>
    <m/>
    <x v="0"/>
    <m/>
    <m/>
    <x v="0"/>
    <x v="0"/>
    <m/>
    <n v="1"/>
    <x v="0"/>
    <m/>
    <x v="18880"/>
    <x v="19003"/>
    <x v="2909"/>
    <x v="18975"/>
    <n v="3.95E-2"/>
    <n v="8.0000000000000004E-4"/>
    <n v="0.68230000000000002"/>
    <n v="0.49530000000000002"/>
    <m/>
    <x v="18566"/>
    <n v="1714377.99"/>
    <n v="3979109.27"/>
    <m/>
    <m/>
    <n v="378771701.66000003"/>
    <n v="0"/>
    <m/>
    <x v="31"/>
    <m/>
    <m/>
    <m/>
    <m/>
    <m/>
    <m/>
    <x v="1"/>
    <x v="1"/>
    <x v="1"/>
    <m/>
    <x v="4558"/>
    <m/>
    <m/>
    <x v="1"/>
    <x v="1"/>
    <m/>
    <x v="1"/>
    <x v="1"/>
    <x v="1"/>
    <x v="1"/>
    <x v="1"/>
    <m/>
    <n v="93458.559999999998"/>
    <m/>
    <m/>
    <n v="93458.559999999998"/>
    <n v="1881833"/>
    <n v="151214.03"/>
    <x v="1"/>
    <x v="1"/>
    <m/>
    <m/>
    <x v="1"/>
    <x v="1"/>
    <m/>
    <x v="16804"/>
    <n v="2036109.73"/>
    <s v="BB FoF"/>
    <x v="12"/>
  </r>
  <r>
    <s v="185307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4"/>
    <d v="2021-05-31T00:00:00"/>
    <n v="3798"/>
    <n v="3794"/>
    <n v="2"/>
    <x v="0"/>
    <x v="0"/>
    <m/>
    <m/>
    <x v="0"/>
    <m/>
    <m/>
    <x v="0"/>
    <x v="0"/>
    <m/>
    <n v="2"/>
    <x v="0"/>
    <m/>
    <x v="18881"/>
    <x v="19004"/>
    <x v="2909"/>
    <x v="18976"/>
    <n v="4.2099999999999999E-2"/>
    <n v="8.0000000000000004E-4"/>
    <n v="-2.6122999999999998"/>
    <n v="0.52339999999999998"/>
    <m/>
    <x v="18567"/>
    <n v="1280740.92"/>
    <n v="2959810.87"/>
    <m/>
    <m/>
    <n v="368362468.24000001"/>
    <n v="0"/>
    <m/>
    <x v="31"/>
    <m/>
    <m/>
    <m/>
    <m/>
    <m/>
    <m/>
    <x v="1"/>
    <x v="1"/>
    <x v="1"/>
    <m/>
    <x v="4559"/>
    <m/>
    <m/>
    <x v="1"/>
    <x v="1"/>
    <m/>
    <x v="1"/>
    <x v="1"/>
    <x v="1"/>
    <x v="1"/>
    <x v="1"/>
    <m/>
    <n v="2089480.59"/>
    <m/>
    <m/>
    <n v="2089480.59"/>
    <n v="2001846.6"/>
    <n v="156661.41"/>
    <x v="1"/>
    <x v="1"/>
    <m/>
    <m/>
    <x v="1"/>
    <x v="1"/>
    <m/>
    <x v="16805"/>
    <n v="2162695.81"/>
    <s v="BB FoF"/>
    <x v="12"/>
  </r>
  <r>
    <s v="192790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5"/>
    <d v="2021-06-30T00:00:00"/>
    <n v="3807"/>
    <n v="3803"/>
    <n v="2"/>
    <x v="0"/>
    <x v="0"/>
    <m/>
    <m/>
    <x v="0"/>
    <m/>
    <m/>
    <x v="0"/>
    <x v="0"/>
    <m/>
    <n v="2"/>
    <x v="0"/>
    <m/>
    <x v="18882"/>
    <x v="19005"/>
    <x v="2909"/>
    <x v="18977"/>
    <n v="4.2700000000000002E-2"/>
    <n v="8.9999999999999998E-4"/>
    <n v="-3.2746"/>
    <n v="0.58040000000000003"/>
    <m/>
    <x v="18568"/>
    <n v="4447949.99"/>
    <n v="0"/>
    <m/>
    <m/>
    <n v="358120227.94"/>
    <n v="0"/>
    <m/>
    <x v="31"/>
    <m/>
    <m/>
    <m/>
    <m/>
    <m/>
    <m/>
    <x v="1"/>
    <x v="1"/>
    <x v="1"/>
    <m/>
    <x v="4560"/>
    <m/>
    <m/>
    <x v="1"/>
    <x v="1"/>
    <m/>
    <x v="1"/>
    <x v="1"/>
    <x v="1"/>
    <x v="1"/>
    <x v="1"/>
    <m/>
    <n v="82717.710000000006"/>
    <m/>
    <m/>
    <n v="82717.710000000006"/>
    <n v="2162106"/>
    <n v="153797.01999999999"/>
    <x v="1"/>
    <x v="1"/>
    <m/>
    <m/>
    <x v="1"/>
    <x v="1"/>
    <m/>
    <x v="16806"/>
    <n v="2320031.2400000002"/>
    <s v="BB FoF"/>
    <x v="12"/>
  </r>
  <r>
    <s v="202207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6"/>
    <d v="2021-07-30T00:00:00"/>
    <n v="3835"/>
    <n v="3831"/>
    <n v="2"/>
    <x v="0"/>
    <x v="0"/>
    <m/>
    <m/>
    <x v="0"/>
    <m/>
    <m/>
    <x v="0"/>
    <x v="0"/>
    <m/>
    <n v="2"/>
    <x v="0"/>
    <m/>
    <x v="18883"/>
    <x v="19006"/>
    <x v="2909"/>
    <x v="18978"/>
    <n v="4.3700000000000003E-2"/>
    <n v="8.9999999999999998E-4"/>
    <n v="1.9027000000000001"/>
    <n v="0.68889999999999996"/>
    <m/>
    <x v="18569"/>
    <n v="1929562.61"/>
    <n v="2879270.48"/>
    <m/>
    <m/>
    <n v="364935276.05000001"/>
    <n v="0"/>
    <m/>
    <x v="31"/>
    <m/>
    <m/>
    <m/>
    <m/>
    <m/>
    <m/>
    <x v="1"/>
    <x v="1"/>
    <x v="1"/>
    <m/>
    <x v="4561"/>
    <m/>
    <m/>
    <x v="1"/>
    <x v="1"/>
    <m/>
    <x v="1"/>
    <x v="1"/>
    <x v="1"/>
    <x v="1"/>
    <x v="1"/>
    <m/>
    <n v="89795.39"/>
    <m/>
    <m/>
    <n v="89795.39"/>
    <n v="2482418"/>
    <n v="160376.12"/>
    <x v="1"/>
    <x v="1"/>
    <m/>
    <m/>
    <x v="1"/>
    <x v="1"/>
    <m/>
    <x v="16807"/>
    <n v="2647053.0099999998"/>
    <s v="BB FoF"/>
    <x v="12"/>
  </r>
  <r>
    <s v="213400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7"/>
    <d v="2021-08-31T00:00:00"/>
    <n v="3850"/>
    <n v="3846"/>
    <n v="2"/>
    <x v="0"/>
    <x v="0"/>
    <m/>
    <m/>
    <x v="0"/>
    <m/>
    <m/>
    <x v="0"/>
    <x v="0"/>
    <m/>
    <n v="2"/>
    <x v="0"/>
    <m/>
    <x v="18884"/>
    <x v="19007"/>
    <x v="2909"/>
    <x v="18979"/>
    <n v="4.3799999999999999E-2"/>
    <n v="8.9999999999999998E-4"/>
    <n v="-2.8117000000000001"/>
    <n v="0.62150000000000005"/>
    <m/>
    <x v="18570"/>
    <n v="267547.76"/>
    <n v="4909770.33"/>
    <m/>
    <m/>
    <n v="354300041.80000001"/>
    <n v="0"/>
    <m/>
    <x v="31"/>
    <m/>
    <m/>
    <m/>
    <m/>
    <m/>
    <m/>
    <x v="1"/>
    <x v="1"/>
    <x v="1"/>
    <m/>
    <x v="4562"/>
    <m/>
    <m/>
    <x v="1"/>
    <x v="1"/>
    <m/>
    <x v="1"/>
    <x v="1"/>
    <x v="1"/>
    <x v="1"/>
    <x v="1"/>
    <n v="1222823.44"/>
    <n v="84757.05"/>
    <m/>
    <m/>
    <n v="84757.05"/>
    <n v="2282223"/>
    <n v="156164.60999999999"/>
    <x v="1"/>
    <x v="1"/>
    <m/>
    <m/>
    <x v="1"/>
    <x v="1"/>
    <m/>
    <x v="16808"/>
    <n v="2699492.4"/>
    <s v="BB FoF"/>
    <x v="12"/>
  </r>
  <r>
    <s v="223856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8"/>
    <d v="2021-09-30T00:00:00"/>
    <n v="3888"/>
    <n v="3884"/>
    <n v="2"/>
    <x v="0"/>
    <x v="0"/>
    <m/>
    <m/>
    <x v="0"/>
    <m/>
    <m/>
    <x v="0"/>
    <x v="0"/>
    <m/>
    <n v="2"/>
    <x v="0"/>
    <m/>
    <x v="18885"/>
    <x v="19008"/>
    <x v="2909"/>
    <x v="18980"/>
    <n v="4.2000000000000003E-2"/>
    <n v="8.9999999999999998E-4"/>
    <n v="-1.4423999999999999"/>
    <n v="0.67320000000000002"/>
    <m/>
    <x v="18571"/>
    <n v="1063826.1299999999"/>
    <n v="4197130.5999999996"/>
    <m/>
    <m/>
    <n v="348929553.77999997"/>
    <n v="0"/>
    <m/>
    <x v="31"/>
    <m/>
    <m/>
    <m/>
    <m/>
    <m/>
    <m/>
    <x v="1"/>
    <x v="1"/>
    <x v="1"/>
    <m/>
    <x v="4563"/>
    <m/>
    <m/>
    <x v="1"/>
    <x v="1"/>
    <m/>
    <x v="1"/>
    <x v="1"/>
    <x v="1"/>
    <x v="1"/>
    <x v="1"/>
    <n v="0"/>
    <n v="78709.990000000005"/>
    <m/>
    <m/>
    <n v="78709.990000000005"/>
    <n v="2402340"/>
    <n v="147545.60000000001"/>
    <x v="1"/>
    <x v="1"/>
    <m/>
    <m/>
    <x v="1"/>
    <x v="1"/>
    <m/>
    <x v="16809"/>
    <n v="2554021.85"/>
    <s v="BB FoF"/>
    <x v="12"/>
  </r>
  <r>
    <s v="231646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59"/>
    <d v="2021-10-29T00:00:00"/>
    <n v="3933"/>
    <n v="3929"/>
    <n v="2"/>
    <x v="0"/>
    <x v="0"/>
    <m/>
    <m/>
    <x v="0"/>
    <m/>
    <m/>
    <x v="0"/>
    <x v="0"/>
    <m/>
    <n v="2"/>
    <x v="0"/>
    <m/>
    <x v="18886"/>
    <x v="19009"/>
    <x v="2909"/>
    <x v="18981"/>
    <n v="4.0599999999999997E-2"/>
    <n v="8.9999999999999998E-4"/>
    <n v="-2.0501"/>
    <n v="0.70579999999999998"/>
    <m/>
    <x v="18572"/>
    <n v="1079055.1499999999"/>
    <n v="4296626.8600000003"/>
    <m/>
    <m/>
    <n v="341668902.60000002"/>
    <n v="0"/>
    <m/>
    <x v="31"/>
    <m/>
    <m/>
    <m/>
    <m/>
    <m/>
    <m/>
    <x v="1"/>
    <x v="1"/>
    <x v="1"/>
    <m/>
    <x v="4564"/>
    <m/>
    <m/>
    <x v="1"/>
    <x v="1"/>
    <m/>
    <x v="1"/>
    <x v="1"/>
    <x v="1"/>
    <x v="1"/>
    <x v="1"/>
    <n v="0"/>
    <n v="87420.33"/>
    <m/>
    <m/>
    <n v="87420.33"/>
    <n v="2482418"/>
    <n v="139853.96"/>
    <x v="1"/>
    <x v="1"/>
    <m/>
    <m/>
    <x v="1"/>
    <x v="1"/>
    <m/>
    <x v="16810"/>
    <n v="2627413.0299999998"/>
    <s v="BB FoF"/>
    <x v="12"/>
  </r>
  <r>
    <s v="245625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60"/>
    <d v="2021-11-30T00:00:00"/>
    <n v="3952"/>
    <m/>
    <m/>
    <x v="0"/>
    <x v="0"/>
    <m/>
    <m/>
    <x v="0"/>
    <m/>
    <m/>
    <x v="0"/>
    <x v="0"/>
    <m/>
    <m/>
    <x v="0"/>
    <m/>
    <x v="18887"/>
    <x v="19010"/>
    <x v="2909"/>
    <x v="18982"/>
    <n v="4.0500000000000001E-2"/>
    <n v="8.9999999999999998E-4"/>
    <n v="-4.5587999999999997"/>
    <n v="0.77869999999999995"/>
    <m/>
    <x v="18573"/>
    <n v="1125367.1499999999"/>
    <n v="4466943.41"/>
    <m/>
    <m/>
    <n v="325953266.08999997"/>
    <n v="0"/>
    <m/>
    <x v="31"/>
    <m/>
    <m/>
    <m/>
    <m/>
    <m/>
    <m/>
    <x v="1"/>
    <x v="1"/>
    <x v="1"/>
    <m/>
    <x v="4565"/>
    <m/>
    <m/>
    <x v="1"/>
    <x v="1"/>
    <m/>
    <x v="1"/>
    <x v="1"/>
    <x v="1"/>
    <x v="1"/>
    <x v="1"/>
    <n v="0"/>
    <n v="81548.23"/>
    <m/>
    <m/>
    <n v="81548.23"/>
    <n v="2682613"/>
    <n v="133232.82999999999"/>
    <x v="1"/>
    <x v="1"/>
    <m/>
    <m/>
    <x v="1"/>
    <x v="1"/>
    <m/>
    <x v="16811"/>
    <n v="2827748.79"/>
    <s v="BB FoF"/>
    <x v="12"/>
  </r>
  <r>
    <s v="254823"/>
    <s v="BB FUNDO DE FUNDOS - FUNDO DE INVESTIMENTO IMOBILIÁRIO"/>
    <s v="37.180.091/0001-02"/>
    <d v="2020-12-22T00:00:00"/>
    <x v="0"/>
    <s v="BRBBFOCTF004"/>
    <x v="501"/>
    <n v="4003900"/>
    <x v="0"/>
    <x v="10"/>
    <x v="14"/>
    <x v="0"/>
    <x v="0"/>
    <m/>
    <s v="31/12"/>
    <x v="0"/>
    <x v="0"/>
    <s v="BB GESTAO DE RECURSOS DTVM S.A"/>
    <s v="30.822.936/0001-69"/>
    <x v="61"/>
    <d v="2021-12-31T00:00:00"/>
    <n v="4023"/>
    <n v="4016"/>
    <n v="2"/>
    <x v="0"/>
    <x v="0"/>
    <m/>
    <m/>
    <x v="0"/>
    <m/>
    <m/>
    <x v="0"/>
    <x v="0"/>
    <n v="1"/>
    <n v="4"/>
    <x v="0"/>
    <m/>
    <x v="18888"/>
    <x v="19011"/>
    <x v="2909"/>
    <x v="18983"/>
    <n v="4.3999999999999997E-2"/>
    <n v="8.9999999999999998E-4"/>
    <n v="7.9981"/>
    <n v="0.82809999999999995"/>
    <m/>
    <x v="18574"/>
    <n v="571566.49"/>
    <n v="5087799.88"/>
    <m/>
    <m/>
    <n v="352284283.45999998"/>
    <n v="0"/>
    <m/>
    <x v="31"/>
    <m/>
    <m/>
    <m/>
    <m/>
    <m/>
    <m/>
    <x v="1"/>
    <x v="1"/>
    <x v="1"/>
    <m/>
    <x v="4566"/>
    <m/>
    <m/>
    <x v="1"/>
    <x v="1"/>
    <m/>
    <x v="1"/>
    <x v="1"/>
    <x v="1"/>
    <x v="1"/>
    <x v="1"/>
    <n v="0"/>
    <n v="53054.04"/>
    <m/>
    <m/>
    <n v="53054.04"/>
    <n v="2722652"/>
    <n v="156089.28"/>
    <x v="1"/>
    <x v="1"/>
    <m/>
    <m/>
    <x v="1"/>
    <x v="1"/>
    <m/>
    <x v="16812"/>
    <n v="2899553.68"/>
    <s v="BB FoF"/>
    <x v="12"/>
  </r>
  <r>
    <s v="268105"/>
    <s v="BB FUNDO DE FUNDOS - FUNDO DE INVESTIMENTO IMOBILIÁRIO"/>
    <s v="37.180.091/0001-02"/>
    <d v="2020-12-22T00:00:00"/>
    <x v="0"/>
    <s v="BRBBFOCTF004"/>
    <x v="501"/>
    <n v="4003900"/>
    <x v="0"/>
    <x v="11"/>
    <x v="15"/>
    <x v="1"/>
    <x v="0"/>
    <d v="1899-12-31T00:00:00"/>
    <s v="31/12"/>
    <x v="0"/>
    <x v="0"/>
    <s v="BB GESTAO DE RECURSOS DTVM S.A"/>
    <s v="30822936000169"/>
    <x v="62"/>
    <d v="2022-02-15T00:00:00"/>
    <n v="4078"/>
    <n v="4073"/>
    <n v="3"/>
    <x v="1"/>
    <x v="1"/>
    <n v="0"/>
    <n v="0"/>
    <x v="1"/>
    <n v="0"/>
    <n v="0"/>
    <x v="1"/>
    <x v="1"/>
    <n v="0"/>
    <n v="2"/>
    <x v="1"/>
    <n v="0"/>
    <x v="18889"/>
    <x v="19012"/>
    <x v="2909"/>
    <x v="18984"/>
    <n v="4.2163600000000003E-4"/>
    <n v="8.8540000000000003E-6"/>
    <n v="-2.2904000000000001E-2"/>
    <n v="9.1330000000000005E-3"/>
    <n v="0"/>
    <x v="18575"/>
    <n v="1323032.72"/>
    <n v="3046851.58"/>
    <n v="0"/>
    <n v="0"/>
    <n v="345951596.06999999"/>
    <n v="0"/>
    <n v="0"/>
    <x v="32"/>
    <n v="0"/>
    <n v="0"/>
    <n v="0"/>
    <n v="0"/>
    <n v="0"/>
    <n v="0"/>
    <x v="0"/>
    <x v="0"/>
    <x v="0"/>
    <n v="0"/>
    <x v="4567"/>
    <n v="0"/>
    <n v="0"/>
    <x v="0"/>
    <x v="0"/>
    <n v="0"/>
    <x v="0"/>
    <x v="0"/>
    <x v="0"/>
    <x v="0"/>
    <x v="0"/>
    <n v="0"/>
    <n v="52439.92"/>
    <n v="0"/>
    <n v="0"/>
    <n v="52439.92"/>
    <n v="3243159"/>
    <n v="146292.51999999999"/>
    <x v="0"/>
    <x v="0"/>
    <n v="0"/>
    <n v="0"/>
    <x v="0"/>
    <x v="0"/>
    <n v="0"/>
    <x v="16813"/>
    <n v="3410067.29"/>
    <s v="BB FoF"/>
    <x v="12"/>
  </r>
  <r>
    <s v="276077"/>
    <s v="BB FUNDO DE FUNDOS - FUNDO DE INVESTIMENTO IMOBILIÁRIO"/>
    <s v="37.180.091/0001-02"/>
    <d v="2020-12-22T00:00:00"/>
    <x v="0"/>
    <s v="BRBBFOCTF004"/>
    <x v="501"/>
    <n v="4003900"/>
    <x v="0"/>
    <x v="11"/>
    <x v="15"/>
    <x v="1"/>
    <x v="0"/>
    <d v="1899-12-31T00:00:00"/>
    <s v="31/12"/>
    <x v="0"/>
    <x v="0"/>
    <s v="BB GESTAO DE RECURSOS DTVM S.A"/>
    <s v="30822936000169"/>
    <x v="63"/>
    <d v="2022-03-11T00:00:00"/>
    <n v="4122"/>
    <n v="4114"/>
    <n v="4"/>
    <x v="1"/>
    <x v="1"/>
    <n v="0"/>
    <n v="0"/>
    <x v="1"/>
    <n v="0"/>
    <n v="0"/>
    <x v="1"/>
    <x v="1"/>
    <n v="0"/>
    <n v="4"/>
    <x v="1"/>
    <n v="0"/>
    <x v="18890"/>
    <x v="19013"/>
    <x v="2909"/>
    <x v="18985"/>
    <n v="3.8267800000000001E-4"/>
    <n v="8.0839999999999992E-6"/>
    <n v="-2.1427999999999999E-2"/>
    <n v="8.5389999999999997E-3"/>
    <n v="0"/>
    <x v="18576"/>
    <n v="1243300.96"/>
    <n v="2852052.76"/>
    <n v="0"/>
    <n v="0"/>
    <n v="338482725.06999999"/>
    <n v="0"/>
    <n v="0"/>
    <x v="32"/>
    <n v="0"/>
    <n v="0"/>
    <n v="0"/>
    <n v="0"/>
    <n v="0"/>
    <n v="0"/>
    <x v="0"/>
    <x v="0"/>
    <x v="0"/>
    <n v="0"/>
    <x v="4568"/>
    <n v="0"/>
    <n v="0"/>
    <x v="0"/>
    <x v="0"/>
    <n v="0"/>
    <x v="0"/>
    <x v="0"/>
    <x v="0"/>
    <x v="0"/>
    <x v="0"/>
    <n v="0"/>
    <n v="64156.39"/>
    <n v="0"/>
    <n v="0"/>
    <n v="64156.39"/>
    <n v="2962886"/>
    <n v="129930.34"/>
    <x v="0"/>
    <x v="0"/>
    <n v="0"/>
    <n v="0"/>
    <x v="0"/>
    <x v="0"/>
    <n v="0"/>
    <x v="16814"/>
    <n v="3113119.11"/>
    <s v="BB FoF"/>
    <x v="12"/>
  </r>
  <r>
    <m/>
    <s v="BB FUNDO DE FUNDOS - FUNDO DE INVESTIMENTO IMOBILIÁRIO"/>
    <s v="37.180.091/0001-02"/>
    <d v="2020-12-22T00:00:00"/>
    <x v="0"/>
    <s v="BRBBFOCTF004"/>
    <x v="501"/>
    <n v="4003900"/>
    <x v="0"/>
    <x v="11"/>
    <x v="15"/>
    <x v="1"/>
    <x v="0"/>
    <d v="1899-12-31T00:00:00"/>
    <s v="31/12"/>
    <x v="0"/>
    <x v="0"/>
    <s v="BB GESTAO DE RECURSOS DTVM S.A"/>
    <s v="30822936000169"/>
    <x v="64"/>
    <d v="2022-04-11T00:00:00"/>
    <n v="4170"/>
    <n v="4162"/>
    <n v="4"/>
    <x v="1"/>
    <x v="1"/>
    <n v="0"/>
    <n v="0"/>
    <x v="1"/>
    <n v="0"/>
    <n v="0"/>
    <x v="1"/>
    <x v="1"/>
    <n v="0"/>
    <n v="4"/>
    <x v="1"/>
    <n v="0"/>
    <x v="18891"/>
    <x v="19014"/>
    <x v="2909"/>
    <x v="18986"/>
    <n v="4.3245799999999999E-4"/>
    <n v="9.0769999999999997E-6"/>
    <n v="7.8600000000000007E-3"/>
    <n v="8.4910000000000003E-3"/>
    <n v="0"/>
    <x v="18577"/>
    <n v="1230805.97"/>
    <n v="2838410.9"/>
    <n v="0"/>
    <n v="0"/>
    <n v="341117953.06999999"/>
    <n v="0"/>
    <n v="0"/>
    <x v="32"/>
    <n v="0"/>
    <n v="0"/>
    <n v="0"/>
    <n v="0"/>
    <n v="0"/>
    <n v="0"/>
    <x v="0"/>
    <x v="0"/>
    <x v="0"/>
    <n v="0"/>
    <x v="4569"/>
    <n v="0"/>
    <n v="0"/>
    <x v="0"/>
    <x v="0"/>
    <n v="0"/>
    <x v="0"/>
    <x v="0"/>
    <x v="0"/>
    <x v="0"/>
    <x v="0"/>
    <n v="0"/>
    <n v="62230.49"/>
    <n v="0"/>
    <n v="0"/>
    <n v="62230.49"/>
    <n v="2882808"/>
    <n v="147986.23000000001"/>
    <x v="0"/>
    <x v="0"/>
    <n v="0"/>
    <n v="0"/>
    <x v="0"/>
    <x v="0"/>
    <n v="0"/>
    <x v="16815"/>
    <n v="3051452.37"/>
    <s v="BB FoF"/>
    <x v="12"/>
  </r>
  <r>
    <m/>
    <s v="BB FUNDO DE FUNDOS - FUNDO DE INVESTIMENTO IMOBILIÁRIO"/>
    <s v="37.180.091/0001-02"/>
    <d v="2020-12-22T00:00:00"/>
    <x v="0"/>
    <s v="BRBBFOCTF004"/>
    <x v="501"/>
    <n v="4003900"/>
    <x v="0"/>
    <x v="11"/>
    <x v="15"/>
    <x v="1"/>
    <x v="0"/>
    <d v="1899-12-31T00:00:00"/>
    <s v="31/12"/>
    <x v="0"/>
    <x v="0"/>
    <s v="BB GESTAO DE RECURSOS DTVM S.A"/>
    <s v="30822936000169"/>
    <x v="65"/>
    <d v="2022-05-06T00:00:00"/>
    <n v="4227"/>
    <n v="4219"/>
    <n v="4"/>
    <x v="1"/>
    <x v="1"/>
    <n v="0"/>
    <n v="0"/>
    <x v="1"/>
    <n v="0"/>
    <n v="0"/>
    <x v="1"/>
    <x v="1"/>
    <n v="0"/>
    <n v="4"/>
    <x v="1"/>
    <n v="0"/>
    <x v="18892"/>
    <x v="19015"/>
    <x v="2909"/>
    <x v="18987"/>
    <n v="3.8000000000000002E-4"/>
    <n v="7.9999999999999996E-6"/>
    <n v="2.81E-3"/>
    <n v="9.0089999999999996E-3"/>
    <n v="0"/>
    <x v="18578"/>
    <n v="1287665.52"/>
    <n v="2988979.05"/>
    <n v="0"/>
    <n v="0"/>
    <n v="342054642.80000001"/>
    <n v="0"/>
    <n v="0"/>
    <x v="32"/>
    <n v="0"/>
    <n v="0"/>
    <n v="0"/>
    <n v="0"/>
    <n v="0"/>
    <n v="0"/>
    <x v="0"/>
    <x v="0"/>
    <x v="0"/>
    <n v="0"/>
    <x v="4570"/>
    <n v="0"/>
    <n v="0"/>
    <x v="0"/>
    <x v="0"/>
    <n v="0"/>
    <x v="0"/>
    <x v="0"/>
    <x v="0"/>
    <x v="0"/>
    <x v="0"/>
    <n v="0"/>
    <n v="61953.93"/>
    <n v="0"/>
    <n v="0"/>
    <n v="61953.93"/>
    <n v="3083003"/>
    <n v="130316.27"/>
    <x v="0"/>
    <x v="0"/>
    <n v="0"/>
    <n v="0"/>
    <x v="0"/>
    <x v="0"/>
    <n v="0"/>
    <x v="16816"/>
    <n v="3233606.79"/>
    <s v="BB FoF"/>
    <x v="12"/>
  </r>
  <r>
    <s v="148673"/>
    <s v="XP IDEA!ZARVOS FUNDO DE INVESTIMENTO IMOBILIÁRIO"/>
    <s v="37.262.531/0001-62"/>
    <d v="2020-10-29T00:00:00"/>
    <x v="3"/>
    <s v="-"/>
    <x v="6"/>
    <n v="58496.01"/>
    <x v="0"/>
    <x v="3"/>
    <x v="2"/>
    <x v="2"/>
    <x v="1"/>
    <d v="2026-10-29T00:00:00"/>
    <s v="31/12"/>
    <x v="0"/>
    <x v="0"/>
    <s v="OLIVEIRA TRUST DTVM S.A."/>
    <s v="36.113.876/0001-91"/>
    <x v="50"/>
    <d v="2021-01-29T00:00:00"/>
    <n v="67"/>
    <m/>
    <m/>
    <x v="0"/>
    <x v="0"/>
    <m/>
    <m/>
    <x v="0"/>
    <m/>
    <m/>
    <x v="0"/>
    <x v="0"/>
    <m/>
    <m/>
    <x v="0"/>
    <m/>
    <x v="18893"/>
    <x v="19016"/>
    <x v="2910"/>
    <x v="18988"/>
    <n v="2.0799999999999999E-2"/>
    <n v="2.0799999999999999E-2"/>
    <n v="-0.47599999999999998"/>
    <n v="0"/>
    <n v="0"/>
    <x v="18579"/>
    <n v="5945.11"/>
    <n v="35716995.039999999"/>
    <n v="0"/>
    <n v="0"/>
    <n v="17287094.190000001"/>
    <n v="0"/>
    <n v="0"/>
    <x v="32"/>
    <n v="0"/>
    <n v="0"/>
    <n v="0"/>
    <n v="0"/>
    <n v="0"/>
    <n v="0"/>
    <x v="0"/>
    <x v="0"/>
    <x v="0"/>
    <n v="0"/>
    <x v="0"/>
    <n v="0"/>
    <n v="0"/>
    <x v="0"/>
    <x v="1227"/>
    <n v="0"/>
    <x v="0"/>
    <x v="0"/>
    <x v="0"/>
    <x v="0"/>
    <x v="0"/>
    <n v="0"/>
    <n v="60618.39"/>
    <n v="0"/>
    <n v="0"/>
    <n v="60618.39"/>
    <n v="0"/>
    <n v="0"/>
    <x v="0"/>
    <x v="0"/>
    <n v="0"/>
    <n v="0"/>
    <x v="0"/>
    <x v="0"/>
    <n v="0"/>
    <x v="16817"/>
    <n v="100858.69"/>
    <s v="NULL"/>
    <x v="3"/>
  </r>
  <r>
    <s v="156096"/>
    <s v="XP IDEA!ZARVOS FUNDO DE INVESTIMENTO IMOBILIÁRIO"/>
    <s v="37.262.531/0001-62"/>
    <d v="2020-10-29T00:00:00"/>
    <x v="3"/>
    <s v="-"/>
    <x v="6"/>
    <n v="58496.01"/>
    <x v="0"/>
    <x v="3"/>
    <x v="2"/>
    <x v="2"/>
    <x v="1"/>
    <d v="2026-10-29T00:00:00"/>
    <s v="31/12"/>
    <x v="0"/>
    <x v="0"/>
    <s v="OLIVEIRA TRUST DTVM S.A."/>
    <s v="36.113.876/0001-91"/>
    <x v="51"/>
    <d v="2021-02-26T00:00:00"/>
    <n v="67"/>
    <m/>
    <m/>
    <x v="0"/>
    <x v="0"/>
    <m/>
    <m/>
    <x v="0"/>
    <m/>
    <m/>
    <x v="0"/>
    <x v="0"/>
    <m/>
    <m/>
    <x v="0"/>
    <m/>
    <x v="18894"/>
    <x v="19017"/>
    <x v="2910"/>
    <x v="18989"/>
    <n v="4.8399999999999999E-2"/>
    <n v="0"/>
    <n v="-0.43459999999999999"/>
    <n v="0"/>
    <n v="0"/>
    <x v="18580"/>
    <n v="1571.15"/>
    <n v="35574214.43"/>
    <n v="0"/>
    <n v="0"/>
    <n v="17287094.190000001"/>
    <n v="0"/>
    <n v="0"/>
    <x v="32"/>
    <n v="0"/>
    <n v="0"/>
    <n v="0"/>
    <n v="0"/>
    <n v="0"/>
    <n v="0"/>
    <x v="0"/>
    <x v="0"/>
    <x v="0"/>
    <n v="0"/>
    <x v="0"/>
    <n v="0"/>
    <n v="0"/>
    <x v="0"/>
    <x v="1227"/>
    <n v="0"/>
    <x v="0"/>
    <x v="0"/>
    <x v="0"/>
    <x v="0"/>
    <x v="0"/>
    <n v="0"/>
    <n v="4672.83"/>
    <n v="0"/>
    <n v="0"/>
    <n v="4672.83"/>
    <n v="0"/>
    <n v="0"/>
    <x v="0"/>
    <x v="0"/>
    <n v="0"/>
    <n v="0"/>
    <x v="0"/>
    <x v="0"/>
    <n v="0"/>
    <x v="16818"/>
    <n v="127975.44"/>
    <s v="NULL"/>
    <x v="3"/>
  </r>
  <r>
    <s v="165450"/>
    <s v="XP IDEA!ZARVOS FUNDO DE INVESTIMENTO IMOBILIÁRIO"/>
    <s v="37.262.531/0001-62"/>
    <d v="2020-10-29T00:00:00"/>
    <x v="3"/>
    <s v="-"/>
    <x v="6"/>
    <n v="58496.01"/>
    <x v="0"/>
    <x v="3"/>
    <x v="2"/>
    <x v="2"/>
    <x v="1"/>
    <d v="2026-10-29T00:00:00"/>
    <s v="31/12"/>
    <x v="0"/>
    <x v="0"/>
    <s v="OLIVEIRA TRUST DTVM S.A."/>
    <s v="36.113.876/0001-91"/>
    <x v="52"/>
    <d v="2021-03-31T00:00:00"/>
    <n v="67"/>
    <n v="55"/>
    <n v="1"/>
    <x v="0"/>
    <x v="0"/>
    <m/>
    <n v="1"/>
    <x v="0"/>
    <m/>
    <m/>
    <x v="0"/>
    <x v="0"/>
    <n v="4"/>
    <n v="6"/>
    <x v="0"/>
    <m/>
    <x v="18895"/>
    <x v="19018"/>
    <x v="2910"/>
    <x v="18990"/>
    <n v="4.1700000000000001E-2"/>
    <n v="0"/>
    <n v="-7.8100000000000003E-2"/>
    <n v="0"/>
    <n v="0"/>
    <x v="18581"/>
    <n v="2465.6999999999998"/>
    <n v="32513092.510000002"/>
    <n v="0"/>
    <n v="0"/>
    <n v="20294894.190000001"/>
    <n v="0"/>
    <n v="0"/>
    <x v="32"/>
    <n v="0"/>
    <n v="0"/>
    <n v="0"/>
    <n v="0"/>
    <n v="0"/>
    <n v="0"/>
    <x v="0"/>
    <x v="0"/>
    <x v="0"/>
    <n v="0"/>
    <x v="0"/>
    <n v="0"/>
    <n v="0"/>
    <x v="0"/>
    <x v="1228"/>
    <n v="0"/>
    <x v="0"/>
    <x v="0"/>
    <x v="0"/>
    <x v="0"/>
    <x v="0"/>
    <n v="0"/>
    <n v="10500"/>
    <n v="0"/>
    <n v="0"/>
    <n v="10500"/>
    <n v="0"/>
    <n v="0"/>
    <x v="0"/>
    <x v="0"/>
    <n v="0"/>
    <n v="0"/>
    <x v="0"/>
    <x v="0"/>
    <n v="0"/>
    <x v="16819"/>
    <n v="122580.76"/>
    <s v="NULL"/>
    <x v="3"/>
  </r>
  <r>
    <s v="176990"/>
    <s v="XP IDEA!ZARVOS FUNDO DE INVESTIMENTO IMOBILIÁRIO"/>
    <s v="37.262.531/0001-62"/>
    <d v="2020-10-29T00:00:00"/>
    <x v="3"/>
    <s v="-"/>
    <x v="6"/>
    <n v="75302.2"/>
    <x v="0"/>
    <x v="3"/>
    <x v="2"/>
    <x v="2"/>
    <x v="1"/>
    <d v="2026-10-29T00:00:00"/>
    <s v="31/12"/>
    <x v="0"/>
    <x v="0"/>
    <s v="OLIVEIRA TRUST DTVM S.A."/>
    <s v="36.113.876/0001-91"/>
    <x v="53"/>
    <d v="2021-04-30T00:00:00"/>
    <n v="65"/>
    <m/>
    <m/>
    <x v="0"/>
    <x v="0"/>
    <m/>
    <m/>
    <x v="0"/>
    <m/>
    <m/>
    <x v="0"/>
    <x v="0"/>
    <m/>
    <m/>
    <x v="0"/>
    <m/>
    <x v="18896"/>
    <x v="19019"/>
    <x v="2911"/>
    <x v="18991"/>
    <n v="3.1099999999999999E-2"/>
    <n v="0"/>
    <n v="4.1197999999999997"/>
    <n v="0"/>
    <n v="0"/>
    <x v="18582"/>
    <n v="2052.0500000000002"/>
    <n v="42639562.939999998"/>
    <n v="0"/>
    <n v="0"/>
    <n v="28084687.190000001"/>
    <n v="0"/>
    <n v="0"/>
    <x v="32"/>
    <n v="0"/>
    <n v="0"/>
    <n v="0"/>
    <n v="0"/>
    <n v="0"/>
    <n v="0"/>
    <x v="0"/>
    <x v="0"/>
    <x v="0"/>
    <n v="0"/>
    <x v="0"/>
    <n v="0"/>
    <n v="0"/>
    <x v="0"/>
    <x v="1229"/>
    <n v="0"/>
    <x v="0"/>
    <x v="0"/>
    <x v="0"/>
    <x v="0"/>
    <x v="0"/>
    <n v="0"/>
    <n v="42639.49"/>
    <n v="0"/>
    <n v="0"/>
    <n v="42639.49"/>
    <n v="0"/>
    <n v="0"/>
    <x v="0"/>
    <x v="0"/>
    <n v="0"/>
    <n v="0"/>
    <x v="0"/>
    <x v="0"/>
    <n v="0"/>
    <x v="16820"/>
    <n v="135258.16"/>
    <s v="NULL"/>
    <x v="3"/>
  </r>
  <r>
    <s v="184311"/>
    <s v="XP IDEA!ZARVOS FUNDO DE INVESTIMENTO IMOBILIÁRIO"/>
    <s v="37.262.531/0001-62"/>
    <d v="2020-10-29T00:00:00"/>
    <x v="3"/>
    <s v="-"/>
    <x v="6"/>
    <n v="75302.2"/>
    <x v="0"/>
    <x v="3"/>
    <x v="2"/>
    <x v="2"/>
    <x v="1"/>
    <d v="2026-10-29T00:00:00"/>
    <s v="31/12"/>
    <x v="0"/>
    <x v="0"/>
    <s v="OLIVEIRA TRUST DTVM S.A."/>
    <s v="36.113.876/0001-91"/>
    <x v="54"/>
    <d v="2021-05-31T00:00:00"/>
    <n v="65"/>
    <m/>
    <m/>
    <x v="0"/>
    <x v="0"/>
    <m/>
    <m/>
    <x v="0"/>
    <m/>
    <m/>
    <x v="0"/>
    <x v="0"/>
    <m/>
    <m/>
    <x v="0"/>
    <m/>
    <x v="18897"/>
    <x v="19020"/>
    <x v="2911"/>
    <x v="18992"/>
    <n v="4.6300000000000001E-2"/>
    <n v="1.5599999999999999E-2"/>
    <n v="3.78E-2"/>
    <n v="0"/>
    <n v="0"/>
    <x v="18583"/>
    <n v="2460.2199999999998"/>
    <n v="34879961.600000001"/>
    <n v="0"/>
    <n v="0"/>
    <n v="52742677.189999998"/>
    <n v="0"/>
    <n v="0"/>
    <x v="32"/>
    <n v="0"/>
    <n v="0"/>
    <n v="0"/>
    <n v="0"/>
    <n v="0"/>
    <n v="0"/>
    <x v="0"/>
    <x v="0"/>
    <x v="0"/>
    <n v="0"/>
    <x v="0"/>
    <n v="0"/>
    <n v="0"/>
    <x v="0"/>
    <x v="1230"/>
    <n v="0"/>
    <x v="0"/>
    <x v="0"/>
    <x v="0"/>
    <x v="0"/>
    <x v="0"/>
    <n v="0"/>
    <n v="59049.75"/>
    <n v="0"/>
    <n v="0"/>
    <n v="59049.75"/>
    <n v="0"/>
    <n v="0"/>
    <x v="0"/>
    <x v="0"/>
    <n v="0"/>
    <n v="0"/>
    <x v="0"/>
    <x v="0"/>
    <n v="0"/>
    <x v="16821"/>
    <n v="17023756.98"/>
    <s v="NULL"/>
    <x v="3"/>
  </r>
  <r>
    <s v="195331"/>
    <s v="XP IDEA!ZARVOS FUNDO DE INVESTIMENTO IMOBILIÁRIO"/>
    <s v="37.262.531/0001-62"/>
    <d v="2020-10-29T00:00:00"/>
    <x v="3"/>
    <s v="-"/>
    <x v="6"/>
    <n v="75302.2"/>
    <x v="0"/>
    <x v="3"/>
    <x v="2"/>
    <x v="2"/>
    <x v="1"/>
    <d v="2026-10-29T00:00:00"/>
    <s v="31/12"/>
    <x v="0"/>
    <x v="0"/>
    <s v="OLIVEIRA TRUST DTVM S.A."/>
    <s v="36.113.876/0001-91"/>
    <x v="55"/>
    <d v="2021-06-30T00:00:00"/>
    <n v="65"/>
    <n v="55"/>
    <n v="1"/>
    <x v="0"/>
    <x v="0"/>
    <m/>
    <n v="1"/>
    <x v="0"/>
    <m/>
    <m/>
    <x v="0"/>
    <x v="0"/>
    <n v="4"/>
    <n v="4"/>
    <x v="0"/>
    <m/>
    <x v="18898"/>
    <x v="19021"/>
    <x v="2911"/>
    <x v="18993"/>
    <n v="3.1199999999999999E-2"/>
    <n v="0"/>
    <n v="-0.13730000000000001"/>
    <n v="0"/>
    <n v="0"/>
    <x v="18584"/>
    <n v="2300.7399999999998"/>
    <n v="20150274.890000001"/>
    <n v="0"/>
    <n v="0"/>
    <n v="88106090"/>
    <n v="0"/>
    <n v="0"/>
    <x v="32"/>
    <n v="0"/>
    <n v="0"/>
    <n v="0"/>
    <n v="0"/>
    <n v="0"/>
    <n v="0"/>
    <x v="0"/>
    <x v="0"/>
    <x v="0"/>
    <n v="0"/>
    <x v="0"/>
    <n v="0"/>
    <n v="0"/>
    <x v="0"/>
    <x v="1231"/>
    <n v="0"/>
    <x v="0"/>
    <x v="0"/>
    <x v="0"/>
    <x v="0"/>
    <x v="0"/>
    <n v="0"/>
    <n v="841939.22"/>
    <n v="0"/>
    <n v="0"/>
    <n v="841939.22"/>
    <n v="0"/>
    <n v="0"/>
    <x v="0"/>
    <x v="0"/>
    <n v="0"/>
    <n v="0"/>
    <x v="0"/>
    <x v="0"/>
    <n v="0"/>
    <x v="16822"/>
    <n v="38537197.57"/>
    <s v="NULL"/>
    <x v="3"/>
  </r>
  <r>
    <s v="206004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56"/>
    <d v="2021-07-30T00:00:00"/>
    <n v="65"/>
    <m/>
    <m/>
    <x v="0"/>
    <x v="0"/>
    <m/>
    <m/>
    <x v="0"/>
    <m/>
    <m/>
    <x v="0"/>
    <x v="0"/>
    <m/>
    <m/>
    <x v="0"/>
    <m/>
    <x v="18899"/>
    <x v="19022"/>
    <x v="2912"/>
    <x v="18994"/>
    <n v="0.15759999999999999"/>
    <n v="0"/>
    <n v="0.5393"/>
    <n v="0"/>
    <n v="0"/>
    <x v="18585"/>
    <n v="1969.93"/>
    <n v="27951135.07"/>
    <n v="0"/>
    <n v="0"/>
    <n v="88106090"/>
    <n v="0"/>
    <n v="0"/>
    <x v="32"/>
    <n v="0"/>
    <n v="0"/>
    <n v="0"/>
    <n v="0"/>
    <n v="0"/>
    <n v="0"/>
    <x v="0"/>
    <x v="0"/>
    <x v="0"/>
    <n v="0"/>
    <x v="0"/>
    <n v="0"/>
    <n v="0"/>
    <x v="0"/>
    <x v="1231"/>
    <n v="0"/>
    <x v="0"/>
    <x v="0"/>
    <x v="0"/>
    <x v="0"/>
    <x v="0"/>
    <n v="0"/>
    <n v="774619.42"/>
    <n v="0"/>
    <n v="0"/>
    <n v="774619.42"/>
    <n v="0"/>
    <n v="99681.9"/>
    <x v="0"/>
    <x v="0"/>
    <n v="0"/>
    <n v="0"/>
    <x v="0"/>
    <x v="0"/>
    <n v="0"/>
    <x v="16823"/>
    <n v="37410719.359999999"/>
    <s v="NULL"/>
    <x v="3"/>
  </r>
  <r>
    <s v="215725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57"/>
    <d v="2021-08-31T00:00:00"/>
    <n v="65"/>
    <m/>
    <m/>
    <x v="0"/>
    <x v="0"/>
    <m/>
    <m/>
    <x v="0"/>
    <m/>
    <m/>
    <x v="0"/>
    <x v="0"/>
    <m/>
    <m/>
    <x v="0"/>
    <m/>
    <x v="18900"/>
    <x v="19023"/>
    <x v="2912"/>
    <x v="18995"/>
    <n v="3.2099999999999997E-2"/>
    <n v="0"/>
    <n v="-9.1499999999999998E-2"/>
    <n v="0"/>
    <n v="0"/>
    <x v="18586"/>
    <n v="1839.91"/>
    <n v="18899713.899999999"/>
    <n v="0"/>
    <n v="0"/>
    <n v="88106090"/>
    <n v="0"/>
    <n v="0"/>
    <x v="32"/>
    <n v="0"/>
    <n v="0"/>
    <n v="0"/>
    <n v="0"/>
    <n v="0"/>
    <n v="0"/>
    <x v="0"/>
    <x v="0"/>
    <x v="0"/>
    <n v="0"/>
    <x v="0"/>
    <n v="0"/>
    <n v="0"/>
    <x v="0"/>
    <x v="1231"/>
    <n v="0"/>
    <x v="0"/>
    <x v="0"/>
    <x v="0"/>
    <x v="0"/>
    <x v="0"/>
    <n v="0"/>
    <n v="768151.18"/>
    <n v="0"/>
    <n v="0"/>
    <n v="768151.18"/>
    <n v="0"/>
    <n v="0"/>
    <x v="0"/>
    <x v="0"/>
    <n v="0"/>
    <n v="0"/>
    <x v="0"/>
    <x v="0"/>
    <n v="0"/>
    <x v="16824"/>
    <n v="28425339.359999999"/>
    <s v="NULL"/>
    <x v="3"/>
  </r>
  <r>
    <s v="223326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58"/>
    <d v="2021-09-30T00:00:00"/>
    <n v="65"/>
    <n v="55"/>
    <n v="1"/>
    <x v="0"/>
    <x v="0"/>
    <m/>
    <n v="1"/>
    <x v="0"/>
    <m/>
    <m/>
    <x v="0"/>
    <x v="0"/>
    <n v="4"/>
    <n v="4"/>
    <x v="0"/>
    <m/>
    <x v="18901"/>
    <x v="19024"/>
    <x v="2912"/>
    <x v="18996"/>
    <n v="1.3899999999999999E-2"/>
    <n v="1.3899999999999999E-2"/>
    <n v="-8.3099999999999993E-2"/>
    <n v="0"/>
    <n v="0"/>
    <x v="18587"/>
    <n v="1931.39"/>
    <n v="18805430.370000001"/>
    <n v="0"/>
    <n v="0"/>
    <n v="88106090"/>
    <n v="0"/>
    <n v="0"/>
    <x v="32"/>
    <n v="0"/>
    <n v="0"/>
    <n v="0"/>
    <n v="0"/>
    <n v="0"/>
    <n v="0"/>
    <x v="0"/>
    <x v="0"/>
    <x v="0"/>
    <n v="0"/>
    <x v="0"/>
    <n v="0"/>
    <n v="0"/>
    <x v="0"/>
    <x v="1231"/>
    <n v="0"/>
    <x v="0"/>
    <x v="0"/>
    <x v="0"/>
    <x v="0"/>
    <x v="0"/>
    <n v="0"/>
    <n v="766394.17"/>
    <n v="0"/>
    <n v="0"/>
    <n v="766394.17"/>
    <n v="0"/>
    <n v="0"/>
    <x v="0"/>
    <x v="0"/>
    <n v="0"/>
    <n v="0"/>
    <x v="0"/>
    <x v="0"/>
    <n v="0"/>
    <x v="16825"/>
    <n v="28395339.359999999"/>
    <s v="NULL"/>
    <x v="3"/>
  </r>
  <r>
    <s v="237586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59"/>
    <d v="2021-10-29T00:00:00"/>
    <n v="65"/>
    <m/>
    <m/>
    <x v="0"/>
    <x v="0"/>
    <m/>
    <m/>
    <x v="0"/>
    <m/>
    <m/>
    <x v="0"/>
    <x v="0"/>
    <m/>
    <m/>
    <x v="0"/>
    <m/>
    <x v="18902"/>
    <x v="19025"/>
    <x v="2912"/>
    <x v="18997"/>
    <n v="2.0799999999999999E-2"/>
    <n v="1.3899999999999999E-2"/>
    <n v="-4.4600000000000001E-2"/>
    <n v="0"/>
    <n v="0"/>
    <x v="18588"/>
    <n v="2533.08"/>
    <n v="13831723.800000001"/>
    <n v="0"/>
    <n v="0"/>
    <n v="64761990"/>
    <n v="0"/>
    <n v="0"/>
    <x v="32"/>
    <n v="0"/>
    <n v="0"/>
    <n v="0"/>
    <n v="0"/>
    <n v="0"/>
    <n v="0"/>
    <x v="0"/>
    <x v="0"/>
    <x v="0"/>
    <n v="0"/>
    <x v="0"/>
    <n v="0"/>
    <n v="0"/>
    <x v="0"/>
    <x v="1232"/>
    <n v="0"/>
    <x v="0"/>
    <x v="0"/>
    <x v="0"/>
    <x v="0"/>
    <x v="0"/>
    <n v="0"/>
    <n v="783086.44"/>
    <n v="0"/>
    <n v="0"/>
    <n v="783086.44"/>
    <n v="0"/>
    <n v="5468.6"/>
    <x v="0"/>
    <x v="0"/>
    <n v="0"/>
    <n v="0"/>
    <x v="0"/>
    <x v="0"/>
    <n v="0"/>
    <x v="16826"/>
    <n v="130177.4"/>
    <s v="NULL"/>
    <x v="3"/>
  </r>
  <r>
    <s v="247588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60"/>
    <d v="2021-11-30T00:00:00"/>
    <n v="65"/>
    <m/>
    <m/>
    <x v="0"/>
    <x v="0"/>
    <m/>
    <m/>
    <x v="0"/>
    <m/>
    <m/>
    <x v="0"/>
    <x v="0"/>
    <m/>
    <m/>
    <x v="0"/>
    <m/>
    <x v="18903"/>
    <x v="19026"/>
    <x v="2912"/>
    <x v="18998"/>
    <n v="3.4700000000000002E-2"/>
    <n v="0"/>
    <n v="-0.10050000000000001"/>
    <n v="0"/>
    <n v="0"/>
    <x v="18589"/>
    <n v="2093.9899999999998"/>
    <n v="13810542.07"/>
    <n v="0"/>
    <n v="0"/>
    <n v="64811990"/>
    <n v="0"/>
    <n v="0"/>
    <x v="32"/>
    <n v="0"/>
    <n v="0"/>
    <n v="0"/>
    <n v="0"/>
    <n v="0"/>
    <n v="0"/>
    <x v="0"/>
    <x v="0"/>
    <x v="0"/>
    <n v="0"/>
    <x v="0"/>
    <n v="0"/>
    <n v="0"/>
    <x v="0"/>
    <x v="1233"/>
    <n v="0"/>
    <x v="0"/>
    <x v="0"/>
    <x v="0"/>
    <x v="0"/>
    <x v="0"/>
    <n v="0"/>
    <n v="758233.94"/>
    <n v="0"/>
    <n v="0"/>
    <n v="758233.94"/>
    <n v="0"/>
    <n v="5468.6"/>
    <x v="0"/>
    <x v="0"/>
    <n v="0"/>
    <n v="0"/>
    <x v="0"/>
    <x v="0"/>
    <n v="0"/>
    <x v="16827"/>
    <n v="213328.74"/>
    <s v="NULL"/>
    <x v="3"/>
  </r>
  <r>
    <s v="257304"/>
    <s v="XP IDEA!ZARVOS FUNDO DE INVESTIMENTO IMOBILIÁRIO"/>
    <s v="37.262.531/0001-62"/>
    <d v="2020-10-29T00:00:00"/>
    <x v="3"/>
    <s v="-"/>
    <x v="6"/>
    <n v="84302.2"/>
    <x v="0"/>
    <x v="3"/>
    <x v="2"/>
    <x v="2"/>
    <x v="1"/>
    <d v="2026-10-29T00:00:00"/>
    <s v="31/12"/>
    <x v="0"/>
    <x v="0"/>
    <s v="OLIVEIRA TRUST DTVM S.A."/>
    <s v="36.113.876/0001-91"/>
    <x v="61"/>
    <d v="2021-12-31T00:00:00"/>
    <n v="65"/>
    <n v="55"/>
    <n v="1"/>
    <x v="0"/>
    <x v="0"/>
    <m/>
    <n v="1"/>
    <x v="0"/>
    <m/>
    <m/>
    <x v="0"/>
    <x v="0"/>
    <n v="4"/>
    <n v="4"/>
    <x v="0"/>
    <m/>
    <x v="18904"/>
    <x v="19027"/>
    <x v="2912"/>
    <x v="18999"/>
    <n v="3.0700000000000002E-2"/>
    <n v="0"/>
    <n v="-0.1457"/>
    <n v="0"/>
    <n v="0"/>
    <x v="18590"/>
    <n v="2374.16"/>
    <n v="13498901.34"/>
    <n v="0"/>
    <n v="0"/>
    <n v="64981990"/>
    <n v="0"/>
    <n v="0"/>
    <x v="32"/>
    <n v="0"/>
    <n v="0"/>
    <n v="0"/>
    <n v="0"/>
    <n v="0"/>
    <n v="0"/>
    <x v="0"/>
    <x v="0"/>
    <x v="0"/>
    <n v="0"/>
    <x v="0"/>
    <n v="0"/>
    <n v="0"/>
    <x v="0"/>
    <x v="1234"/>
    <n v="0"/>
    <x v="0"/>
    <x v="0"/>
    <x v="0"/>
    <x v="0"/>
    <x v="0"/>
    <n v="0"/>
    <n v="759540.53"/>
    <n v="0"/>
    <n v="0"/>
    <n v="759540.53"/>
    <n v="0"/>
    <n v="0"/>
    <x v="0"/>
    <x v="0"/>
    <n v="0"/>
    <n v="0"/>
    <x v="0"/>
    <x v="0"/>
    <n v="0"/>
    <x v="16828"/>
    <n v="188616.16"/>
    <s v="NULL"/>
    <x v="3"/>
  </r>
  <r>
    <s v="268873"/>
    <s v="XP IDEA!ZARVOS FUNDO DE INVESTIMENTO IMOBILIÁRIO"/>
    <s v="37.262.531/0001-62"/>
    <d v="2020-10-29T00:00:00"/>
    <x v="3"/>
    <s v="-"/>
    <x v="7"/>
    <n v="84302.197910000003"/>
    <x v="0"/>
    <x v="4"/>
    <x v="3"/>
    <x v="4"/>
    <x v="1"/>
    <d v="2026-10-29T00:00:00"/>
    <s v="31/12"/>
    <x v="0"/>
    <x v="0"/>
    <s v="OLIVEIRA TRUST DIST. DE TÍTULOS E VALORES MOBILIÁRIOS S/A"/>
    <s v="36113876000191"/>
    <x v="62"/>
    <d v="2022-02-15T00:00:00"/>
    <n v="65"/>
    <n v="0"/>
    <n v="0"/>
    <x v="1"/>
    <x v="1"/>
    <n v="0"/>
    <n v="0"/>
    <x v="1"/>
    <n v="0"/>
    <n v="0"/>
    <x v="1"/>
    <x v="1"/>
    <n v="0"/>
    <n v="0"/>
    <x v="1"/>
    <n v="0"/>
    <x v="18905"/>
    <x v="19028"/>
    <x v="2913"/>
    <x v="19000"/>
    <n v="1.54E-4"/>
    <n v="1.54E-4"/>
    <n v="-6.4999999999999997E-4"/>
    <n v="0"/>
    <n v="0"/>
    <x v="18591"/>
    <n v="2809.11"/>
    <n v="13271708.48"/>
    <n v="0"/>
    <n v="0"/>
    <n v="65151990"/>
    <n v="0"/>
    <n v="0"/>
    <x v="32"/>
    <n v="0"/>
    <n v="0"/>
    <n v="0"/>
    <n v="0"/>
    <n v="0"/>
    <n v="0"/>
    <x v="0"/>
    <x v="0"/>
    <x v="0"/>
    <n v="0"/>
    <x v="0"/>
    <n v="0"/>
    <n v="0"/>
    <x v="0"/>
    <x v="1235"/>
    <n v="0"/>
    <x v="0"/>
    <x v="0"/>
    <x v="0"/>
    <x v="0"/>
    <x v="0"/>
    <n v="0"/>
    <n v="759897.31"/>
    <n v="0"/>
    <n v="0"/>
    <n v="759897.31"/>
    <n v="0"/>
    <n v="0"/>
    <x v="0"/>
    <x v="0"/>
    <n v="0"/>
    <n v="0"/>
    <x v="0"/>
    <x v="0"/>
    <n v="0"/>
    <x v="16829"/>
    <n v="183590.65"/>
    <s v=""/>
    <x v="4"/>
  </r>
  <r>
    <m/>
    <s v="XP IDEA!ZARVOS FUNDO DE INVESTIMENTO IMOBILIÁRIO"/>
    <s v="37.262.531/0001-62"/>
    <d v="2020-10-29T00:00:00"/>
    <x v="3"/>
    <s v="-"/>
    <x v="7"/>
    <n v="84302.197910000003"/>
    <x v="0"/>
    <x v="4"/>
    <x v="3"/>
    <x v="4"/>
    <x v="1"/>
    <d v="2026-10-29T00:00:00"/>
    <s v="31/12"/>
    <x v="0"/>
    <x v="0"/>
    <s v="OLIVEIRA TRUST DIST. DE TÍTULOS E VALORES MOBILIÁRIOS S/A"/>
    <s v="36113876000191"/>
    <x v="63"/>
    <d v="2022-03-15T00:00:00"/>
    <n v="65"/>
    <n v="0"/>
    <n v="0"/>
    <x v="1"/>
    <x v="1"/>
    <n v="0"/>
    <n v="0"/>
    <x v="1"/>
    <n v="0"/>
    <n v="0"/>
    <x v="1"/>
    <x v="1"/>
    <n v="0"/>
    <n v="0"/>
    <x v="1"/>
    <n v="0"/>
    <x v="18906"/>
    <x v="19029"/>
    <x v="2913"/>
    <x v="19001"/>
    <n v="1.5300000000000001E-4"/>
    <n v="1.5300000000000001E-4"/>
    <n v="-4.2000000000000002E-4"/>
    <n v="0"/>
    <n v="0"/>
    <x v="18592"/>
    <n v="2499.9499999999998"/>
    <n v="13226276.66"/>
    <n v="0"/>
    <n v="0"/>
    <n v="65367408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1236"/>
    <n v="0"/>
    <x v="0"/>
    <x v="0"/>
    <x v="0"/>
    <x v="0"/>
    <x v="0"/>
    <n v="0"/>
    <n v="759028.32"/>
    <n v="0"/>
    <n v="0"/>
    <n v="759028.32"/>
    <n v="0"/>
    <n v="0"/>
    <x v="0"/>
    <x v="0"/>
    <n v="0"/>
    <n v="0"/>
    <x v="0"/>
    <x v="0"/>
    <n v="0"/>
    <x v="16830"/>
    <n v="174272.24"/>
    <s v=""/>
    <x v="4"/>
  </r>
  <r>
    <m/>
    <s v="XP IDEA!ZARVOS FUNDO DE INVESTIMENTO IMOBILIÁRIO"/>
    <s v="37.262.531/0001-62"/>
    <d v="2020-10-29T00:00:00"/>
    <x v="3"/>
    <s v="-"/>
    <x v="7"/>
    <n v="88402.197910000003"/>
    <x v="0"/>
    <x v="4"/>
    <x v="3"/>
    <x v="4"/>
    <x v="1"/>
    <d v="2026-10-29T00:00:00"/>
    <s v="31/12"/>
    <x v="0"/>
    <x v="0"/>
    <s v="OLIVEIRA TRUST DIST. DE TÍTULOS E VALORES MOBILIÁRIOS S/A"/>
    <s v="36113876000191"/>
    <x v="64"/>
    <d v="2022-04-18T00:00:00"/>
    <n v="66"/>
    <n v="55"/>
    <n v="1"/>
    <x v="1"/>
    <x v="1"/>
    <n v="0"/>
    <n v="1"/>
    <x v="1"/>
    <n v="0"/>
    <n v="0"/>
    <x v="1"/>
    <x v="1"/>
    <n v="4"/>
    <n v="5"/>
    <x v="1"/>
    <n v="0"/>
    <x v="18907"/>
    <x v="19030"/>
    <x v="2914"/>
    <x v="19002"/>
    <n v="1.46E-4"/>
    <n v="1.46E-4"/>
    <n v="1.8619999999999999E-3"/>
    <n v="0"/>
    <n v="0"/>
    <x v="18593"/>
    <n v="3824.26"/>
    <n v="17301198.460000001"/>
    <n v="0"/>
    <n v="0"/>
    <n v="65366846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37"/>
    <n v="0"/>
    <x v="0"/>
    <x v="0"/>
    <x v="0"/>
    <x v="0"/>
    <x v="0"/>
    <n v="0"/>
    <n v="755894.17"/>
    <n v="0"/>
    <n v="0"/>
    <n v="755894.17"/>
    <n v="0"/>
    <n v="0"/>
    <x v="0"/>
    <x v="0"/>
    <n v="0"/>
    <n v="0"/>
    <x v="0"/>
    <x v="0"/>
    <n v="0"/>
    <x v="16831"/>
    <n v="241319.2"/>
    <s v=""/>
    <x v="4"/>
  </r>
  <r>
    <m/>
    <s v="XP IDEA!ZARVOS FUNDO DE INVESTIMENTO IMOBILIÁRIO"/>
    <s v="37.262.531/0001-62"/>
    <d v="2020-10-29T00:00:00"/>
    <x v="3"/>
    <s v="-"/>
    <x v="7"/>
    <n v="88402.197910000003"/>
    <x v="0"/>
    <x v="4"/>
    <x v="3"/>
    <x v="4"/>
    <x v="1"/>
    <d v="2026-10-29T00:00:00"/>
    <s v="31/12"/>
    <x v="0"/>
    <x v="0"/>
    <s v="OLIVEIRA TRUST DIST. DE TÍTULOS E VALORES MOBILIÁRIOS S/A"/>
    <s v="36113876000191"/>
    <x v="65"/>
    <d v="2022-05-13T00:00:00"/>
    <n v="68"/>
    <n v="0"/>
    <n v="0"/>
    <x v="1"/>
    <x v="1"/>
    <n v="0"/>
    <n v="0"/>
    <x v="1"/>
    <n v="0"/>
    <n v="0"/>
    <x v="1"/>
    <x v="1"/>
    <n v="0"/>
    <n v="0"/>
    <x v="1"/>
    <n v="0"/>
    <x v="18908"/>
    <x v="19031"/>
    <x v="2914"/>
    <x v="19003"/>
    <n v="1.46E-4"/>
    <n v="1.46E-4"/>
    <n v="3.39E-4"/>
    <n v="0"/>
    <n v="0"/>
    <x v="18594"/>
    <n v="3564.33"/>
    <n v="13401771.890000001"/>
    <n v="0"/>
    <n v="0"/>
    <n v="69336846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1238"/>
    <n v="0"/>
    <x v="0"/>
    <x v="0"/>
    <x v="0"/>
    <x v="0"/>
    <x v="0"/>
    <n v="0"/>
    <n v="756385.09"/>
    <n v="0"/>
    <n v="0"/>
    <n v="756385.09"/>
    <n v="0"/>
    <n v="0"/>
    <x v="0"/>
    <x v="0"/>
    <n v="0"/>
    <n v="0"/>
    <x v="0"/>
    <x v="0"/>
    <n v="0"/>
    <x v="16832"/>
    <n v="283919.71000000002"/>
    <s v=""/>
    <x v="4"/>
  </r>
  <r>
    <s v="223304"/>
    <s v="LAGO DA PEDRA - FUNDO DE INVESTIMENTO IMOBILIÁRIO"/>
    <s v="37.262.752/0001-30"/>
    <d v="2021-09-06T00:00:00"/>
    <x v="2"/>
    <s v="BRLPLPCTF008"/>
    <x v="502"/>
    <n v="55050"/>
    <x v="0"/>
    <x v="3"/>
    <x v="18"/>
    <x v="2"/>
    <x v="0"/>
    <m/>
    <s v="31/12"/>
    <x v="0"/>
    <x v="0"/>
    <s v="OLIVEIRA TRUST DTVM S.A."/>
    <s v="36.113.876/0001-91"/>
    <x v="58"/>
    <d v="2021-09-30T00:00:00"/>
    <n v="2"/>
    <m/>
    <m/>
    <x v="0"/>
    <x v="0"/>
    <m/>
    <m/>
    <x v="0"/>
    <m/>
    <m/>
    <x v="0"/>
    <x v="0"/>
    <n v="2"/>
    <m/>
    <x v="0"/>
    <m/>
    <x v="18909"/>
    <x v="19032"/>
    <x v="2915"/>
    <x v="19004"/>
    <n v="2.8500000000000001E-2"/>
    <n v="0"/>
    <n v="-0.1489"/>
    <n v="0"/>
    <n v="0"/>
    <x v="18595"/>
    <n v="2147.94"/>
    <n v="438942.16"/>
    <n v="0"/>
    <n v="0"/>
    <n v="54550000"/>
    <n v="0"/>
    <n v="0"/>
    <x v="32"/>
    <n v="0"/>
    <n v="0"/>
    <n v="0"/>
    <n v="0"/>
    <n v="0"/>
    <n v="0"/>
    <x v="0"/>
    <x v="0"/>
    <x v="0"/>
    <n v="0"/>
    <x v="0"/>
    <n v="0"/>
    <n v="0"/>
    <x v="0"/>
    <x v="1239"/>
    <n v="0"/>
    <x v="0"/>
    <x v="0"/>
    <x v="0"/>
    <x v="0"/>
    <x v="0"/>
    <n v="0"/>
    <n v="0"/>
    <n v="0"/>
    <n v="0"/>
    <n v="0"/>
    <n v="0"/>
    <n v="15665.23"/>
    <x v="0"/>
    <x v="0"/>
    <n v="0"/>
    <n v="0"/>
    <x v="0"/>
    <x v="0"/>
    <n v="0"/>
    <x v="16833"/>
    <n v="23072.06"/>
    <s v="Lago da Pedra FII"/>
    <x v="15"/>
  </r>
  <r>
    <s v="237561"/>
    <s v="LAGO DA PEDRA - FUNDO DE INVESTIMENTO IMOBILIÁRIO"/>
    <s v="37.262.752/0001-30"/>
    <d v="2021-09-06T00:00:00"/>
    <x v="2"/>
    <s v="BRLPLPCTF008"/>
    <x v="502"/>
    <n v="55050"/>
    <x v="0"/>
    <x v="3"/>
    <x v="18"/>
    <x v="2"/>
    <x v="0"/>
    <m/>
    <s v="31/12"/>
    <x v="0"/>
    <x v="0"/>
    <s v="OLIVEIRA TRUST DTVM S.A."/>
    <s v="36.113.876/0001-91"/>
    <x v="59"/>
    <d v="2021-10-29T00:00:00"/>
    <n v="2"/>
    <m/>
    <m/>
    <x v="0"/>
    <x v="0"/>
    <m/>
    <m/>
    <x v="0"/>
    <m/>
    <m/>
    <x v="0"/>
    <x v="0"/>
    <m/>
    <m/>
    <x v="0"/>
    <m/>
    <x v="18910"/>
    <x v="19033"/>
    <x v="2915"/>
    <x v="19005"/>
    <n v="2.3699999999999999E-2"/>
    <n v="0"/>
    <n v="29.194400000000002"/>
    <n v="1.0732999999999999"/>
    <n v="2.1429999999999998"/>
    <x v="18596"/>
    <n v="6500.32"/>
    <n v="417286.36"/>
    <n v="0"/>
    <n v="0"/>
    <n v="54550000"/>
    <n v="0"/>
    <n v="0"/>
    <x v="32"/>
    <n v="0"/>
    <n v="0"/>
    <n v="0"/>
    <n v="0"/>
    <n v="0"/>
    <n v="0"/>
    <x v="0"/>
    <x v="0"/>
    <x v="0"/>
    <n v="0"/>
    <x v="0"/>
    <n v="0"/>
    <n v="0"/>
    <x v="0"/>
    <x v="1239"/>
    <n v="0"/>
    <x v="0"/>
    <x v="0"/>
    <x v="0"/>
    <x v="0"/>
    <x v="0"/>
    <n v="0"/>
    <n v="14871885.85"/>
    <n v="0"/>
    <n v="0"/>
    <n v="14871885.85"/>
    <n v="0"/>
    <n v="0"/>
    <x v="0"/>
    <x v="0"/>
    <n v="0"/>
    <n v="0"/>
    <x v="0"/>
    <x v="0"/>
    <n v="0"/>
    <x v="16834"/>
    <n v="8070.47"/>
    <s v="Lago da Pedra FII"/>
    <x v="15"/>
  </r>
  <r>
    <s v="247603"/>
    <s v="LAGO DA PEDRA - FUNDO DE INVESTIMENTO IMOBILIÁRIO"/>
    <s v="37.262.752/0001-30"/>
    <d v="2021-09-06T00:00:00"/>
    <x v="2"/>
    <s v="BRLPLPCTF008"/>
    <x v="502"/>
    <n v="55050"/>
    <x v="0"/>
    <x v="3"/>
    <x v="18"/>
    <x v="2"/>
    <x v="0"/>
    <m/>
    <s v="31/12"/>
    <x v="0"/>
    <x v="0"/>
    <s v="OLIVEIRA TRUST DTVM S.A."/>
    <s v="36.113.876/0001-91"/>
    <x v="60"/>
    <d v="2021-11-30T00:00:00"/>
    <n v="2"/>
    <m/>
    <m/>
    <x v="0"/>
    <x v="0"/>
    <m/>
    <m/>
    <x v="0"/>
    <m/>
    <m/>
    <x v="0"/>
    <x v="0"/>
    <m/>
    <m/>
    <x v="0"/>
    <m/>
    <x v="18911"/>
    <x v="19034"/>
    <x v="2915"/>
    <x v="19006"/>
    <n v="2.7400000000000001E-2"/>
    <n v="0"/>
    <n v="-0.94430000000000003"/>
    <n v="0.90710000000000002"/>
    <n v="5.7290999999999999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 FII"/>
    <x v="15"/>
  </r>
  <r>
    <s v="257282"/>
    <s v="LAGO DA PEDRA - FUNDO DE INVESTIMENTO IMOBILIÁRIO"/>
    <s v="37.262.752/0001-30"/>
    <d v="2021-09-06T00:00:00"/>
    <x v="2"/>
    <s v="BRLPLPCTF008"/>
    <x v="502"/>
    <n v="55050"/>
    <x v="0"/>
    <x v="3"/>
    <x v="18"/>
    <x v="2"/>
    <x v="0"/>
    <m/>
    <s v="31/12"/>
    <x v="0"/>
    <x v="0"/>
    <s v="OLIVEIRA TRUST DTVM S.A."/>
    <s v="36.113.876/0001-91"/>
    <x v="61"/>
    <d v="2021-12-31T00:00:00"/>
    <n v="2"/>
    <m/>
    <m/>
    <x v="0"/>
    <x v="0"/>
    <m/>
    <m/>
    <x v="0"/>
    <m/>
    <m/>
    <x v="0"/>
    <x v="0"/>
    <n v="2"/>
    <m/>
    <x v="0"/>
    <m/>
    <x v="18911"/>
    <x v="19034"/>
    <x v="2915"/>
    <x v="19006"/>
    <n v="2.7400000000000001E-2"/>
    <n v="0"/>
    <n v="-0.94430000000000003"/>
    <n v="0.90710000000000002"/>
    <n v="5.7290999999999999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 FII"/>
    <x v="1"/>
  </r>
  <r>
    <s v="268900"/>
    <s v="LAGO DA PEDRA - FUNDO DE INVESTIMENTO IMOBILIÁRIO"/>
    <s v="37.262.752/0001-30"/>
    <d v="2021-09-06T00:00:00"/>
    <x v="2"/>
    <s v="BRLPLPCTF008"/>
    <x v="502"/>
    <n v="55050"/>
    <x v="0"/>
    <x v="4"/>
    <x v="19"/>
    <x v="4"/>
    <x v="0"/>
    <d v="1899-12-31T00:00:00"/>
    <s v="31/12"/>
    <x v="0"/>
    <x v="0"/>
    <s v="OLIVEIRA TRUST DIST. DE TÍTULOS E VALORES MOBILIÁRIOS S/A"/>
    <s v="36113876000191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18911"/>
    <x v="19034"/>
    <x v="2915"/>
    <x v="19007"/>
    <n v="2.7399999999999999E-4"/>
    <n v="0"/>
    <n v="-9.443E-3"/>
    <n v="9.0709999999999992E-3"/>
    <n v="5.7291000000000002E-2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"/>
    <x v="1"/>
  </r>
  <r>
    <s v="278171"/>
    <s v="LAGO DA PEDRA - FUNDO DE INVESTIMENTO IMOBILIÁRIO"/>
    <s v="37.262.752/0001-30"/>
    <d v="2021-09-06T00:00:00"/>
    <x v="2"/>
    <s v="BRLPLPCTF008"/>
    <x v="502"/>
    <n v="55050"/>
    <x v="0"/>
    <x v="4"/>
    <x v="19"/>
    <x v="4"/>
    <x v="0"/>
    <d v="1899-12-31T00:00:00"/>
    <s v="31/12"/>
    <x v="0"/>
    <x v="0"/>
    <s v="OLIVEIRA TRUST DIST. DE TÍTULOS E VALORES MOBILIÁRIOS S/A"/>
    <s v="36113876000191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8911"/>
    <x v="19034"/>
    <x v="2915"/>
    <x v="19007"/>
    <n v="2.7399999999999999E-4"/>
    <n v="0"/>
    <n v="-9.443E-3"/>
    <n v="9.0709999999999992E-3"/>
    <n v="5.7291000000000002E-2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"/>
    <x v="1"/>
  </r>
  <r>
    <m/>
    <s v="LAGO DA PEDRA - FUNDO DE INVESTIMENTO IMOBILIÁRIO"/>
    <s v="37.262.752/0001-30"/>
    <d v="2021-09-06T00:00:00"/>
    <x v="2"/>
    <s v="BRLPLPCTF008"/>
    <x v="502"/>
    <n v="55050"/>
    <x v="0"/>
    <x v="4"/>
    <x v="19"/>
    <x v="4"/>
    <x v="0"/>
    <d v="1899-12-31T00:00:00"/>
    <s v="31/12"/>
    <x v="0"/>
    <x v="0"/>
    <s v="OLIVEIRA TRUST DIST. DE TÍTULOS E VALORES MOBILIÁRIOS S/A"/>
    <s v="36113876000191"/>
    <x v="64"/>
    <d v="2022-04-18T00:00:00"/>
    <n v="2"/>
    <n v="0"/>
    <n v="0"/>
    <x v="1"/>
    <x v="1"/>
    <n v="0"/>
    <n v="0"/>
    <x v="1"/>
    <n v="0"/>
    <n v="0"/>
    <x v="1"/>
    <x v="1"/>
    <n v="2"/>
    <n v="0"/>
    <x v="1"/>
    <n v="0"/>
    <x v="18911"/>
    <x v="19034"/>
    <x v="2915"/>
    <x v="19007"/>
    <n v="2.7399999999999999E-4"/>
    <n v="0"/>
    <n v="-9.443E-3"/>
    <n v="9.0709999999999992E-3"/>
    <n v="5.7291000000000002E-2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"/>
    <x v="1"/>
  </r>
  <r>
    <m/>
    <s v="LAGO DA PEDRA - FUNDO DE INVESTIMENTO IMOBILIÁRIO"/>
    <s v="37.262.752/0001-30"/>
    <d v="2021-09-06T00:00:00"/>
    <x v="2"/>
    <s v="BRLPLPCTF008"/>
    <x v="502"/>
    <n v="55050"/>
    <x v="0"/>
    <x v="4"/>
    <x v="19"/>
    <x v="4"/>
    <x v="0"/>
    <d v="1899-12-31T00:00:00"/>
    <s v="31/12"/>
    <x v="0"/>
    <x v="0"/>
    <s v="OLIVEIRA TRUST DIST. DE TÍTULOS E VALORES MOBILIÁRIOS S/A"/>
    <s v="36113876000191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8911"/>
    <x v="19034"/>
    <x v="2915"/>
    <x v="19007"/>
    <n v="2.7399999999999999E-4"/>
    <n v="0"/>
    <n v="-9.443E-3"/>
    <n v="9.0709999999999992E-3"/>
    <n v="5.7291000000000002E-2"/>
    <x v="18597"/>
    <n v="4550.24"/>
    <n v="471286.42"/>
    <n v="0"/>
    <n v="0"/>
    <n v="3788497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1240"/>
    <n v="0"/>
    <x v="0"/>
    <x v="0"/>
    <x v="0"/>
    <x v="0"/>
    <x v="0"/>
    <n v="0"/>
    <n v="11270611.65"/>
    <n v="0"/>
    <n v="0"/>
    <n v="11270611.65"/>
    <n v="0"/>
    <n v="0"/>
    <x v="0"/>
    <x v="0"/>
    <n v="0"/>
    <n v="0"/>
    <x v="0"/>
    <x v="0"/>
    <n v="0"/>
    <x v="16835"/>
    <n v="7296.11"/>
    <s v="Lago da Pedra"/>
    <x v="1"/>
  </r>
  <r>
    <s v="188505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49"/>
    <d v="2020-12-31T00:00:00"/>
    <n v="13"/>
    <m/>
    <m/>
    <x v="0"/>
    <x v="2"/>
    <m/>
    <m/>
    <x v="0"/>
    <m/>
    <m/>
    <x v="0"/>
    <x v="0"/>
    <n v="7"/>
    <n v="5"/>
    <x v="0"/>
    <m/>
    <x v="18912"/>
    <x v="19035"/>
    <x v="2916"/>
    <x v="19008"/>
    <n v="3.5999999999999999E-3"/>
    <n v="0"/>
    <n v="0.54279999999999995"/>
    <n v="0"/>
    <n v="0"/>
    <x v="2132"/>
    <n v="0"/>
    <n v="0"/>
    <n v="0"/>
    <n v="0"/>
    <n v="352362300"/>
    <n v="0"/>
    <n v="0"/>
    <x v="32"/>
    <n v="0"/>
    <n v="0"/>
    <n v="0"/>
    <n v="0"/>
    <n v="0"/>
    <n v="0"/>
    <x v="0"/>
    <x v="0"/>
    <x v="0"/>
    <n v="0"/>
    <x v="0"/>
    <n v="0"/>
    <n v="0"/>
    <x v="0"/>
    <x v="1241"/>
    <n v="0"/>
    <x v="0"/>
    <x v="0"/>
    <x v="0"/>
    <x v="0"/>
    <x v="0"/>
    <n v="0"/>
    <n v="0"/>
    <n v="0"/>
    <n v="0"/>
    <n v="0"/>
    <n v="0"/>
    <n v="8547.99"/>
    <x v="0"/>
    <x v="0"/>
    <n v="0"/>
    <n v="0"/>
    <x v="0"/>
    <x v="0"/>
    <n v="0"/>
    <x v="16836"/>
    <n v="113472568.59"/>
    <s v="Ayles"/>
    <x v="1"/>
  </r>
  <r>
    <s v="188506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0"/>
    <d v="2021-01-29T00:00:00"/>
    <n v="14"/>
    <m/>
    <m/>
    <x v="0"/>
    <x v="0"/>
    <m/>
    <m/>
    <x v="0"/>
    <m/>
    <m/>
    <x v="0"/>
    <x v="0"/>
    <m/>
    <m/>
    <x v="0"/>
    <m/>
    <x v="18913"/>
    <x v="19036"/>
    <x v="2916"/>
    <x v="19009"/>
    <n v="9.4000000000000004E-3"/>
    <n v="0"/>
    <n v="0.87019999999999997"/>
    <n v="0.56759999999999999"/>
    <n v="5.5868000000000002"/>
    <x v="18598"/>
    <n v="3733.2"/>
    <n v="279341.27"/>
    <n v="0"/>
    <n v="0"/>
    <n v="251650490"/>
    <n v="0"/>
    <n v="0"/>
    <x v="32"/>
    <n v="0"/>
    <n v="0"/>
    <n v="0"/>
    <n v="0"/>
    <n v="0"/>
    <n v="0"/>
    <x v="0"/>
    <x v="0"/>
    <x v="0"/>
    <n v="0"/>
    <x v="0"/>
    <n v="0"/>
    <n v="0"/>
    <x v="0"/>
    <x v="1242"/>
    <n v="0"/>
    <x v="0"/>
    <x v="0"/>
    <x v="0"/>
    <x v="0"/>
    <x v="0"/>
    <n v="0"/>
    <n v="85711810"/>
    <n v="0"/>
    <n v="0"/>
    <n v="85711810"/>
    <n v="0"/>
    <n v="8547.99"/>
    <x v="0"/>
    <x v="0"/>
    <n v="0"/>
    <n v="0"/>
    <x v="0"/>
    <x v="0"/>
    <n v="0"/>
    <x v="16837"/>
    <n v="110023062.42"/>
    <s v="Ayles"/>
    <x v="1"/>
  </r>
  <r>
    <s v="188507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1"/>
    <d v="2021-02-26T00:00:00"/>
    <n v="14"/>
    <m/>
    <m/>
    <x v="0"/>
    <x v="0"/>
    <m/>
    <m/>
    <x v="0"/>
    <m/>
    <m/>
    <x v="0"/>
    <x v="0"/>
    <m/>
    <m/>
    <x v="0"/>
    <m/>
    <x v="18914"/>
    <x v="19037"/>
    <x v="2916"/>
    <x v="19010"/>
    <n v="9.2999999999999992E-3"/>
    <n v="0"/>
    <n v="-0.89549999999999996"/>
    <n v="2.7953999999999999"/>
    <n v="2.1930999999999998"/>
    <x v="18599"/>
    <n v="2537.77"/>
    <n v="295886.39"/>
    <n v="0"/>
    <n v="0"/>
    <n v="251650490"/>
    <n v="0"/>
    <n v="0"/>
    <x v="32"/>
    <n v="0"/>
    <n v="0"/>
    <n v="0"/>
    <n v="0"/>
    <n v="0"/>
    <n v="0"/>
    <x v="0"/>
    <x v="0"/>
    <x v="0"/>
    <n v="0"/>
    <x v="0"/>
    <n v="0"/>
    <n v="0"/>
    <x v="0"/>
    <x v="1242"/>
    <n v="0"/>
    <x v="0"/>
    <x v="0"/>
    <x v="0"/>
    <x v="0"/>
    <x v="0"/>
    <n v="0"/>
    <n v="74343526.319999993"/>
    <n v="0"/>
    <n v="0"/>
    <n v="74343526.319999993"/>
    <n v="0"/>
    <n v="29037.46"/>
    <x v="0"/>
    <x v="0"/>
    <n v="0"/>
    <n v="0"/>
    <x v="0"/>
    <x v="0"/>
    <n v="0"/>
    <x v="16838"/>
    <n v="105700454.73"/>
    <s v="Ayles"/>
    <x v="1"/>
  </r>
  <r>
    <s v="188508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2"/>
    <d v="2021-03-31T00:00:00"/>
    <n v="13"/>
    <m/>
    <m/>
    <x v="0"/>
    <x v="2"/>
    <m/>
    <m/>
    <x v="0"/>
    <m/>
    <m/>
    <x v="0"/>
    <x v="0"/>
    <n v="7"/>
    <n v="5"/>
    <x v="0"/>
    <m/>
    <x v="18915"/>
    <x v="19038"/>
    <x v="2916"/>
    <x v="19011"/>
    <n v="1.06E-2"/>
    <n v="0"/>
    <n v="0.1221"/>
    <n v="0.82609999999999995"/>
    <n v="1.9997"/>
    <x v="18600"/>
    <n v="3058.54"/>
    <n v="262740.24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68007679.420000002"/>
    <n v="0"/>
    <n v="0"/>
    <n v="68007679.420000002"/>
    <n v="0"/>
    <n v="22882.25"/>
    <x v="0"/>
    <x v="0"/>
    <n v="0"/>
    <n v="0"/>
    <x v="0"/>
    <x v="0"/>
    <n v="0"/>
    <x v="16839"/>
    <n v="103574920.3"/>
    <s v="Ayles"/>
    <x v="1"/>
  </r>
  <r>
    <s v="188509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3"/>
    <d v="2021-04-30T00:00:00"/>
    <n v="14"/>
    <m/>
    <m/>
    <x v="0"/>
    <x v="0"/>
    <m/>
    <m/>
    <x v="0"/>
    <m/>
    <m/>
    <x v="0"/>
    <x v="0"/>
    <m/>
    <m/>
    <x v="0"/>
    <m/>
    <x v="18916"/>
    <x v="19039"/>
    <x v="2916"/>
    <x v="19012"/>
    <n v="1.34E-2"/>
    <n v="0"/>
    <n v="0.15049999999999999"/>
    <n v="1.2537"/>
    <n v="2.4828000000000001"/>
    <x v="18601"/>
    <n v="22441.54"/>
    <n v="237264.25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59925625.380000003"/>
    <n v="0"/>
    <n v="0"/>
    <n v="59925625.380000003"/>
    <n v="0"/>
    <n v="51228.85"/>
    <x v="0"/>
    <x v="0"/>
    <n v="0"/>
    <n v="0"/>
    <x v="0"/>
    <x v="0"/>
    <n v="0"/>
    <x v="16840"/>
    <n v="100534926.40000001"/>
    <s v="Ayles"/>
    <x v="1"/>
  </r>
  <r>
    <s v="188510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4"/>
    <d v="2021-05-31T00:00:00"/>
    <n v="14"/>
    <m/>
    <m/>
    <x v="0"/>
    <x v="0"/>
    <m/>
    <m/>
    <x v="0"/>
    <m/>
    <m/>
    <x v="0"/>
    <x v="0"/>
    <m/>
    <m/>
    <x v="0"/>
    <m/>
    <x v="18917"/>
    <x v="19040"/>
    <x v="2916"/>
    <x v="19013"/>
    <n v="1.3899999999999999E-2"/>
    <n v="0"/>
    <n v="0.3301"/>
    <n v="1.2365999999999999"/>
    <n v="1.7202999999999999"/>
    <x v="18602"/>
    <n v="4400.16"/>
    <n v="126129.68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53758149.109999999"/>
    <n v="0"/>
    <n v="0"/>
    <n v="53758149.109999999"/>
    <n v="0"/>
    <n v="57318.22"/>
    <x v="0"/>
    <x v="0"/>
    <n v="0"/>
    <n v="0"/>
    <x v="0"/>
    <x v="0"/>
    <n v="0"/>
    <x v="16841"/>
    <n v="97177259.829999998"/>
    <s v="Ayles"/>
    <x v="1"/>
  </r>
  <r>
    <s v="195324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5"/>
    <d v="2021-06-30T00:00:00"/>
    <n v="10"/>
    <n v="2"/>
    <m/>
    <x v="0"/>
    <x v="2"/>
    <m/>
    <m/>
    <x v="0"/>
    <m/>
    <m/>
    <x v="0"/>
    <x v="0"/>
    <n v="6"/>
    <n v="1"/>
    <x v="0"/>
    <m/>
    <x v="18918"/>
    <x v="19041"/>
    <x v="2916"/>
    <x v="19014"/>
    <n v="1.04E-2"/>
    <n v="0"/>
    <n v="5.8868"/>
    <n v="0.77100000000000002"/>
    <n v="4.7636000000000003"/>
    <x v="18603"/>
    <n v="3001.58"/>
    <n v="95528.11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40117883.68"/>
    <n v="0"/>
    <n v="0"/>
    <n v="40117883.68"/>
    <n v="0"/>
    <n v="20489.47"/>
    <x v="0"/>
    <x v="0"/>
    <n v="0"/>
    <n v="0"/>
    <x v="0"/>
    <x v="0"/>
    <n v="0"/>
    <x v="16842"/>
    <n v="95795724.049999997"/>
    <s v="Ayles"/>
    <x v="1"/>
  </r>
  <r>
    <s v="205974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6"/>
    <d v="2021-07-30T00:00:00"/>
    <n v="11"/>
    <m/>
    <m/>
    <x v="0"/>
    <x v="0"/>
    <m/>
    <m/>
    <x v="0"/>
    <m/>
    <m/>
    <x v="0"/>
    <x v="0"/>
    <m/>
    <m/>
    <x v="0"/>
    <m/>
    <x v="18919"/>
    <x v="19042"/>
    <x v="2916"/>
    <x v="19015"/>
    <n v="1.0699999999999999E-2"/>
    <n v="0"/>
    <n v="3.1951999999999998"/>
    <n v="0.90620000000000001"/>
    <n v="1.6895"/>
    <x v="18604"/>
    <n v="3438.45"/>
    <n v="277259.96999999997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35622580.780000001"/>
    <n v="0"/>
    <n v="0"/>
    <n v="35622580.780000001"/>
    <n v="0"/>
    <n v="20489.47"/>
    <x v="0"/>
    <x v="0"/>
    <n v="0"/>
    <n v="0"/>
    <x v="0"/>
    <x v="0"/>
    <n v="0"/>
    <x v="16843"/>
    <n v="95292507.489999995"/>
    <s v="Ayles"/>
    <x v="1"/>
  </r>
  <r>
    <s v="215718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7"/>
    <d v="2021-08-31T00:00:00"/>
    <n v="9"/>
    <m/>
    <m/>
    <x v="0"/>
    <x v="0"/>
    <m/>
    <m/>
    <x v="0"/>
    <m/>
    <m/>
    <x v="0"/>
    <x v="0"/>
    <m/>
    <m/>
    <x v="0"/>
    <m/>
    <x v="18920"/>
    <x v="19043"/>
    <x v="2916"/>
    <x v="19016"/>
    <n v="1.11E-2"/>
    <n v="0"/>
    <n v="0.5806"/>
    <n v="1.1311"/>
    <n v="4.4546999999999999"/>
    <x v="18605"/>
    <n v="1872.38"/>
    <n v="305841.17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27618950"/>
    <n v="0"/>
    <n v="0"/>
    <n v="27618950"/>
    <n v="0"/>
    <n v="20489.47"/>
    <x v="0"/>
    <x v="0"/>
    <n v="0"/>
    <n v="0"/>
    <x v="0"/>
    <x v="0"/>
    <n v="0"/>
    <x v="16844"/>
    <n v="94768270.170000002"/>
    <s v="Ayles"/>
    <x v="1"/>
  </r>
  <r>
    <s v="223296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8"/>
    <d v="2021-09-30T00:00:00"/>
    <n v="9"/>
    <n v="2"/>
    <m/>
    <x v="0"/>
    <x v="2"/>
    <m/>
    <m/>
    <x v="0"/>
    <m/>
    <m/>
    <x v="0"/>
    <x v="0"/>
    <n v="5"/>
    <n v="1"/>
    <x v="0"/>
    <m/>
    <x v="18921"/>
    <x v="19044"/>
    <x v="2916"/>
    <x v="19017"/>
    <n v="1.14E-2"/>
    <n v="0"/>
    <n v="3.4815999999999998"/>
    <n v="0.90349999999999997"/>
    <n v="1.8960999999999999"/>
    <x v="18606"/>
    <n v="3289.69"/>
    <n v="304081.90999999997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20614114.379999999"/>
    <n v="0"/>
    <n v="0"/>
    <n v="20614114.379999999"/>
    <n v="0"/>
    <n v="20489.47"/>
    <x v="0"/>
    <x v="0"/>
    <n v="0"/>
    <n v="0"/>
    <x v="0"/>
    <x v="0"/>
    <n v="0"/>
    <x v="16845"/>
    <n v="92320245.680000007"/>
    <s v="Ayles"/>
    <x v="1"/>
  </r>
  <r>
    <s v="237553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59"/>
    <d v="2021-10-29T00:00:00"/>
    <n v="9"/>
    <m/>
    <m/>
    <x v="0"/>
    <x v="0"/>
    <m/>
    <m/>
    <x v="0"/>
    <m/>
    <m/>
    <x v="0"/>
    <x v="0"/>
    <m/>
    <m/>
    <x v="0"/>
    <m/>
    <x v="18922"/>
    <x v="19045"/>
    <x v="2916"/>
    <x v="19018"/>
    <n v="1.14E-2"/>
    <n v="0"/>
    <n v="2.0030999999999999"/>
    <n v="0.83069999999999999"/>
    <n v="0.53380000000000005"/>
    <x v="18607"/>
    <n v="3617.99"/>
    <n v="328453.25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17120463.140000001"/>
    <n v="0"/>
    <n v="0"/>
    <n v="17120463.140000001"/>
    <n v="0"/>
    <n v="20489.47"/>
    <x v="0"/>
    <x v="0"/>
    <n v="0"/>
    <n v="0"/>
    <x v="0"/>
    <x v="0"/>
    <n v="0"/>
    <x v="16846"/>
    <n v="89912421.790000007"/>
    <s v="Ayles"/>
    <x v="1"/>
  </r>
  <r>
    <s v="247557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60"/>
    <d v="2021-11-30T00:00:00"/>
    <n v="11"/>
    <m/>
    <m/>
    <x v="0"/>
    <x v="0"/>
    <m/>
    <m/>
    <x v="0"/>
    <m/>
    <m/>
    <x v="0"/>
    <x v="0"/>
    <m/>
    <m/>
    <x v="0"/>
    <m/>
    <x v="18923"/>
    <x v="19046"/>
    <x v="2916"/>
    <x v="19019"/>
    <n v="1.1599999999999999E-2"/>
    <n v="0"/>
    <n v="0.29730000000000001"/>
    <n v="1.4015"/>
    <n v="1.4066000000000001"/>
    <x v="18608"/>
    <n v="3855.03"/>
    <n v="262530.88"/>
    <n v="0"/>
    <n v="0"/>
    <n v="251751701.5"/>
    <n v="0"/>
    <n v="0"/>
    <x v="32"/>
    <n v="0"/>
    <n v="0"/>
    <n v="0"/>
    <n v="0"/>
    <n v="0"/>
    <n v="0"/>
    <x v="0"/>
    <x v="0"/>
    <x v="0"/>
    <n v="0"/>
    <x v="0"/>
    <n v="0"/>
    <n v="0"/>
    <x v="0"/>
    <x v="1243"/>
    <n v="0"/>
    <x v="0"/>
    <x v="0"/>
    <x v="0"/>
    <x v="0"/>
    <x v="0"/>
    <n v="0"/>
    <n v="12615770.98"/>
    <n v="0"/>
    <n v="0"/>
    <n v="12615770.98"/>
    <n v="0"/>
    <n v="20489.47"/>
    <x v="0"/>
    <x v="0"/>
    <n v="0"/>
    <n v="0"/>
    <x v="0"/>
    <x v="0"/>
    <n v="0"/>
    <x v="16847"/>
    <n v="87331062.689999998"/>
    <s v="Ayles"/>
    <x v="1"/>
  </r>
  <r>
    <s v="259292"/>
    <s v="ESTOQUE RESIDENCIAL E COMERCIAL RIO DE JANEIRO FUNDO DE INVESTIMENTO IMOBILIÁRIO"/>
    <s v="37.266.902/0001-84"/>
    <d v="2020-12-18T00:00:00"/>
    <x v="1"/>
    <s v="-"/>
    <x v="503"/>
    <n v="2376"/>
    <x v="0"/>
    <x v="2"/>
    <x v="2"/>
    <x v="0"/>
    <x v="0"/>
    <m/>
    <s v="31/12"/>
    <x v="3"/>
    <x v="2"/>
    <s v="OLIVEIRA TRUST DTVM S.A."/>
    <s v="36.113.876/0001-91"/>
    <x v="61"/>
    <d v="2021-12-31T00:00:00"/>
    <n v="10"/>
    <n v="2"/>
    <m/>
    <x v="0"/>
    <x v="2"/>
    <m/>
    <m/>
    <x v="0"/>
    <m/>
    <m/>
    <x v="0"/>
    <x v="0"/>
    <n v="5"/>
    <n v="2"/>
    <x v="0"/>
    <m/>
    <x v="18924"/>
    <x v="19047"/>
    <x v="2916"/>
    <x v="19020"/>
    <n v="1.17E-2"/>
    <n v="0"/>
    <n v="3.3349000000000002"/>
    <n v="1.0088999999999999"/>
    <n v="1.3078000000000001"/>
    <x v="18609"/>
    <n v="6980.76"/>
    <n v="302425.93"/>
    <n v="0"/>
    <n v="0"/>
    <n v="236446037.86000001"/>
    <n v="0"/>
    <n v="0"/>
    <x v="32"/>
    <n v="0"/>
    <n v="0"/>
    <n v="0"/>
    <n v="0"/>
    <n v="0"/>
    <n v="0"/>
    <x v="0"/>
    <x v="0"/>
    <x v="0"/>
    <n v="0"/>
    <x v="0"/>
    <n v="0"/>
    <n v="0"/>
    <x v="0"/>
    <x v="1244"/>
    <n v="0"/>
    <x v="0"/>
    <x v="0"/>
    <x v="0"/>
    <x v="0"/>
    <x v="0"/>
    <n v="0"/>
    <n v="11302422.18"/>
    <n v="0"/>
    <n v="0"/>
    <n v="11302422.18"/>
    <n v="0"/>
    <n v="20489.47"/>
    <x v="0"/>
    <x v="0"/>
    <n v="0"/>
    <n v="0"/>
    <x v="0"/>
    <x v="0"/>
    <n v="0"/>
    <x v="16848"/>
    <n v="73659770.620000005"/>
    <s v="Ayles"/>
    <x v="1"/>
  </r>
  <r>
    <s v="268865"/>
    <s v="ESTOQUE RESIDENCIAL E COMERCIAL RIO DE JANEIRO FII"/>
    <s v="37.266.902/0001-84"/>
    <d v="2020-12-18T00:00:00"/>
    <x v="1"/>
    <s v="-"/>
    <x v="7"/>
    <n v="2376"/>
    <x v="0"/>
    <x v="5"/>
    <x v="3"/>
    <x v="1"/>
    <x v="0"/>
    <d v="1899-12-31T00:00:00"/>
    <s v="31/12"/>
    <x v="3"/>
    <x v="2"/>
    <s v="OLIVEIRA TRUST DTVM S.A."/>
    <s v="36113876000191"/>
    <x v="62"/>
    <d v="2022-02-15T00:00:00"/>
    <n v="10"/>
    <n v="0"/>
    <n v="0"/>
    <x v="1"/>
    <x v="1"/>
    <n v="0"/>
    <n v="0"/>
    <x v="1"/>
    <n v="0"/>
    <n v="0"/>
    <x v="1"/>
    <x v="1"/>
    <n v="0"/>
    <n v="0"/>
    <x v="1"/>
    <n v="0"/>
    <x v="18925"/>
    <x v="19048"/>
    <x v="2916"/>
    <x v="19021"/>
    <n v="1.2E-4"/>
    <n v="0"/>
    <n v="3.1248000000000001E-2"/>
    <n v="7.783E-3"/>
    <n v="1.5845999999999999E-2"/>
    <x v="18610"/>
    <n v="3123.11"/>
    <n v="200552.25"/>
    <n v="0"/>
    <n v="0"/>
    <n v="236446037.86000001"/>
    <n v="0"/>
    <n v="0"/>
    <x v="32"/>
    <n v="0"/>
    <n v="0"/>
    <n v="0"/>
    <n v="0"/>
    <n v="0"/>
    <n v="0"/>
    <x v="0"/>
    <x v="0"/>
    <x v="0"/>
    <n v="0"/>
    <x v="0"/>
    <n v="0"/>
    <n v="0"/>
    <x v="0"/>
    <x v="1244"/>
    <n v="0"/>
    <x v="0"/>
    <x v="0"/>
    <x v="0"/>
    <x v="0"/>
    <x v="0"/>
    <n v="0"/>
    <n v="5001810"/>
    <n v="0"/>
    <n v="0"/>
    <n v="5001810"/>
    <n v="0"/>
    <n v="20489.47"/>
    <x v="0"/>
    <x v="0"/>
    <n v="0"/>
    <n v="0"/>
    <x v="0"/>
    <x v="0"/>
    <n v="0"/>
    <x v="16849"/>
    <n v="71326981.920000002"/>
    <s v="Ayles"/>
    <x v="1"/>
  </r>
  <r>
    <s v="278164"/>
    <s v="ESTOQUE RESIDENCIAL E COMERCIAL RIO DE JANEIRO FII"/>
    <s v="37.266.902/0001-84"/>
    <d v="2020-12-18T00:00:00"/>
    <x v="1"/>
    <s v="-"/>
    <x v="7"/>
    <n v="2376"/>
    <x v="0"/>
    <x v="5"/>
    <x v="3"/>
    <x v="1"/>
    <x v="0"/>
    <d v="1899-12-31T00:00:00"/>
    <s v="31/12"/>
    <x v="3"/>
    <x v="2"/>
    <s v="OLIVEIRA TRUST DTVM S.A."/>
    <s v="36113876000191"/>
    <x v="63"/>
    <d v="2022-03-15T00:00:00"/>
    <n v="10"/>
    <n v="0"/>
    <n v="0"/>
    <x v="1"/>
    <x v="1"/>
    <n v="0"/>
    <n v="0"/>
    <x v="1"/>
    <n v="0"/>
    <n v="0"/>
    <x v="1"/>
    <x v="1"/>
    <n v="0"/>
    <n v="0"/>
    <x v="1"/>
    <n v="0"/>
    <x v="18926"/>
    <x v="19049"/>
    <x v="2916"/>
    <x v="19022"/>
    <n v="1.21E-4"/>
    <n v="0"/>
    <n v="1.4921E-2"/>
    <n v="7.26E-3"/>
    <n v="2.6830000000000001E-3"/>
    <x v="18611"/>
    <n v="1876.84"/>
    <n v="245659.81"/>
    <n v="0"/>
    <n v="0"/>
    <n v="236446037.86000001"/>
    <n v="0"/>
    <n v="0"/>
    <x v="32"/>
    <n v="0"/>
    <n v="0"/>
    <n v="0"/>
    <n v="0"/>
    <n v="0"/>
    <n v="0"/>
    <x v="0"/>
    <x v="0"/>
    <x v="0"/>
    <n v="0"/>
    <x v="0"/>
    <n v="0"/>
    <n v="0"/>
    <x v="0"/>
    <x v="1244"/>
    <n v="0"/>
    <x v="0"/>
    <x v="0"/>
    <x v="0"/>
    <x v="0"/>
    <x v="0"/>
    <n v="0"/>
    <n v="2013342.67"/>
    <n v="0"/>
    <n v="0"/>
    <n v="2013342.67"/>
    <n v="0"/>
    <n v="20489.47"/>
    <x v="0"/>
    <x v="0"/>
    <n v="0"/>
    <n v="0"/>
    <x v="0"/>
    <x v="0"/>
    <n v="0"/>
    <x v="16850"/>
    <n v="69179946.260000005"/>
    <s v="Ayles"/>
    <x v="1"/>
  </r>
  <r>
    <m/>
    <s v="ESTOQUE RESIDENCIAL E COMERCIAL RIO DE JANEIRO FII"/>
    <s v="37.266.902/0001-84"/>
    <d v="2020-12-18T00:00:00"/>
    <x v="1"/>
    <s v="-"/>
    <x v="7"/>
    <n v="2376"/>
    <x v="0"/>
    <x v="5"/>
    <x v="3"/>
    <x v="1"/>
    <x v="0"/>
    <d v="1899-12-31T00:00:00"/>
    <s v="31/12"/>
    <x v="3"/>
    <x v="2"/>
    <s v="OLIVEIRA TRUST DTVM S.A."/>
    <s v="36113876000191"/>
    <x v="64"/>
    <d v="2022-04-18T00:00:00"/>
    <n v="10"/>
    <n v="2"/>
    <n v="0"/>
    <x v="1"/>
    <x v="2"/>
    <n v="0"/>
    <n v="0"/>
    <x v="1"/>
    <n v="0"/>
    <n v="0"/>
    <x v="1"/>
    <x v="1"/>
    <n v="5"/>
    <n v="2"/>
    <x v="1"/>
    <n v="0"/>
    <x v="18927"/>
    <x v="19050"/>
    <x v="2916"/>
    <x v="19023"/>
    <n v="1.2300000000000001E-4"/>
    <n v="0"/>
    <n v="3.9769999999999996E-3"/>
    <n v="8.6739999999999994E-3"/>
    <n v="2.0808E-2"/>
    <x v="18612"/>
    <n v="4382.22"/>
    <n v="301104.40999999997"/>
    <n v="0"/>
    <n v="0"/>
    <n v="136446037.84999999"/>
    <n v="0"/>
    <n v="0"/>
    <x v="32"/>
    <n v="0"/>
    <n v="0"/>
    <n v="0"/>
    <n v="0"/>
    <n v="0"/>
    <n v="0"/>
    <x v="0"/>
    <x v="0"/>
    <x v="0"/>
    <n v="0"/>
    <x v="0"/>
    <n v="0"/>
    <n v="0"/>
    <x v="0"/>
    <x v="1245"/>
    <n v="0"/>
    <x v="0"/>
    <x v="0"/>
    <x v="0"/>
    <x v="0"/>
    <x v="0"/>
    <n v="0"/>
    <n v="97661512.010000005"/>
    <n v="0"/>
    <n v="0"/>
    <n v="97661512.010000005"/>
    <n v="0"/>
    <n v="20489.47"/>
    <x v="0"/>
    <x v="0"/>
    <n v="0"/>
    <n v="0"/>
    <x v="0"/>
    <x v="0"/>
    <n v="0"/>
    <x v="16851"/>
    <n v="67739303.939999998"/>
    <s v="Ayles"/>
    <x v="1"/>
  </r>
  <r>
    <m/>
    <s v="ESTOQUE RESIDENCIAL E COMERCIAL RIO DE JANEIRO FII"/>
    <s v="37.266.902/0001-84"/>
    <d v="2020-12-18T00:00:00"/>
    <x v="1"/>
    <s v="-"/>
    <x v="7"/>
    <n v="2376"/>
    <x v="0"/>
    <x v="5"/>
    <x v="3"/>
    <x v="1"/>
    <x v="0"/>
    <d v="1899-12-31T00:00:00"/>
    <s v="31/12"/>
    <x v="3"/>
    <x v="2"/>
    <s v="OLIVEIRA TRUST DTVM S.A."/>
    <s v="36113876000191"/>
    <x v="65"/>
    <d v="2022-05-13T00:00:00"/>
    <n v="10"/>
    <n v="0"/>
    <n v="0"/>
    <x v="1"/>
    <x v="1"/>
    <n v="0"/>
    <n v="0"/>
    <x v="1"/>
    <n v="0"/>
    <n v="0"/>
    <x v="1"/>
    <x v="1"/>
    <n v="0"/>
    <n v="0"/>
    <x v="1"/>
    <n v="0"/>
    <x v="18928"/>
    <x v="19051"/>
    <x v="2916"/>
    <x v="19024"/>
    <n v="1.2300000000000001E-4"/>
    <n v="0"/>
    <n v="2.5089999999999999E-3"/>
    <n v="1.2470999999999999E-2"/>
    <n v="1.0399999999999999E-4"/>
    <x v="18613"/>
    <n v="5550.42"/>
    <n v="242349.65"/>
    <n v="0"/>
    <n v="0"/>
    <n v="136446037.84999999"/>
    <n v="0"/>
    <n v="0"/>
    <x v="32"/>
    <n v="0"/>
    <n v="0"/>
    <n v="0"/>
    <n v="0"/>
    <n v="0"/>
    <n v="0"/>
    <x v="0"/>
    <x v="0"/>
    <x v="0"/>
    <n v="0"/>
    <x v="0"/>
    <n v="0"/>
    <n v="0"/>
    <x v="0"/>
    <x v="1245"/>
    <n v="0"/>
    <x v="0"/>
    <x v="0"/>
    <x v="0"/>
    <x v="0"/>
    <x v="0"/>
    <n v="0"/>
    <n v="95811238.140000001"/>
    <n v="0"/>
    <n v="0"/>
    <n v="95811238.140000001"/>
    <n v="0"/>
    <n v="20489.47"/>
    <x v="0"/>
    <x v="0"/>
    <n v="0"/>
    <n v="0"/>
    <x v="0"/>
    <x v="0"/>
    <n v="0"/>
    <x v="16852"/>
    <n v="65430473.840000004"/>
    <s v="Ayles"/>
    <x v="1"/>
  </r>
  <r>
    <s v="127155"/>
    <s v="Fundo de Investimento Imobiliário Guardian Logística"/>
    <s v="37.295.919/0001-60"/>
    <d v="2020-10-02T00:00:00"/>
    <x v="0"/>
    <s v="BRGALGCTF009"/>
    <x v="504"/>
    <n v="3168944"/>
    <x v="0"/>
    <x v="7"/>
    <x v="2"/>
    <x v="2"/>
    <x v="0"/>
    <m/>
    <s v="31/12"/>
    <x v="1"/>
    <x v="1"/>
    <s v="BRL TRUST DISTRIBUIDORA DE TITULOS E VALORES MOBILIARIOS S.A."/>
    <s v="13.486.793/0001-42"/>
    <x v="47"/>
    <d v="2020-10-30T00:00:00"/>
    <n v="74"/>
    <m/>
    <m/>
    <x v="0"/>
    <x v="0"/>
    <m/>
    <m/>
    <x v="0"/>
    <m/>
    <m/>
    <x v="0"/>
    <x v="0"/>
    <m/>
    <m/>
    <x v="0"/>
    <m/>
    <x v="18929"/>
    <x v="19052"/>
    <x v="2917"/>
    <x v="19025"/>
    <n v="1.04E-2"/>
    <m/>
    <n v="0"/>
    <m/>
    <m/>
    <x v="18614"/>
    <n v="773.44"/>
    <m/>
    <m/>
    <n v="18551709.760000002"/>
    <n v="369090836.22000003"/>
    <n v="362085219.44999999"/>
    <m/>
    <x v="4653"/>
    <m/>
    <m/>
    <m/>
    <m/>
    <m/>
    <m/>
    <x v="1"/>
    <x v="1"/>
    <x v="1"/>
    <m/>
    <x v="1"/>
    <m/>
    <m/>
    <x v="1"/>
    <x v="1"/>
    <m/>
    <x v="1"/>
    <x v="4171"/>
    <x v="1"/>
    <x v="1"/>
    <x v="1"/>
    <m/>
    <n v="5252431.5999999996"/>
    <n v="2486796.62"/>
    <m/>
    <n v="2765634.98"/>
    <n v="1867358.1"/>
    <n v="27978.42"/>
    <x v="1"/>
    <x v="1"/>
    <m/>
    <m/>
    <x v="939"/>
    <x v="1"/>
    <m/>
    <x v="16853"/>
    <n v="124166003.92"/>
    <s v="Guardian Logística"/>
    <x v="7"/>
  </r>
  <r>
    <s v="132958"/>
    <s v="Fundo de Investimento Imobiliário Guardian Logística"/>
    <s v="37.295.919/0001-60"/>
    <d v="2020-10-02T00:00:00"/>
    <x v="0"/>
    <s v="BRGALGCTF009"/>
    <x v="504"/>
    <n v="4663303"/>
    <x v="0"/>
    <x v="7"/>
    <x v="2"/>
    <x v="2"/>
    <x v="0"/>
    <m/>
    <s v="31/12"/>
    <x v="1"/>
    <x v="1"/>
    <s v="BRL TRUST DISTRIBUIDORA DE TITULOS E VALORES MOBILIARIOS S.A."/>
    <s v="13.486.793/0001-42"/>
    <x v="48"/>
    <d v="2020-11-30T00:00:00"/>
    <n v="95"/>
    <m/>
    <m/>
    <x v="0"/>
    <x v="0"/>
    <m/>
    <m/>
    <x v="0"/>
    <m/>
    <m/>
    <x v="0"/>
    <x v="0"/>
    <m/>
    <m/>
    <x v="0"/>
    <m/>
    <x v="18930"/>
    <x v="19053"/>
    <x v="2918"/>
    <x v="19026"/>
    <n v="9.9000000000000008E-3"/>
    <m/>
    <n v="-1.5527"/>
    <n v="0.54390000000000005"/>
    <m/>
    <x v="18615"/>
    <n v="4084.29"/>
    <m/>
    <m/>
    <n v="3408500.91"/>
    <n v="501683089.06"/>
    <n v="405403941.61000001"/>
    <m/>
    <x v="4654"/>
    <m/>
    <m/>
    <m/>
    <m/>
    <m/>
    <m/>
    <x v="1"/>
    <x v="1"/>
    <x v="1"/>
    <m/>
    <x v="1"/>
    <m/>
    <m/>
    <x v="1"/>
    <x v="1246"/>
    <m/>
    <x v="1"/>
    <x v="4172"/>
    <x v="1"/>
    <x v="1"/>
    <x v="1"/>
    <m/>
    <n v="3407399.67"/>
    <n v="3396988.3"/>
    <m/>
    <n v="10411.370000000001"/>
    <n v="2150720.67"/>
    <n v="38681.879999999997"/>
    <x v="1"/>
    <x v="1"/>
    <m/>
    <m/>
    <x v="940"/>
    <x v="1"/>
    <m/>
    <x v="2254"/>
    <n v="119190666.36"/>
    <s v="Guardian Logística"/>
    <x v="7"/>
  </r>
  <r>
    <s v="208225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49"/>
    <d v="2020-12-31T00:00:00"/>
    <n v="65"/>
    <n v="37"/>
    <m/>
    <x v="0"/>
    <x v="0"/>
    <n v="1"/>
    <m/>
    <x v="0"/>
    <m/>
    <m/>
    <x v="0"/>
    <x v="0"/>
    <n v="10"/>
    <n v="17"/>
    <x v="0"/>
    <m/>
    <x v="18931"/>
    <x v="19054"/>
    <x v="2919"/>
    <x v="19027"/>
    <n v="1.17E-2"/>
    <m/>
    <n v="6.1124000000000001"/>
    <n v="0.79279999999999995"/>
    <m/>
    <x v="18616"/>
    <n v="4009.52"/>
    <m/>
    <m/>
    <n v="108998543.14"/>
    <n v="643772714.02999997"/>
    <n v="614464130.92999995"/>
    <m/>
    <x v="4655"/>
    <m/>
    <m/>
    <m/>
    <m/>
    <m/>
    <m/>
    <x v="1"/>
    <x v="1"/>
    <x v="1"/>
    <m/>
    <x v="1"/>
    <m/>
    <m/>
    <x v="1"/>
    <x v="1"/>
    <m/>
    <x v="1"/>
    <x v="4173"/>
    <x v="1"/>
    <x v="1"/>
    <x v="1"/>
    <m/>
    <n v="7627000.7300000004"/>
    <n v="6778935.0899999999"/>
    <m/>
    <n v="848065.64"/>
    <n v="3715232.32"/>
    <n v="58104.3"/>
    <x v="1"/>
    <x v="1"/>
    <m/>
    <m/>
    <x v="941"/>
    <x v="1"/>
    <m/>
    <x v="16854"/>
    <n v="263159397.46000001"/>
    <s v="Guardian Logística"/>
    <x v="7"/>
  </r>
  <r>
    <s v="148930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0"/>
    <d v="2021-01-29T00:00:00"/>
    <n v="2034"/>
    <m/>
    <m/>
    <x v="0"/>
    <x v="0"/>
    <m/>
    <m/>
    <x v="0"/>
    <m/>
    <m/>
    <x v="0"/>
    <x v="0"/>
    <m/>
    <m/>
    <x v="0"/>
    <m/>
    <x v="18932"/>
    <x v="19055"/>
    <x v="2919"/>
    <x v="19028"/>
    <n v="2.46E-2"/>
    <m/>
    <n v="-1.1006"/>
    <n v="0.91439999999999999"/>
    <m/>
    <x v="18617"/>
    <n v="2448.16"/>
    <m/>
    <m/>
    <n v="54617418.719999999"/>
    <n v="860371479.13999999"/>
    <n v="823212934.86000001"/>
    <m/>
    <x v="4656"/>
    <m/>
    <m/>
    <m/>
    <m/>
    <m/>
    <m/>
    <x v="1"/>
    <x v="1"/>
    <x v="1"/>
    <m/>
    <x v="1"/>
    <m/>
    <m/>
    <x v="1"/>
    <x v="1"/>
    <m/>
    <x v="1"/>
    <x v="4174"/>
    <x v="1"/>
    <x v="1"/>
    <x v="1"/>
    <m/>
    <n v="14153047.640000001"/>
    <n v="6764169.9299999997"/>
    <m/>
    <n v="7388877.71"/>
    <n v="4546555.1100000003"/>
    <n v="121143.03999999999"/>
    <x v="1"/>
    <x v="1902"/>
    <m/>
    <m/>
    <x v="942"/>
    <x v="1"/>
    <m/>
    <x v="16854"/>
    <n v="437374455.94999999"/>
    <s v="Guardian Logística"/>
    <x v="7"/>
  </r>
  <r>
    <s v="154373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1"/>
    <d v="2021-02-26T00:00:00"/>
    <n v="2527"/>
    <m/>
    <m/>
    <x v="0"/>
    <x v="0"/>
    <m/>
    <m/>
    <x v="0"/>
    <m/>
    <m/>
    <x v="0"/>
    <x v="0"/>
    <m/>
    <m/>
    <x v="0"/>
    <m/>
    <x v="18933"/>
    <x v="19056"/>
    <x v="2919"/>
    <x v="19029"/>
    <n v="1.15E-2"/>
    <m/>
    <n v="-0.7218"/>
    <m/>
    <m/>
    <x v="18618"/>
    <n v="12345.81"/>
    <m/>
    <m/>
    <n v="3541035.36"/>
    <n v="873073745.84000003"/>
    <n v="823367760.17999995"/>
    <m/>
    <x v="4657"/>
    <m/>
    <m/>
    <m/>
    <m/>
    <m/>
    <m/>
    <x v="1"/>
    <x v="1"/>
    <x v="1"/>
    <m/>
    <x v="1"/>
    <m/>
    <m/>
    <x v="1"/>
    <x v="1"/>
    <m/>
    <x v="1"/>
    <x v="4175"/>
    <x v="1"/>
    <x v="1"/>
    <x v="1"/>
    <m/>
    <n v="6791454.4699999997"/>
    <n v="6142889.3300000001"/>
    <m/>
    <n v="648565.14"/>
    <n v="4737398.16"/>
    <n v="56262.22"/>
    <x v="1"/>
    <x v="1"/>
    <m/>
    <m/>
    <x v="943"/>
    <x v="1"/>
    <m/>
    <x v="16855"/>
    <n v="395198250.79000002"/>
    <s v="Guardian Logística"/>
    <x v="7"/>
  </r>
  <r>
    <s v="164948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2"/>
    <d v="2021-03-31T00:00:00"/>
    <n v="3023"/>
    <n v="2949"/>
    <n v="16"/>
    <x v="0"/>
    <x v="0"/>
    <n v="1"/>
    <n v="3"/>
    <x v="0"/>
    <m/>
    <m/>
    <x v="0"/>
    <x v="0"/>
    <n v="13"/>
    <n v="39"/>
    <x v="0"/>
    <n v="2"/>
    <x v="18934"/>
    <x v="19057"/>
    <x v="2919"/>
    <x v="19030"/>
    <n v="1.2500000000000001E-2"/>
    <m/>
    <n v="-0.54430000000000001"/>
    <n v="0.9657"/>
    <m/>
    <x v="18619"/>
    <n v="2476.91"/>
    <m/>
    <m/>
    <n v="13641117.220000001"/>
    <n v="946484573.41999996"/>
    <n v="909878066.78999996"/>
    <m/>
    <x v="4658"/>
    <m/>
    <m/>
    <m/>
    <m/>
    <m/>
    <m/>
    <x v="1"/>
    <x v="1"/>
    <x v="1"/>
    <m/>
    <x v="1"/>
    <m/>
    <m/>
    <x v="1"/>
    <x v="1"/>
    <m/>
    <x v="1"/>
    <x v="4176"/>
    <x v="1"/>
    <x v="1"/>
    <x v="1"/>
    <m/>
    <n v="12760149.359999999"/>
    <n v="6182648.0099999998"/>
    <m/>
    <n v="6577501.3499999996"/>
    <n v="4714946.04"/>
    <n v="71402.559999999998"/>
    <x v="1"/>
    <x v="1"/>
    <m/>
    <m/>
    <x v="944"/>
    <x v="1"/>
    <m/>
    <x v="16856"/>
    <n v="401329227.43000001"/>
    <s v="Guardian Logística"/>
    <x v="7"/>
  </r>
  <r>
    <s v="175100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3"/>
    <d v="2021-04-30T00:00:00"/>
    <n v="3495"/>
    <m/>
    <m/>
    <x v="0"/>
    <x v="0"/>
    <m/>
    <m/>
    <x v="0"/>
    <m/>
    <m/>
    <x v="0"/>
    <x v="0"/>
    <m/>
    <m/>
    <x v="0"/>
    <m/>
    <x v="18935"/>
    <x v="19058"/>
    <x v="2919"/>
    <x v="19031"/>
    <n v="1.11E-2"/>
    <m/>
    <n v="-0.53349999999999997"/>
    <n v="0.82489999999999997"/>
    <m/>
    <x v="18620"/>
    <n v="16769.400000000001"/>
    <m/>
    <m/>
    <n v="2218708.87"/>
    <n v="955788366.17999995"/>
    <n v="909910861.74000001"/>
    <m/>
    <x v="4659"/>
    <m/>
    <m/>
    <m/>
    <m/>
    <m/>
    <m/>
    <x v="1"/>
    <x v="1"/>
    <x v="1"/>
    <m/>
    <x v="1"/>
    <m/>
    <m/>
    <x v="1"/>
    <x v="1"/>
    <m/>
    <x v="1"/>
    <x v="4177"/>
    <x v="1"/>
    <x v="1"/>
    <x v="1"/>
    <m/>
    <n v="12817459.4"/>
    <n v="6261899.5"/>
    <m/>
    <n v="6555559.9000000004"/>
    <n v="4714946.04"/>
    <n v="62854.49"/>
    <x v="1"/>
    <x v="1"/>
    <m/>
    <n v="663722.88"/>
    <x v="945"/>
    <x v="1"/>
    <m/>
    <x v="16857"/>
    <n v="402331879.57999998"/>
    <s v="Guardian Logística"/>
    <x v="7"/>
  </r>
  <r>
    <s v="185388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4"/>
    <d v="2021-05-31T00:00:00"/>
    <n v="3920"/>
    <m/>
    <m/>
    <x v="0"/>
    <x v="0"/>
    <m/>
    <m/>
    <x v="0"/>
    <m/>
    <m/>
    <x v="0"/>
    <x v="0"/>
    <m/>
    <m/>
    <x v="0"/>
    <m/>
    <x v="18936"/>
    <x v="19059"/>
    <x v="2919"/>
    <x v="19032"/>
    <n v="1.14E-2"/>
    <m/>
    <n v="-0.53480000000000005"/>
    <n v="0.79269999999999996"/>
    <m/>
    <x v="18621"/>
    <n v="652444.02"/>
    <m/>
    <m/>
    <n v="294799.63"/>
    <n v="980258783.46000004"/>
    <n v="939062384.10000002"/>
    <m/>
    <x v="4660"/>
    <m/>
    <m/>
    <m/>
    <m/>
    <m/>
    <m/>
    <x v="1"/>
    <x v="1"/>
    <x v="1"/>
    <m/>
    <x v="1"/>
    <m/>
    <m/>
    <x v="1"/>
    <x v="1"/>
    <m/>
    <x v="1"/>
    <x v="4178"/>
    <x v="1"/>
    <x v="1"/>
    <x v="1"/>
    <m/>
    <n v="5602251.3499999996"/>
    <n v="5598176.6200000001"/>
    <m/>
    <n v="4074.73"/>
    <n v="4714946.04"/>
    <n v="67620.33"/>
    <x v="1"/>
    <x v="1"/>
    <m/>
    <m/>
    <x v="946"/>
    <x v="1"/>
    <m/>
    <x v="16858"/>
    <n v="395187174.20999998"/>
    <s v="Guardian Logística"/>
    <x v="7"/>
  </r>
  <r>
    <s v="194618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5"/>
    <d v="2021-06-30T00:00:00"/>
    <n v="4368"/>
    <n v="4292"/>
    <n v="21"/>
    <x v="0"/>
    <x v="0"/>
    <n v="1"/>
    <n v="4"/>
    <x v="0"/>
    <m/>
    <m/>
    <x v="0"/>
    <x v="0"/>
    <n v="14"/>
    <n v="34"/>
    <x v="0"/>
    <n v="2"/>
    <x v="18937"/>
    <x v="19060"/>
    <x v="2919"/>
    <x v="19033"/>
    <n v="1.17E-2"/>
    <m/>
    <n v="-0.49009999999999998"/>
    <n v="0.79700000000000004"/>
    <m/>
    <x v="18622"/>
    <n v="2506.89"/>
    <m/>
    <m/>
    <n v="11860.77"/>
    <n v="977500053.73000002"/>
    <n v="939064860.07000005"/>
    <m/>
    <x v="4661"/>
    <m/>
    <m/>
    <m/>
    <m/>
    <m/>
    <m/>
    <x v="1"/>
    <x v="1"/>
    <x v="1"/>
    <m/>
    <x v="1"/>
    <m/>
    <m/>
    <x v="1"/>
    <x v="1"/>
    <m/>
    <x v="1"/>
    <x v="4179"/>
    <x v="1"/>
    <x v="1"/>
    <x v="1"/>
    <m/>
    <n v="12743496.48"/>
    <n v="6260314.8700000001"/>
    <m/>
    <n v="6483181.6100000003"/>
    <n v="4714946.04"/>
    <n v="69135.86"/>
    <x v="1"/>
    <x v="1"/>
    <m/>
    <m/>
    <x v="947"/>
    <x v="1"/>
    <m/>
    <x v="16859"/>
    <n v="401536488.60000002"/>
    <s v="Guardian Logística"/>
    <x v="7"/>
  </r>
  <r>
    <s v="204329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6"/>
    <d v="2021-07-30T00:00:00"/>
    <n v="4671"/>
    <m/>
    <m/>
    <x v="0"/>
    <x v="0"/>
    <m/>
    <m/>
    <x v="0"/>
    <m/>
    <m/>
    <x v="0"/>
    <x v="0"/>
    <m/>
    <m/>
    <x v="0"/>
    <m/>
    <x v="18938"/>
    <x v="19061"/>
    <x v="2919"/>
    <x v="19034"/>
    <n v="1.23E-2"/>
    <m/>
    <n v="-0.48899999999999999"/>
    <n v="0.80089999999999995"/>
    <m/>
    <x v="18623"/>
    <n v="118.64"/>
    <m/>
    <m/>
    <n v="1594.26"/>
    <n v="976088538.75"/>
    <n v="939087417.25999999"/>
    <m/>
    <x v="4662"/>
    <m/>
    <m/>
    <m/>
    <m/>
    <m/>
    <m/>
    <x v="1"/>
    <x v="1"/>
    <x v="1"/>
    <m/>
    <x v="1"/>
    <m/>
    <m/>
    <x v="1"/>
    <x v="1"/>
    <m/>
    <x v="1"/>
    <x v="4180"/>
    <x v="1"/>
    <x v="1"/>
    <x v="1"/>
    <m/>
    <n v="6268272.8799999999"/>
    <n v="6260314.8700000001"/>
    <m/>
    <n v="7958.01"/>
    <n v="4714946.04"/>
    <n v="72161.36"/>
    <x v="1"/>
    <x v="1"/>
    <m/>
    <m/>
    <x v="948"/>
    <x v="1"/>
    <m/>
    <x v="16860"/>
    <n v="396516136.73000002"/>
    <s v="Guardian Logística"/>
    <x v="7"/>
  </r>
  <r>
    <s v="214163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7"/>
    <d v="2021-08-31T00:00:00"/>
    <n v="4952"/>
    <m/>
    <m/>
    <x v="0"/>
    <x v="0"/>
    <m/>
    <m/>
    <x v="0"/>
    <m/>
    <m/>
    <x v="0"/>
    <x v="0"/>
    <m/>
    <m/>
    <x v="0"/>
    <m/>
    <x v="18939"/>
    <x v="19062"/>
    <x v="2919"/>
    <x v="19035"/>
    <n v="1.23E-2"/>
    <m/>
    <n v="-0.55620000000000003"/>
    <n v="0.80479999999999996"/>
    <m/>
    <x v="18624"/>
    <n v="667002.34"/>
    <m/>
    <m/>
    <n v="310254.18"/>
    <n v="973086140.60000002"/>
    <n v="939098751.87"/>
    <m/>
    <x v="4663"/>
    <m/>
    <m/>
    <m/>
    <m/>
    <m/>
    <m/>
    <x v="1"/>
    <x v="1"/>
    <x v="1"/>
    <m/>
    <x v="1"/>
    <m/>
    <m/>
    <x v="1"/>
    <x v="1"/>
    <m/>
    <x v="1"/>
    <x v="4181"/>
    <x v="1"/>
    <x v="1"/>
    <x v="1"/>
    <m/>
    <n v="5600949.7800000003"/>
    <n v="5596591.9900000002"/>
    <m/>
    <n v="4357.79"/>
    <n v="4714946.04"/>
    <n v="71711.56"/>
    <x v="1"/>
    <x v="1"/>
    <m/>
    <m/>
    <x v="949"/>
    <x v="1"/>
    <m/>
    <x v="16861"/>
    <n v="397080776.18000001"/>
    <s v="Guardian Logística"/>
    <x v="7"/>
  </r>
  <r>
    <s v="224482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8"/>
    <d v="2021-09-30T00:00:00"/>
    <n v="5428"/>
    <n v="5356"/>
    <n v="22"/>
    <x v="0"/>
    <x v="0"/>
    <n v="1"/>
    <n v="6"/>
    <x v="0"/>
    <m/>
    <m/>
    <x v="0"/>
    <x v="0"/>
    <n v="15"/>
    <n v="27"/>
    <x v="0"/>
    <n v="1"/>
    <x v="18940"/>
    <x v="19063"/>
    <x v="2919"/>
    <x v="19036"/>
    <n v="1.17E-2"/>
    <m/>
    <n v="-0.29459999999999997"/>
    <n v="0.80930000000000002"/>
    <m/>
    <x v="18625"/>
    <n v="6690.06"/>
    <m/>
    <m/>
    <n v="160316.69"/>
    <n v="970372394.5"/>
    <n v="939272812.79999995"/>
    <m/>
    <x v="4664"/>
    <m/>
    <m/>
    <m/>
    <m/>
    <m/>
    <m/>
    <x v="1"/>
    <x v="1"/>
    <x v="1"/>
    <m/>
    <x v="1"/>
    <m/>
    <m/>
    <x v="1"/>
    <x v="1"/>
    <m/>
    <x v="1"/>
    <x v="4182"/>
    <x v="1"/>
    <x v="1"/>
    <x v="1"/>
    <m/>
    <n v="6462006.7699999996"/>
    <n v="6462006.7699999996"/>
    <m/>
    <m/>
    <n v="4714946.04"/>
    <n v="68192.759999999995"/>
    <x v="1"/>
    <x v="1"/>
    <m/>
    <m/>
    <x v="950"/>
    <x v="1"/>
    <m/>
    <x v="16862"/>
    <n v="396134675.75"/>
    <s v="Guardian Logística"/>
    <x v="7"/>
  </r>
  <r>
    <s v="237706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59"/>
    <d v="2021-10-29T00:00:00"/>
    <n v="5879"/>
    <m/>
    <m/>
    <x v="0"/>
    <x v="0"/>
    <m/>
    <m/>
    <x v="0"/>
    <m/>
    <m/>
    <x v="0"/>
    <x v="0"/>
    <m/>
    <m/>
    <x v="0"/>
    <m/>
    <x v="18941"/>
    <x v="19064"/>
    <x v="2919"/>
    <x v="19037"/>
    <n v="1.11E-2"/>
    <m/>
    <n v="-0.3397"/>
    <n v="0.81169999999999998"/>
    <m/>
    <x v="18626"/>
    <n v="10860.19"/>
    <m/>
    <m/>
    <n v="67915.509999999995"/>
    <n v="967744392.44000006"/>
    <n v="939391445.03999996"/>
    <m/>
    <x v="4665"/>
    <m/>
    <m/>
    <m/>
    <m/>
    <m/>
    <m/>
    <x v="1"/>
    <x v="1"/>
    <x v="1"/>
    <m/>
    <x v="1"/>
    <m/>
    <m/>
    <x v="1"/>
    <x v="1"/>
    <m/>
    <x v="1"/>
    <x v="4183"/>
    <x v="1"/>
    <x v="1"/>
    <x v="1"/>
    <m/>
    <n v="6470741.4199999999"/>
    <n v="6462048.0700000003"/>
    <m/>
    <n v="8693.35"/>
    <n v="4714946.04"/>
    <n v="64395.43"/>
    <x v="1"/>
    <x v="1"/>
    <m/>
    <m/>
    <x v="951"/>
    <x v="1"/>
    <m/>
    <x v="16863"/>
    <n v="395400455.08999997"/>
    <s v="Guardian Logística"/>
    <x v="7"/>
  </r>
  <r>
    <s v="247353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60"/>
    <d v="2021-11-30T00:00:00"/>
    <n v="5982"/>
    <m/>
    <m/>
    <x v="0"/>
    <x v="0"/>
    <m/>
    <m/>
    <x v="0"/>
    <m/>
    <m/>
    <x v="0"/>
    <x v="0"/>
    <m/>
    <m/>
    <x v="0"/>
    <m/>
    <x v="18942"/>
    <x v="19065"/>
    <x v="2919"/>
    <x v="19038"/>
    <n v="1.12E-2"/>
    <m/>
    <n v="-0.4778"/>
    <n v="0.81930000000000003"/>
    <m/>
    <x v="18627"/>
    <n v="1349.07"/>
    <m/>
    <m/>
    <n v="58982.31"/>
    <n v="976524518.5"/>
    <n v="939401772.03999996"/>
    <m/>
    <x v="4666"/>
    <m/>
    <m/>
    <m/>
    <m/>
    <m/>
    <m/>
    <x v="1"/>
    <x v="1"/>
    <x v="1"/>
    <m/>
    <x v="1"/>
    <m/>
    <m/>
    <x v="1"/>
    <x v="1"/>
    <m/>
    <x v="1"/>
    <x v="4184"/>
    <x v="1"/>
    <x v="1"/>
    <x v="1"/>
    <m/>
    <n v="6466440.0199999996"/>
    <n v="6462048.0700000003"/>
    <m/>
    <n v="4391.95"/>
    <n v="4742599.12"/>
    <n v="64422.34"/>
    <x v="1"/>
    <x v="1"/>
    <m/>
    <m/>
    <x v="952"/>
    <x v="1"/>
    <m/>
    <x v="16864"/>
    <n v="406924173.73000002"/>
    <s v="Guardian Logística"/>
    <x v="7"/>
  </r>
  <r>
    <s v="257886"/>
    <s v="Fundo de Investimento Imobiliário Guardian Logística"/>
    <s v="37.295.919/0001-60"/>
    <d v="2020-10-02T00:00:00"/>
    <x v="0"/>
    <s v="BRGALGCTF009"/>
    <x v="504"/>
    <n v="5613031"/>
    <x v="0"/>
    <x v="7"/>
    <x v="2"/>
    <x v="2"/>
    <x v="0"/>
    <m/>
    <s v="31/12"/>
    <x v="0"/>
    <x v="0"/>
    <s v="BRL TRUST DISTRIBUIDORA DE TITULOS E VALORES MOBILIARIOS S.A."/>
    <s v="13.486.793/0001-42"/>
    <x v="61"/>
    <d v="2021-12-31T00:00:00"/>
    <n v="6245"/>
    <n v="6173"/>
    <n v="20"/>
    <x v="0"/>
    <x v="0"/>
    <n v="1"/>
    <n v="5"/>
    <x v="0"/>
    <m/>
    <m/>
    <x v="0"/>
    <x v="0"/>
    <n v="16"/>
    <n v="30"/>
    <x v="0"/>
    <m/>
    <x v="18943"/>
    <x v="19066"/>
    <x v="2919"/>
    <x v="19039"/>
    <n v="1.32E-2"/>
    <m/>
    <n v="-2.9859"/>
    <n v="0.83679999999999999"/>
    <m/>
    <x v="18628"/>
    <n v="3463.3"/>
    <m/>
    <m/>
    <n v="131315.59"/>
    <n v="975046765.63"/>
    <n v="939522308.63"/>
    <m/>
    <x v="4667"/>
    <m/>
    <m/>
    <m/>
    <m/>
    <m/>
    <m/>
    <x v="1"/>
    <x v="1"/>
    <x v="1"/>
    <m/>
    <x v="1"/>
    <m/>
    <m/>
    <x v="1"/>
    <x v="1"/>
    <m/>
    <x v="1"/>
    <x v="4185"/>
    <x v="1"/>
    <x v="1"/>
    <x v="1"/>
    <m/>
    <n v="6676548.7800000003"/>
    <n v="6637524.0599999996"/>
    <m/>
    <n v="39024.720000000001"/>
    <n v="4820971.92"/>
    <n v="73712.66"/>
    <x v="1"/>
    <x v="1"/>
    <m/>
    <m/>
    <x v="953"/>
    <x v="1"/>
    <m/>
    <x v="16865"/>
    <n v="422933564.44999999"/>
    <s v="Guardian Logística"/>
    <x v="7"/>
  </r>
  <r>
    <s v="270288"/>
    <s v="FUNDO DE INVESTIMENTO IMOBILIÁRIO GUARDIAN LOGÍSTICA"/>
    <s v="37.295.919/0001-60"/>
    <d v="2020-10-02T00:00:00"/>
    <x v="0"/>
    <s v="BRGALGCTF009"/>
    <x v="504"/>
    <n v="5613031"/>
    <x v="0"/>
    <x v="8"/>
    <x v="3"/>
    <x v="4"/>
    <x v="0"/>
    <d v="1899-12-31T00:00:00"/>
    <s v="31/12"/>
    <x v="0"/>
    <x v="0"/>
    <s v="BRL TRUST DTVM S.A."/>
    <s v="13486793000142"/>
    <x v="62"/>
    <d v="2022-04-12T00:00:00"/>
    <n v="6646"/>
    <n v="0"/>
    <n v="0"/>
    <x v="1"/>
    <x v="1"/>
    <n v="0"/>
    <n v="0"/>
    <x v="1"/>
    <n v="0"/>
    <n v="0"/>
    <x v="1"/>
    <x v="1"/>
    <n v="0"/>
    <n v="0"/>
    <x v="1"/>
    <n v="0"/>
    <x v="18944"/>
    <x v="19067"/>
    <x v="2919"/>
    <x v="19040"/>
    <n v="1.206525668607E-4"/>
    <n v="0"/>
    <n v="1.2071999999999999E-2"/>
    <n v="8.4499999999999992E-3"/>
    <n v="0"/>
    <x v="18629"/>
    <n v="1997.5"/>
    <n v="0"/>
    <n v="0"/>
    <n v="1152886.45"/>
    <n v="984321008.98000002"/>
    <n v="952102254.91999996"/>
    <n v="0"/>
    <x v="4668"/>
    <n v="0"/>
    <n v="0"/>
    <n v="0"/>
    <n v="0"/>
    <n v="0"/>
    <n v="0"/>
    <x v="0"/>
    <x v="0"/>
    <x v="0"/>
    <n v="0"/>
    <x v="0"/>
    <n v="0"/>
    <n v="0"/>
    <x v="0"/>
    <x v="0"/>
    <n v="0"/>
    <x v="0"/>
    <x v="4186"/>
    <x v="0"/>
    <x v="0"/>
    <x v="0"/>
    <n v="0"/>
    <n v="6095295.5499999998"/>
    <n v="5915459.9400000004"/>
    <n v="0"/>
    <n v="179835.61"/>
    <n v="4829021.4000000004"/>
    <n v="69785.649999999994"/>
    <x v="0"/>
    <x v="0"/>
    <n v="0"/>
    <n v="0"/>
    <x v="954"/>
    <x v="0"/>
    <n v="0"/>
    <x v="16866"/>
    <n v="413169486.67000002"/>
    <s v="Guardian Logística"/>
    <x v="7"/>
  </r>
  <r>
    <s v="277976"/>
    <s v="FUNDO DE INVESTIMENTO IMOBILIÁRIO GUARDIAN LOGÍSTICA"/>
    <s v="37.295.919/0001-60"/>
    <d v="2020-10-02T00:00:00"/>
    <x v="0"/>
    <s v="BRGALGCTF009"/>
    <x v="504"/>
    <n v="5748530"/>
    <x v="0"/>
    <x v="8"/>
    <x v="3"/>
    <x v="4"/>
    <x v="0"/>
    <d v="1899-12-31T00:00:00"/>
    <s v="31/12"/>
    <x v="0"/>
    <x v="0"/>
    <s v="BRL TRUST DTVM S.A."/>
    <s v="13486793000142"/>
    <x v="63"/>
    <d v="2022-04-12T00:00:00"/>
    <n v="7247"/>
    <n v="0"/>
    <n v="0"/>
    <x v="1"/>
    <x v="1"/>
    <n v="0"/>
    <n v="0"/>
    <x v="1"/>
    <n v="0"/>
    <n v="0"/>
    <x v="1"/>
    <x v="1"/>
    <n v="0"/>
    <n v="0"/>
    <x v="1"/>
    <n v="0"/>
    <x v="18945"/>
    <x v="19068"/>
    <x v="2920"/>
    <x v="19041"/>
    <n v="1.104055438143E-4"/>
    <n v="0"/>
    <n v="-3.6240000000000001E-3"/>
    <n v="7.986E-3"/>
    <n v="0"/>
    <x v="18630"/>
    <n v="1123.06"/>
    <n v="0"/>
    <n v="0"/>
    <n v="43998.75"/>
    <n v="981686290.32000005"/>
    <n v="952139420.20000005"/>
    <n v="0"/>
    <x v="4669"/>
    <n v="0"/>
    <n v="0"/>
    <n v="0"/>
    <n v="0"/>
    <n v="0"/>
    <n v="0"/>
    <x v="0"/>
    <x v="0"/>
    <x v="0"/>
    <n v="0"/>
    <x v="0"/>
    <n v="0"/>
    <n v="0"/>
    <x v="0"/>
    <x v="0"/>
    <n v="0"/>
    <x v="0"/>
    <x v="4187"/>
    <x v="0"/>
    <x v="0"/>
    <x v="0"/>
    <n v="0"/>
    <n v="6779313.4900000002"/>
    <n v="6637524.0599999996"/>
    <n v="0"/>
    <n v="141789.43"/>
    <n v="4713794.5999999996"/>
    <n v="65163.26"/>
    <x v="0"/>
    <x v="0"/>
    <n v="0"/>
    <n v="0"/>
    <x v="955"/>
    <x v="0"/>
    <n v="0"/>
    <x v="16867"/>
    <n v="398293443.50999999"/>
    <s v="Guardian Logística"/>
    <x v="7"/>
  </r>
  <r>
    <m/>
    <s v="FUNDO DE INVESTIMENTO IMOBILIÁRIO GUARDIAN LOGÍSTICA"/>
    <s v="37.295.919/0001-60"/>
    <d v="2020-10-02T00:00:00"/>
    <x v="0"/>
    <s v="BRGALGCTF009"/>
    <x v="504"/>
    <n v="5748530"/>
    <x v="0"/>
    <x v="8"/>
    <x v="3"/>
    <x v="4"/>
    <x v="0"/>
    <d v="1899-12-31T00:00:00"/>
    <s v="31/12"/>
    <x v="0"/>
    <x v="0"/>
    <s v="BRL TRUST DTVM S.A."/>
    <s v="13486793000142"/>
    <x v="64"/>
    <d v="2022-04-18T00:00:00"/>
    <n v="7603"/>
    <n v="7531"/>
    <n v="22"/>
    <x v="1"/>
    <x v="1"/>
    <n v="1"/>
    <n v="5"/>
    <x v="1"/>
    <n v="0"/>
    <n v="0"/>
    <x v="1"/>
    <x v="1"/>
    <n v="17"/>
    <n v="27"/>
    <x v="1"/>
    <n v="0"/>
    <x v="18946"/>
    <x v="19069"/>
    <x v="2920"/>
    <x v="19042"/>
    <n v="1.2979246675850001E-4"/>
    <n v="0"/>
    <n v="-4.7229999999999998E-3"/>
    <n v="7.9869999999999993E-3"/>
    <n v="0"/>
    <x v="18631"/>
    <n v="4477.9399999999996"/>
    <n v="0"/>
    <n v="0"/>
    <n v="948488.52"/>
    <n v="978753848.55999994"/>
    <n v="952229818.61000001"/>
    <n v="0"/>
    <x v="4670"/>
    <n v="0"/>
    <n v="0"/>
    <n v="0"/>
    <n v="0"/>
    <n v="0"/>
    <n v="0"/>
    <x v="0"/>
    <x v="0"/>
    <x v="0"/>
    <n v="0"/>
    <x v="0"/>
    <n v="0"/>
    <n v="0"/>
    <x v="0"/>
    <x v="0"/>
    <n v="0"/>
    <x v="0"/>
    <x v="4188"/>
    <x v="0"/>
    <x v="0"/>
    <x v="0"/>
    <n v="0"/>
    <n v="6056731.4400000004"/>
    <n v="5915459.9400000004"/>
    <n v="0"/>
    <n v="141271.5"/>
    <n v="4713794.5999999996"/>
    <n v="76243.929999999993"/>
    <x v="0"/>
    <x v="0"/>
    <n v="0"/>
    <n v="0"/>
    <x v="956"/>
    <x v="0"/>
    <n v="0"/>
    <x v="16868"/>
    <n v="398333999.08999997"/>
    <s v="Guardian Logística"/>
    <x v="7"/>
  </r>
  <r>
    <m/>
    <s v="FUNDO DE INVESTIMENTO IMOBILIÁRIO GUARDIAN LOGÍSTICA"/>
    <s v="37.295.919/0001-60"/>
    <d v="2020-10-02T00:00:00"/>
    <x v="0"/>
    <s v="BRGALGCTF009"/>
    <x v="504"/>
    <n v="5748530"/>
    <x v="0"/>
    <x v="8"/>
    <x v="3"/>
    <x v="4"/>
    <x v="0"/>
    <d v="1899-12-31T00:00:00"/>
    <s v="31/12"/>
    <x v="0"/>
    <x v="0"/>
    <s v="BRL TRUST DTVM S.A."/>
    <s v="13486793000142"/>
    <x v="65"/>
    <d v="2022-05-13T00:00:00"/>
    <n v="8014"/>
    <n v="0"/>
    <n v="0"/>
    <x v="1"/>
    <x v="1"/>
    <n v="0"/>
    <n v="0"/>
    <x v="1"/>
    <n v="0"/>
    <n v="0"/>
    <x v="1"/>
    <x v="1"/>
    <n v="0"/>
    <n v="0"/>
    <x v="1"/>
    <n v="0"/>
    <x v="18947"/>
    <x v="19070"/>
    <x v="2920"/>
    <x v="19043"/>
    <n v="7.668055553654E-4"/>
    <n v="0"/>
    <n v="3.0800000000000001E-4"/>
    <n v="8.0239999999999999E-3"/>
    <n v="0"/>
    <x v="18632"/>
    <n v="4530.03"/>
    <n v="0"/>
    <n v="0"/>
    <n v="2899357.76"/>
    <n v="973546861.57000005"/>
    <n v="952273000.61000001"/>
    <n v="0"/>
    <x v="4671"/>
    <n v="0"/>
    <n v="0"/>
    <n v="0"/>
    <n v="0"/>
    <n v="0"/>
    <n v="0"/>
    <x v="0"/>
    <x v="0"/>
    <x v="0"/>
    <n v="0"/>
    <x v="0"/>
    <n v="0"/>
    <n v="0"/>
    <x v="0"/>
    <x v="0"/>
    <n v="0"/>
    <x v="0"/>
    <x v="4189"/>
    <x v="0"/>
    <x v="0"/>
    <x v="0"/>
    <n v="0"/>
    <n v="7092683.6299999999"/>
    <n v="6858384.5800000001"/>
    <n v="0"/>
    <n v="234299.05"/>
    <n v="4713794.5999999996"/>
    <n v="450583.01"/>
    <x v="0"/>
    <x v="0"/>
    <n v="0"/>
    <n v="0"/>
    <x v="957"/>
    <x v="0"/>
    <n v="0"/>
    <x v="16869"/>
    <n v="395932914.45999998"/>
    <s v="Guardian Logística"/>
    <x v="7"/>
  </r>
  <r>
    <s v="148910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0"/>
    <d v="2021-01-29T00:00:00"/>
    <n v="5"/>
    <m/>
    <m/>
    <x v="0"/>
    <x v="0"/>
    <m/>
    <m/>
    <x v="0"/>
    <m/>
    <m/>
    <x v="0"/>
    <x v="0"/>
    <m/>
    <m/>
    <x v="0"/>
    <m/>
    <x v="18948"/>
    <x v="19071"/>
    <x v="2921"/>
    <x v="19044"/>
    <n v="0.83709999999999996"/>
    <m/>
    <n v="-18.728400000000001"/>
    <m/>
    <m/>
    <x v="18633"/>
    <n v="523.29999999999995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1521.13"/>
    <m/>
    <m/>
    <n v="1521.13"/>
    <m/>
    <n v="96285.71"/>
    <x v="1"/>
    <x v="1"/>
    <m/>
    <m/>
    <x v="1"/>
    <x v="1"/>
    <m/>
    <x v="16870"/>
    <n v="16501285.710000001"/>
    <s v="NULL"/>
    <x v="3"/>
  </r>
  <r>
    <s v="154232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1"/>
    <d v="2021-02-26T00:00:00"/>
    <n v="5"/>
    <m/>
    <m/>
    <x v="0"/>
    <x v="0"/>
    <m/>
    <m/>
    <x v="0"/>
    <m/>
    <m/>
    <x v="0"/>
    <x v="0"/>
    <m/>
    <m/>
    <x v="0"/>
    <m/>
    <x v="18949"/>
    <x v="19072"/>
    <x v="2921"/>
    <x v="19045"/>
    <n v="1.0241"/>
    <m/>
    <n v="-0.37569999999999998"/>
    <m/>
    <m/>
    <x v="18634"/>
    <n v="317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891.95"/>
    <m/>
    <m/>
    <n v="891.95"/>
    <m/>
    <n v="117785.71"/>
    <x v="1"/>
    <x v="1"/>
    <m/>
    <m/>
    <x v="1"/>
    <x v="1"/>
    <m/>
    <x v="16871"/>
    <n v="16543668.029999999"/>
    <s v="NULL"/>
    <x v="3"/>
  </r>
  <r>
    <s v="164743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2"/>
    <d v="2021-03-31T00:00:00"/>
    <n v="5"/>
    <n v="2"/>
    <m/>
    <x v="0"/>
    <x v="0"/>
    <m/>
    <m/>
    <x v="0"/>
    <m/>
    <m/>
    <x v="0"/>
    <x v="0"/>
    <m/>
    <n v="3"/>
    <x v="0"/>
    <m/>
    <x v="18950"/>
    <x v="19073"/>
    <x v="2921"/>
    <x v="19046"/>
    <n v="1.2181999999999999"/>
    <m/>
    <n v="-0.21310000000000001"/>
    <m/>
    <m/>
    <x v="18634"/>
    <n v="317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0"/>
    <m/>
    <m/>
    <m/>
    <m/>
    <n v="139285.71"/>
    <x v="1"/>
    <x v="1"/>
    <m/>
    <m/>
    <x v="1"/>
    <x v="1"/>
    <m/>
    <x v="16872"/>
    <n v="16567194.560000001"/>
    <s v="NULL"/>
    <x v="3"/>
  </r>
  <r>
    <s v="175289"/>
    <s v="FBV KEYDEV FUNDO DE INVESTIMENTO IMOBILIÁRIO"/>
    <s v="37.295.952/0001-90"/>
    <d v="2020-08-10T00:00:00"/>
    <x v="1"/>
    <s v="NULL"/>
    <x v="6"/>
    <n v="11701"/>
    <x v="0"/>
    <x v="7"/>
    <x v="2"/>
    <x v="2"/>
    <x v="0"/>
    <m/>
    <s v="31/12"/>
    <x v="1"/>
    <x v="1"/>
    <s v="BRL TRUST DISTRIBUIDORA DE TITULOS E VALORES MOBILIARIOS S.A."/>
    <s v="13.486.793/0001-42"/>
    <x v="53"/>
    <d v="2021-04-30T00:00:00"/>
    <n v="5"/>
    <m/>
    <m/>
    <x v="0"/>
    <x v="0"/>
    <m/>
    <m/>
    <x v="0"/>
    <m/>
    <m/>
    <x v="0"/>
    <x v="0"/>
    <m/>
    <m/>
    <x v="0"/>
    <m/>
    <x v="18951"/>
    <x v="19074"/>
    <x v="2922"/>
    <x v="19047"/>
    <n v="1.4091"/>
    <m/>
    <n v="-0.20630000000000001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824.59"/>
    <m/>
    <m/>
    <n v="824.59"/>
    <m/>
    <n v="160785.71"/>
    <x v="1"/>
    <x v="1"/>
    <m/>
    <m/>
    <x v="1"/>
    <x v="1"/>
    <m/>
    <x v="16873"/>
    <n v="16591396.57"/>
    <s v="NULL"/>
    <x v="3"/>
  </r>
  <r>
    <s v="185680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4"/>
    <d v="2021-05-31T00:00:00"/>
    <n v="2"/>
    <m/>
    <m/>
    <x v="0"/>
    <x v="0"/>
    <m/>
    <m/>
    <x v="0"/>
    <m/>
    <m/>
    <x v="0"/>
    <x v="0"/>
    <m/>
    <m/>
    <x v="0"/>
    <m/>
    <x v="18952"/>
    <x v="19075"/>
    <x v="2921"/>
    <x v="19048"/>
    <n v="1.6009"/>
    <m/>
    <n v="-12.313599999999999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394.9"/>
    <m/>
    <m/>
    <n v="394.9"/>
    <m/>
    <n v="182285.71"/>
    <x v="1"/>
    <x v="1"/>
    <m/>
    <m/>
    <x v="1"/>
    <x v="1"/>
    <m/>
    <x v="16874"/>
    <n v="16614746.880000001"/>
    <s v="NULL"/>
    <x v="3"/>
  </r>
  <r>
    <s v="194887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5"/>
    <d v="2021-06-30T00:00:00"/>
    <n v="5"/>
    <n v="2"/>
    <m/>
    <x v="0"/>
    <x v="0"/>
    <m/>
    <m/>
    <x v="0"/>
    <m/>
    <m/>
    <x v="0"/>
    <x v="0"/>
    <m/>
    <n v="3"/>
    <x v="0"/>
    <m/>
    <x v="18953"/>
    <x v="19076"/>
    <x v="2921"/>
    <x v="19049"/>
    <n v="1.7934000000000001"/>
    <m/>
    <n v="-11.396800000000001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35.11"/>
    <m/>
    <m/>
    <n v="35.11"/>
    <m/>
    <n v="203785.71"/>
    <x v="1"/>
    <x v="1"/>
    <m/>
    <m/>
    <x v="1"/>
    <x v="1"/>
    <m/>
    <x v="16875"/>
    <n v="16638165.689999999"/>
    <s v="NULL"/>
    <x v="3"/>
  </r>
  <r>
    <s v="203753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6"/>
    <d v="2021-07-30T00:00:00"/>
    <n v="5"/>
    <m/>
    <m/>
    <x v="0"/>
    <x v="0"/>
    <m/>
    <m/>
    <x v="0"/>
    <m/>
    <m/>
    <x v="0"/>
    <x v="0"/>
    <m/>
    <m/>
    <x v="0"/>
    <m/>
    <x v="18954"/>
    <x v="19077"/>
    <x v="2921"/>
    <x v="19050"/>
    <n v="0.18079999999999999"/>
    <m/>
    <n v="11.0405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696.81"/>
    <m/>
    <m/>
    <n v="696.81"/>
    <m/>
    <n v="20500"/>
    <x v="1"/>
    <x v="1"/>
    <m/>
    <m/>
    <x v="1"/>
    <x v="1"/>
    <m/>
    <x v="16876"/>
    <n v="16662543.92"/>
    <s v="NULL"/>
    <x v="3"/>
  </r>
  <r>
    <s v="213799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7"/>
    <d v="2021-08-31T00:00:00"/>
    <n v="5"/>
    <m/>
    <m/>
    <x v="0"/>
    <x v="0"/>
    <m/>
    <m/>
    <x v="0"/>
    <m/>
    <m/>
    <x v="0"/>
    <x v="0"/>
    <m/>
    <m/>
    <x v="0"/>
    <m/>
    <x v="18955"/>
    <x v="19078"/>
    <x v="2921"/>
    <x v="19051"/>
    <n v="2.181"/>
    <m/>
    <n v="-10.557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373.93"/>
    <m/>
    <m/>
    <n v="373.93"/>
    <m/>
    <n v="246785.71"/>
    <x v="1"/>
    <x v="1"/>
    <m/>
    <m/>
    <x v="1"/>
    <x v="1"/>
    <m/>
    <x v="16877"/>
    <n v="16686050.84"/>
    <s v="NULL"/>
    <x v="3"/>
  </r>
  <r>
    <s v="224245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8"/>
    <d v="2021-09-30T00:00:00"/>
    <n v="5"/>
    <n v="2"/>
    <m/>
    <x v="0"/>
    <x v="0"/>
    <m/>
    <m/>
    <x v="0"/>
    <m/>
    <m/>
    <x v="0"/>
    <x v="0"/>
    <m/>
    <n v="3"/>
    <x v="0"/>
    <m/>
    <x v="18956"/>
    <x v="19079"/>
    <x v="2921"/>
    <x v="19052"/>
    <n v="2.3759999999999999"/>
    <m/>
    <n v="-9.4878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0"/>
    <m/>
    <m/>
    <m/>
    <m/>
    <n v="268285.71000000002"/>
    <x v="1"/>
    <x v="1"/>
    <m/>
    <m/>
    <x v="1"/>
    <x v="1"/>
    <m/>
    <x v="16878"/>
    <n v="16709401.15"/>
    <s v="NULL"/>
    <x v="3"/>
  </r>
  <r>
    <s v="237766"/>
    <s v="FBV KEYDEV FUNDO DE INVESTIMENTO IMOBILIÁRIO"/>
    <s v="37.295.952/0001-90"/>
    <d v="2020-08-10T00:00:00"/>
    <x v="1"/>
    <s v="NULL"/>
    <x v="6"/>
    <n v="1"/>
    <x v="0"/>
    <x v="7"/>
    <x v="2"/>
    <x v="2"/>
    <x v="0"/>
    <m/>
    <s v="31/12"/>
    <x v="1"/>
    <x v="1"/>
    <s v="BRL TRUST DISTRIBUIDORA DE TITULOS E VALORES MOBILIARIOS S.A."/>
    <s v="13.486.793/0001-42"/>
    <x v="59"/>
    <d v="2021-10-29T00:00:00"/>
    <n v="5"/>
    <m/>
    <m/>
    <x v="0"/>
    <x v="0"/>
    <m/>
    <m/>
    <x v="0"/>
    <m/>
    <m/>
    <x v="0"/>
    <x v="0"/>
    <m/>
    <m/>
    <x v="0"/>
    <m/>
    <x v="18957"/>
    <x v="19080"/>
    <x v="2921"/>
    <x v="19053"/>
    <n v="2.5716999999999999"/>
    <m/>
    <n v="-8.7769999999999992"/>
    <m/>
    <m/>
    <x v="18635"/>
    <n v="111.3"/>
    <m/>
    <m/>
    <m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731.11"/>
    <m/>
    <m/>
    <n v="731.11"/>
    <m/>
    <n v="289785.71000000002"/>
    <x v="1"/>
    <x v="1"/>
    <m/>
    <m/>
    <x v="1"/>
    <x v="1"/>
    <m/>
    <x v="16879"/>
    <n v="16733671.66"/>
    <s v="NULL"/>
    <x v="3"/>
  </r>
  <r>
    <s v="247177"/>
    <s v="FBV KEYDEV FUNDO DE INVESTIMENTO IMOBILIÁRIO"/>
    <s v="37.295.952/0001-90"/>
    <d v="2020-08-10T00:00:00"/>
    <x v="1"/>
    <s v="NULL"/>
    <x v="6"/>
    <n v="301"/>
    <x v="0"/>
    <x v="7"/>
    <x v="2"/>
    <x v="2"/>
    <x v="0"/>
    <m/>
    <s v="31/12"/>
    <x v="1"/>
    <x v="1"/>
    <s v="BRL TRUST DISTRIBUIDORA DE TITULOS E VALORES MOBILIARIOS S.A."/>
    <s v="13.486.793/0001-42"/>
    <x v="60"/>
    <d v="2021-11-30T00:00:00"/>
    <n v="6"/>
    <m/>
    <m/>
    <x v="0"/>
    <x v="0"/>
    <m/>
    <m/>
    <x v="0"/>
    <m/>
    <m/>
    <x v="0"/>
    <x v="0"/>
    <m/>
    <m/>
    <x v="0"/>
    <m/>
    <x v="18958"/>
    <x v="19081"/>
    <x v="2923"/>
    <x v="19054"/>
    <n v="0.18540000000000001"/>
    <m/>
    <n v="99.687600000000003"/>
    <m/>
    <m/>
    <x v="18636"/>
    <n v="2066.71"/>
    <m/>
    <m/>
    <n v="55113.1"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372.81"/>
    <m/>
    <m/>
    <n v="372.81"/>
    <m/>
    <n v="21500"/>
    <x v="1"/>
    <x v="1"/>
    <m/>
    <m/>
    <x v="1"/>
    <x v="1"/>
    <m/>
    <x v="16880"/>
    <n v="16464328.720000001"/>
    <s v="NULL"/>
    <x v="3"/>
  </r>
  <r>
    <s v="258457"/>
    <s v="FBV KEYDEV FUNDO DE INVESTIMENTO IMOBILIÁRIO"/>
    <s v="37.295.952/0001-90"/>
    <d v="2020-08-10T00:00:00"/>
    <x v="1"/>
    <s v="NULL"/>
    <x v="6"/>
    <n v="301"/>
    <x v="0"/>
    <x v="7"/>
    <x v="2"/>
    <x v="2"/>
    <x v="0"/>
    <m/>
    <s v="31/12"/>
    <x v="1"/>
    <x v="1"/>
    <s v="BRL TRUST DISTRIBUIDORA DE TITULOS E VALORES MOBILIARIOS S.A."/>
    <s v="13.486.793/0001-42"/>
    <x v="61"/>
    <d v="2021-12-31T00:00:00"/>
    <n v="6"/>
    <n v="2"/>
    <n v="1"/>
    <x v="0"/>
    <x v="0"/>
    <m/>
    <m/>
    <x v="0"/>
    <m/>
    <m/>
    <x v="0"/>
    <x v="0"/>
    <m/>
    <n v="3"/>
    <x v="0"/>
    <m/>
    <x v="18959"/>
    <x v="19082"/>
    <x v="2923"/>
    <x v="19055"/>
    <n v="0.18579999999999999"/>
    <m/>
    <n v="-11.282299999999999"/>
    <m/>
    <m/>
    <x v="18637"/>
    <n v="1360.71"/>
    <m/>
    <m/>
    <n v="34322.68"/>
    <n v="28001000"/>
    <n v="0"/>
    <m/>
    <x v="31"/>
    <m/>
    <m/>
    <m/>
    <m/>
    <m/>
    <m/>
    <x v="1"/>
    <x v="1"/>
    <x v="1"/>
    <m/>
    <x v="1"/>
    <m/>
    <m/>
    <x v="1"/>
    <x v="1247"/>
    <m/>
    <x v="1"/>
    <x v="1"/>
    <x v="1"/>
    <x v="1"/>
    <x v="1"/>
    <m/>
    <n v="32.85"/>
    <m/>
    <m/>
    <n v="32.85"/>
    <m/>
    <n v="21500"/>
    <x v="1"/>
    <x v="1"/>
    <m/>
    <m/>
    <x v="1"/>
    <x v="1"/>
    <m/>
    <x v="16881"/>
    <n v="16466355.5"/>
    <s v="NULL"/>
    <x v="3"/>
  </r>
  <r>
    <s v="270423"/>
    <s v="FBV KEYDEV FUNDO DE INVESTIMENTO IMOBILIÁRIO"/>
    <s v="37.295.952/0001-90"/>
    <d v="2020-08-10T00:00:00"/>
    <x v="1"/>
    <s v=""/>
    <x v="7"/>
    <n v="301"/>
    <x v="0"/>
    <x v="8"/>
    <x v="3"/>
    <x v="4"/>
    <x v="0"/>
    <d v="1899-12-31T00:00:00"/>
    <s v="31/12"/>
    <x v="1"/>
    <x v="2"/>
    <s v="BRL TRUST DTVM S.A."/>
    <s v="13486793000142"/>
    <x v="62"/>
    <d v="2022-02-17T00:00:00"/>
    <n v="6"/>
    <n v="0"/>
    <n v="0"/>
    <x v="1"/>
    <x v="1"/>
    <n v="0"/>
    <n v="0"/>
    <x v="1"/>
    <n v="0"/>
    <n v="0"/>
    <x v="1"/>
    <x v="1"/>
    <n v="0"/>
    <n v="0"/>
    <x v="1"/>
    <n v="0"/>
    <x v="18960"/>
    <x v="19083"/>
    <x v="2923"/>
    <x v="19056"/>
    <n v="1.8581961689120999E-3"/>
    <n v="0"/>
    <n v="-9.6542000000000003E-2"/>
    <n v="0"/>
    <n v="0"/>
    <x v="18638"/>
    <n v="360.71"/>
    <n v="0"/>
    <n v="0"/>
    <n v="13914.32"/>
    <n v="28001000"/>
    <n v="0"/>
    <n v="0"/>
    <x v="32"/>
    <n v="0"/>
    <n v="0"/>
    <n v="0"/>
    <n v="0"/>
    <n v="0"/>
    <n v="0"/>
    <x v="0"/>
    <x v="0"/>
    <x v="0"/>
    <n v="0"/>
    <x v="0"/>
    <n v="0"/>
    <n v="0"/>
    <x v="0"/>
    <x v="1247"/>
    <n v="0"/>
    <x v="0"/>
    <x v="0"/>
    <x v="0"/>
    <x v="0"/>
    <x v="0"/>
    <n v="0"/>
    <n v="0"/>
    <n v="0"/>
    <n v="0"/>
    <n v="0"/>
    <n v="0"/>
    <n v="21500"/>
    <x v="0"/>
    <x v="0"/>
    <n v="0"/>
    <n v="0"/>
    <x v="0"/>
    <x v="0"/>
    <n v="0"/>
    <x v="16882"/>
    <n v="16468275.529999999"/>
    <s v=""/>
    <x v="4"/>
  </r>
  <r>
    <m/>
    <s v="FBV KEYDEV FUNDO DE INVESTIMENTO IMOBILIÁRIO"/>
    <s v="37.295.952/0001-90"/>
    <d v="2020-08-10T00:00:00"/>
    <x v="1"/>
    <s v=""/>
    <x v="7"/>
    <n v="301"/>
    <x v="0"/>
    <x v="8"/>
    <x v="3"/>
    <x v="4"/>
    <x v="0"/>
    <d v="1899-12-31T00:00:00"/>
    <s v="31/12"/>
    <x v="1"/>
    <x v="2"/>
    <s v="BRL TRUST DTVM S.A."/>
    <s v="13486793000142"/>
    <x v="63"/>
    <d v="2022-03-15T00:00:00"/>
    <n v="6"/>
    <n v="0"/>
    <n v="0"/>
    <x v="1"/>
    <x v="1"/>
    <n v="0"/>
    <n v="0"/>
    <x v="1"/>
    <n v="0"/>
    <n v="0"/>
    <x v="1"/>
    <x v="1"/>
    <n v="0"/>
    <n v="0"/>
    <x v="1"/>
    <n v="0"/>
    <x v="18961"/>
    <x v="19084"/>
    <x v="2923"/>
    <x v="19057"/>
    <n v="3.7314466139572E-3"/>
    <n v="0"/>
    <n v="-8.6127999999999996E-2"/>
    <n v="0"/>
    <n v="0"/>
    <x v="18639"/>
    <n v="154.71"/>
    <n v="0"/>
    <n v="0"/>
    <n v="14002.1"/>
    <n v="28001000"/>
    <n v="0"/>
    <n v="0"/>
    <x v="32"/>
    <n v="0"/>
    <n v="0"/>
    <n v="0"/>
    <n v="0"/>
    <n v="0"/>
    <n v="0"/>
    <x v="0"/>
    <x v="0"/>
    <x v="0"/>
    <n v="0"/>
    <x v="0"/>
    <n v="0"/>
    <n v="0"/>
    <x v="0"/>
    <x v="1247"/>
    <n v="0"/>
    <x v="0"/>
    <x v="0"/>
    <x v="0"/>
    <x v="0"/>
    <x v="0"/>
    <n v="0"/>
    <n v="36.770000000000003"/>
    <n v="0"/>
    <n v="0"/>
    <n v="36.770000000000003"/>
    <n v="0"/>
    <n v="43000"/>
    <x v="0"/>
    <x v="0"/>
    <n v="0"/>
    <n v="0"/>
    <x v="0"/>
    <x v="0"/>
    <n v="0"/>
    <x v="16883"/>
    <n v="16491512.699999999"/>
    <s v=""/>
    <x v="4"/>
  </r>
  <r>
    <m/>
    <s v="FBV KEYDEV FUNDO DE INVESTIMENTO IMOBILIÁRIO"/>
    <s v="37.295.952/0001-90"/>
    <d v="2020-08-10T00:00:00"/>
    <x v="1"/>
    <s v=""/>
    <x v="7"/>
    <n v="301"/>
    <x v="0"/>
    <x v="8"/>
    <x v="3"/>
    <x v="4"/>
    <x v="0"/>
    <d v="1899-12-31T00:00:00"/>
    <s v="31/12"/>
    <x v="1"/>
    <x v="2"/>
    <s v="BRL TRUST DTVM S.A."/>
    <s v="13486793000142"/>
    <x v="64"/>
    <d v="2022-04-18T00:00:00"/>
    <n v="6"/>
    <n v="2"/>
    <n v="1"/>
    <x v="1"/>
    <x v="1"/>
    <n v="0"/>
    <n v="0"/>
    <x v="1"/>
    <n v="0"/>
    <n v="0"/>
    <x v="1"/>
    <x v="1"/>
    <n v="0"/>
    <n v="3"/>
    <x v="1"/>
    <n v="0"/>
    <x v="18962"/>
    <x v="19085"/>
    <x v="2923"/>
    <x v="19058"/>
    <n v="5.6085825490105002E-3"/>
    <n v="0"/>
    <n v="-9.4655000000000003E-2"/>
    <n v="0"/>
    <n v="0"/>
    <x v="18640"/>
    <n v="154.71"/>
    <n v="0"/>
    <n v="0"/>
    <n v="14101.36"/>
    <n v="28001000"/>
    <n v="0"/>
    <n v="0"/>
    <x v="32"/>
    <n v="0"/>
    <n v="0"/>
    <n v="0"/>
    <n v="0"/>
    <n v="0"/>
    <n v="0"/>
    <x v="0"/>
    <x v="0"/>
    <x v="0"/>
    <n v="0"/>
    <x v="0"/>
    <n v="0"/>
    <n v="0"/>
    <x v="0"/>
    <x v="1247"/>
    <n v="0"/>
    <x v="0"/>
    <x v="0"/>
    <x v="0"/>
    <x v="0"/>
    <x v="0"/>
    <n v="0"/>
    <n v="0"/>
    <n v="0"/>
    <n v="0"/>
    <n v="0"/>
    <n v="0"/>
    <n v="64500"/>
    <x v="0"/>
    <x v="0"/>
    <n v="0"/>
    <n v="0"/>
    <x v="0"/>
    <x v="0"/>
    <n v="0"/>
    <x v="16884"/>
    <n v="16515024.16"/>
    <s v=""/>
    <x v="4"/>
  </r>
  <r>
    <m/>
    <s v="FBV KEYDEV FUNDO DE INVESTIMENTO IMOBILIÁRIO"/>
    <s v="37.295.952/0001-90"/>
    <d v="2020-08-10T00:00:00"/>
    <x v="1"/>
    <s v=""/>
    <x v="7"/>
    <n v="301"/>
    <x v="0"/>
    <x v="8"/>
    <x v="3"/>
    <x v="4"/>
    <x v="0"/>
    <d v="1899-12-31T00:00:00"/>
    <s v="31/12"/>
    <x v="1"/>
    <x v="2"/>
    <s v="BRL TRUST DTVM S.A."/>
    <s v="13486793000142"/>
    <x v="65"/>
    <d v="2022-05-12T00:00:00"/>
    <n v="6"/>
    <n v="0"/>
    <n v="0"/>
    <x v="1"/>
    <x v="1"/>
    <n v="0"/>
    <n v="0"/>
    <x v="1"/>
    <n v="0"/>
    <n v="0"/>
    <x v="1"/>
    <x v="1"/>
    <n v="0"/>
    <n v="0"/>
    <x v="1"/>
    <n v="0"/>
    <x v="18963"/>
    <x v="19086"/>
    <x v="2923"/>
    <x v="19059"/>
    <n v="9.0033658151356007E-3"/>
    <n v="0"/>
    <n v="-4.9128999999999999E-2"/>
    <n v="0"/>
    <n v="0"/>
    <x v="18641"/>
    <n v="154.71"/>
    <n v="0"/>
    <n v="0"/>
    <n v="14186.16"/>
    <n v="26075935.5"/>
    <n v="0"/>
    <n v="0"/>
    <x v="32"/>
    <n v="0"/>
    <n v="0"/>
    <n v="0"/>
    <n v="0"/>
    <n v="0"/>
    <n v="0"/>
    <x v="0"/>
    <x v="0"/>
    <x v="0"/>
    <n v="0"/>
    <x v="0"/>
    <n v="0"/>
    <n v="0"/>
    <x v="0"/>
    <x v="1248"/>
    <n v="0"/>
    <x v="0"/>
    <x v="0"/>
    <x v="0"/>
    <x v="0"/>
    <x v="0"/>
    <n v="0"/>
    <n v="36.770000000000003"/>
    <n v="0"/>
    <n v="0"/>
    <n v="36.770000000000003"/>
    <n v="0"/>
    <n v="86000"/>
    <x v="0"/>
    <x v="0"/>
    <n v="0"/>
    <n v="0"/>
    <x v="0"/>
    <x v="0"/>
    <n v="0"/>
    <x v="16885"/>
    <n v="16538329.83"/>
    <s v=""/>
    <x v="4"/>
  </r>
  <r>
    <s v="225864"/>
    <s v="LAVOURA FUNDO DE INVESTIMENTO IMOBILIÁRIO"/>
    <s v="37.467.733/0001-40"/>
    <d v="2021-09-03T00:00:00"/>
    <x v="2"/>
    <s v="NULL"/>
    <x v="6"/>
    <n v="21850"/>
    <x v="0"/>
    <x v="0"/>
    <x v="2"/>
    <x v="2"/>
    <x v="0"/>
    <m/>
    <s v="31/12"/>
    <x v="1"/>
    <x v="1"/>
    <s v="BR-CAPITAL DTVM S.A."/>
    <s v="44.077.014/0001-89"/>
    <x v="58"/>
    <d v="2021-09-30T00:00:00"/>
    <n v="5"/>
    <n v="5"/>
    <m/>
    <x v="0"/>
    <x v="0"/>
    <m/>
    <m/>
    <x v="0"/>
    <m/>
    <m/>
    <x v="0"/>
    <x v="0"/>
    <m/>
    <m/>
    <x v="0"/>
    <m/>
    <x v="18964"/>
    <x v="19087"/>
    <x v="2924"/>
    <x v="19060"/>
    <n v="0.09"/>
    <n v="0"/>
    <n v="0"/>
    <n v="0"/>
    <m/>
    <x v="18642"/>
    <n v="59602"/>
    <m/>
    <m/>
    <m/>
    <n v="21874893.460000001"/>
    <n v="0"/>
    <m/>
    <x v="31"/>
    <m/>
    <m/>
    <m/>
    <m/>
    <m/>
    <m/>
    <x v="1"/>
    <x v="1"/>
    <x v="1"/>
    <m/>
    <x v="1"/>
    <m/>
    <n v="21874893.460000001"/>
    <x v="1"/>
    <x v="1"/>
    <m/>
    <x v="1"/>
    <x v="1"/>
    <x v="1"/>
    <x v="1"/>
    <x v="1"/>
    <m/>
    <n v="0"/>
    <m/>
    <m/>
    <m/>
    <m/>
    <n v="20000"/>
    <x v="1"/>
    <x v="1"/>
    <m/>
    <m/>
    <x v="1"/>
    <x v="1"/>
    <m/>
    <x v="2254"/>
    <n v="20000"/>
    <s v="NULL"/>
    <x v="3"/>
  </r>
  <r>
    <s v="236488"/>
    <s v="LAVOURA FUNDO DE INVESTIMENTO IMOBILIÁRIO"/>
    <s v="37.467.733/0001-40"/>
    <d v="2021-09-03T00:00:00"/>
    <x v="2"/>
    <s v="NULL"/>
    <x v="6"/>
    <n v="68850"/>
    <x v="0"/>
    <x v="0"/>
    <x v="2"/>
    <x v="2"/>
    <x v="0"/>
    <m/>
    <s v="31/12"/>
    <x v="1"/>
    <x v="1"/>
    <s v="BR-CAPITAL DTVM S.A."/>
    <s v="44.077.014/0001-89"/>
    <x v="59"/>
    <d v="2021-10-29T00:00:00"/>
    <n v="7"/>
    <n v="7"/>
    <m/>
    <x v="0"/>
    <x v="0"/>
    <m/>
    <m/>
    <x v="0"/>
    <m/>
    <m/>
    <x v="0"/>
    <x v="0"/>
    <m/>
    <m/>
    <x v="0"/>
    <m/>
    <x v="18965"/>
    <x v="19088"/>
    <x v="2925"/>
    <x v="19061"/>
    <n v="0.03"/>
    <n v="0"/>
    <n v="16.274799999999999"/>
    <n v="0"/>
    <m/>
    <x v="18643"/>
    <n v="128788.12"/>
    <m/>
    <m/>
    <m/>
    <n v="57706148.759999998"/>
    <n v="48899772.68"/>
    <m/>
    <x v="31"/>
    <m/>
    <m/>
    <m/>
    <n v="48899772.68"/>
    <m/>
    <m/>
    <x v="1"/>
    <x v="1"/>
    <x v="1"/>
    <m/>
    <x v="1"/>
    <m/>
    <n v="8806376.0800000001"/>
    <x v="1"/>
    <x v="1"/>
    <m/>
    <x v="1"/>
    <x v="1"/>
    <x v="1"/>
    <x v="1"/>
    <x v="1"/>
    <m/>
    <n v="0"/>
    <m/>
    <m/>
    <m/>
    <m/>
    <n v="20000"/>
    <x v="1"/>
    <x v="1"/>
    <m/>
    <m/>
    <x v="1"/>
    <x v="1"/>
    <m/>
    <x v="133"/>
    <n v="20000"/>
    <s v="NULL"/>
    <x v="3"/>
  </r>
  <r>
    <s v="246812"/>
    <s v="LAVOURA FUNDO DE INVESTIMENTO IMOBILIÁRIO"/>
    <s v="37.467.733/0001-40"/>
    <d v="2021-09-03T00:00:00"/>
    <x v="2"/>
    <s v="NULL"/>
    <x v="6"/>
    <n v="42950"/>
    <x v="0"/>
    <x v="0"/>
    <x v="2"/>
    <x v="2"/>
    <x v="0"/>
    <m/>
    <s v="31/12"/>
    <x v="1"/>
    <x v="1"/>
    <s v="BR-CAPITAL DTVM S.A."/>
    <s v="44.077.014/0001-89"/>
    <x v="60"/>
    <d v="2021-11-29T00:00:00"/>
    <n v="8"/>
    <n v="8"/>
    <m/>
    <x v="0"/>
    <x v="0"/>
    <m/>
    <m/>
    <x v="0"/>
    <m/>
    <m/>
    <x v="0"/>
    <x v="0"/>
    <m/>
    <m/>
    <x v="0"/>
    <m/>
    <x v="18966"/>
    <x v="19089"/>
    <x v="2926"/>
    <x v="19062"/>
    <n v="0.03"/>
    <n v="0"/>
    <n v="3.6901000000000002"/>
    <n v="0"/>
    <m/>
    <x v="18644"/>
    <n v="73666.92"/>
    <m/>
    <m/>
    <m/>
    <n v="63331954.829999998"/>
    <n v="49758828.829999998"/>
    <m/>
    <x v="31"/>
    <m/>
    <m/>
    <m/>
    <n v="49758828.829999998"/>
    <m/>
    <m/>
    <x v="1"/>
    <x v="1"/>
    <x v="1"/>
    <m/>
    <x v="1"/>
    <m/>
    <n v="13573126"/>
    <x v="1"/>
    <x v="1"/>
    <m/>
    <x v="1"/>
    <x v="1"/>
    <x v="1"/>
    <x v="1"/>
    <x v="1"/>
    <m/>
    <n v="0"/>
    <m/>
    <m/>
    <m/>
    <m/>
    <n v="20000"/>
    <x v="1"/>
    <x v="1903"/>
    <m/>
    <m/>
    <x v="1"/>
    <x v="1"/>
    <m/>
    <x v="133"/>
    <n v="840223.32"/>
    <s v="NULL"/>
    <x v="3"/>
  </r>
  <r>
    <s v="256880"/>
    <s v="LAVOURA FUNDO DE INVESTIMENTO IMOBILIÁRIO"/>
    <s v="37.467.733/0001-40"/>
    <d v="2021-09-03T00:00:00"/>
    <x v="2"/>
    <s v="NULL"/>
    <x v="6"/>
    <n v="68850"/>
    <x v="0"/>
    <x v="0"/>
    <x v="2"/>
    <x v="2"/>
    <x v="0"/>
    <m/>
    <s v="31/12"/>
    <x v="1"/>
    <x v="1"/>
    <s v="BR-CAPITAL DTVM S.A."/>
    <s v="44.077.014/0001-89"/>
    <x v="61"/>
    <d v="2021-12-31T00:00:00"/>
    <n v="8"/>
    <n v="8"/>
    <m/>
    <x v="0"/>
    <x v="0"/>
    <m/>
    <m/>
    <x v="0"/>
    <m/>
    <m/>
    <x v="0"/>
    <x v="0"/>
    <m/>
    <m/>
    <x v="0"/>
    <m/>
    <x v="18967"/>
    <x v="19090"/>
    <x v="2925"/>
    <x v="19063"/>
    <n v="2.0000000000000001E-4"/>
    <n v="0"/>
    <n v="3.3666"/>
    <n v="0"/>
    <m/>
    <x v="18645"/>
    <n v="7311.43"/>
    <m/>
    <m/>
    <m/>
    <n v="64095409.530000001"/>
    <n v="49758828.829999998"/>
    <m/>
    <x v="31"/>
    <m/>
    <m/>
    <m/>
    <n v="49758828.829999998"/>
    <m/>
    <m/>
    <x v="1"/>
    <x v="1"/>
    <x v="1"/>
    <m/>
    <x v="1"/>
    <m/>
    <n v="14336580.699999999"/>
    <x v="1"/>
    <x v="1"/>
    <m/>
    <x v="1"/>
    <x v="1"/>
    <x v="1"/>
    <x v="1"/>
    <x v="1"/>
    <m/>
    <n v="0"/>
    <m/>
    <m/>
    <m/>
    <m/>
    <n v="15000"/>
    <x v="1"/>
    <x v="1"/>
    <m/>
    <m/>
    <x v="1"/>
    <x v="1"/>
    <m/>
    <x v="16886"/>
    <n v="1321013.3500000001"/>
    <s v="NULL"/>
    <x v="3"/>
  </r>
  <r>
    <s v="269234"/>
    <s v="LAVOURA FUNDO DE INVESTIMENTO IMOBILIARIO"/>
    <s v="37.467.733/0001-40"/>
    <d v="2021-09-03T00:00:00"/>
    <x v="2"/>
    <s v=""/>
    <x v="505"/>
    <n v="44600"/>
    <x v="0"/>
    <x v="1"/>
    <x v="3"/>
    <x v="4"/>
    <x v="0"/>
    <d v="1899-12-31T00:00:00"/>
    <s v="31/12"/>
    <x v="1"/>
    <x v="2"/>
    <s v="BR CAPITAL DTVM S.A."/>
    <s v="44077014000189"/>
    <x v="62"/>
    <d v="2022-02-15T00:00:00"/>
    <n v="8"/>
    <n v="8"/>
    <n v="0"/>
    <x v="1"/>
    <x v="1"/>
    <n v="0"/>
    <n v="0"/>
    <x v="1"/>
    <n v="0"/>
    <n v="0"/>
    <x v="1"/>
    <x v="1"/>
    <n v="0"/>
    <n v="0"/>
    <x v="1"/>
    <n v="0"/>
    <x v="18968"/>
    <x v="19091"/>
    <x v="2927"/>
    <x v="19064"/>
    <n v="3.0000000000000001E-6"/>
    <n v="0"/>
    <n v="-6.7980000000000002E-3"/>
    <n v="0"/>
    <n v="0"/>
    <x v="18646"/>
    <n v="208465.66"/>
    <n v="0"/>
    <n v="0"/>
    <n v="14103636.67"/>
    <n v="49719996"/>
    <n v="49719996"/>
    <n v="0"/>
    <x v="32"/>
    <n v="0"/>
    <n v="0"/>
    <n v="0"/>
    <n v="4971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887"/>
    <n v="19236747.539999999"/>
    <s v="Lavoura FII"/>
    <x v="15"/>
  </r>
  <r>
    <s v="278483"/>
    <s v="LAVOURA FUNDO DE INVESTIMENTO IMOBILIARIO"/>
    <s v="37.467.733/0001-40"/>
    <d v="2021-09-03T00:00:00"/>
    <x v="2"/>
    <s v=""/>
    <x v="505"/>
    <n v="44600"/>
    <x v="0"/>
    <x v="1"/>
    <x v="3"/>
    <x v="4"/>
    <x v="0"/>
    <d v="1899-12-31T00:00:00"/>
    <s v="31/12"/>
    <x v="1"/>
    <x v="2"/>
    <s v="BR CAPITAL DTVM S.A."/>
    <s v="44077014000189"/>
    <x v="63"/>
    <d v="2022-03-15T00:00:00"/>
    <n v="8"/>
    <n v="8"/>
    <n v="0"/>
    <x v="1"/>
    <x v="1"/>
    <n v="0"/>
    <n v="0"/>
    <x v="1"/>
    <n v="0"/>
    <n v="0"/>
    <x v="1"/>
    <x v="1"/>
    <n v="0"/>
    <n v="0"/>
    <x v="1"/>
    <n v="0"/>
    <x v="18969"/>
    <x v="19092"/>
    <x v="2927"/>
    <x v="19065"/>
    <n v="5.0000000000000004E-6"/>
    <n v="0"/>
    <n v="-2.905E-3"/>
    <n v="0"/>
    <n v="0"/>
    <x v="18647"/>
    <n v="11233.49"/>
    <n v="0"/>
    <n v="0"/>
    <n v="130753.96"/>
    <n v="49755583.490000002"/>
    <n v="49755583.490000002"/>
    <n v="0"/>
    <x v="32"/>
    <n v="0"/>
    <n v="0"/>
    <n v="0"/>
    <n v="49755583.4900000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6888"/>
    <n v="19236747.539999999"/>
    <s v="Lavoura FII"/>
    <x v="15"/>
  </r>
  <r>
    <m/>
    <s v="LAVOURA FUNDO DE INVESTIMENTO IMOBILIÁRIO"/>
    <s v="37.467.733/0001-40"/>
    <d v="2020-06-16T00:00:00"/>
    <x v="2"/>
    <s v="BRLAVFCTF000"/>
    <x v="506"/>
    <n v="44600"/>
    <x v="0"/>
    <x v="1"/>
    <x v="3"/>
    <x v="4"/>
    <x v="0"/>
    <d v="1899-12-31T00:00:00"/>
    <s v="31/12"/>
    <x v="0"/>
    <x v="0"/>
    <s v="BR-CAPITAL DIST. DE TÍTULOS E VALORES MOBILIÁRIOS S/A"/>
    <s v="44077014000189"/>
    <x v="64"/>
    <d v="2022-04-13T00:00:00"/>
    <n v="8"/>
    <n v="8"/>
    <n v="0"/>
    <x v="1"/>
    <x v="1"/>
    <n v="0"/>
    <n v="0"/>
    <x v="1"/>
    <n v="0"/>
    <n v="0"/>
    <x v="1"/>
    <x v="1"/>
    <n v="0"/>
    <n v="0"/>
    <x v="1"/>
    <n v="0"/>
    <x v="18970"/>
    <x v="19093"/>
    <x v="2927"/>
    <x v="19066"/>
    <n v="1.237E-3"/>
    <n v="0"/>
    <n v="1.5524E-2"/>
    <n v="4.7889999999999999E-3"/>
    <n v="0"/>
    <x v="18648"/>
    <n v="41897.760000000002"/>
    <n v="0"/>
    <n v="0"/>
    <n v="488080.2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633154.859999999"/>
    <n v="0"/>
    <n v="31563442.41"/>
    <n v="69712.45"/>
    <n v="150748"/>
    <n v="39557.300000000003"/>
    <x v="0"/>
    <x v="0"/>
    <n v="0"/>
    <n v="0"/>
    <x v="0"/>
    <x v="0"/>
    <n v="0"/>
    <x v="16889"/>
    <n v="193467.57"/>
    <s v="Lavoura FII"/>
    <x v="15"/>
  </r>
  <r>
    <m/>
    <s v="LAVOURA FUNDO DE INVESTIMENTO IMOBILIÁRIO"/>
    <s v="37.467.733/0001-40"/>
    <d v="2020-06-16T00:00:00"/>
    <x v="2"/>
    <s v="BRLAVFCTF000"/>
    <x v="506"/>
    <n v="44600"/>
    <x v="0"/>
    <x v="1"/>
    <x v="3"/>
    <x v="4"/>
    <x v="0"/>
    <d v="1899-12-31T00:00:00"/>
    <s v="31/12"/>
    <x v="0"/>
    <x v="0"/>
    <s v="BR-CAPITAL DIST. DE TÍTULOS E VALORES MOBILIÁRIOS S/A"/>
    <s v="44077014000189"/>
    <x v="65"/>
    <d v="2022-05-12T00:00:00"/>
    <n v="8"/>
    <n v="0"/>
    <n v="0"/>
    <x v="1"/>
    <x v="1"/>
    <n v="0"/>
    <n v="0"/>
    <x v="1"/>
    <n v="0"/>
    <n v="0"/>
    <x v="1"/>
    <x v="1"/>
    <n v="0"/>
    <n v="0"/>
    <x v="1"/>
    <n v="0"/>
    <x v="18971"/>
    <x v="19094"/>
    <x v="2927"/>
    <x v="19067"/>
    <n v="9.3300000000000002E-4"/>
    <n v="0"/>
    <n v="2.7959999999999999E-2"/>
    <n v="1.8140000000000001E-3"/>
    <n v="0"/>
    <x v="18649"/>
    <n v="49252.03"/>
    <n v="0"/>
    <n v="0"/>
    <n v="571200.5699999999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35942.539999999"/>
    <n v="0"/>
    <n v="0"/>
    <n v="32335942.539999999"/>
    <n v="57980"/>
    <n v="30656.560000000001"/>
    <x v="0"/>
    <x v="0"/>
    <n v="0"/>
    <n v="0"/>
    <x v="0"/>
    <x v="0"/>
    <n v="0"/>
    <x v="16890"/>
    <n v="92852.92"/>
    <s v="Lavoura FII"/>
    <x v="15"/>
  </r>
  <r>
    <s v="156075"/>
    <s v="COOPBENS FUNDO DE INVESTIMENTO IMOBILIÁRIO"/>
    <s v="37.532.662/0001-12"/>
    <d v="2021-02-12T00:00:00"/>
    <x v="1"/>
    <s v="NULL"/>
    <x v="6"/>
    <n v="138501.07999999999"/>
    <x v="0"/>
    <x v="0"/>
    <x v="2"/>
    <x v="2"/>
    <x v="0"/>
    <m/>
    <s v="31/12"/>
    <x v="1"/>
    <x v="1"/>
    <s v="BR-CAPITAL DTVM S.A."/>
    <s v="44.077.014/0001-89"/>
    <x v="51"/>
    <d v="2021-02-26T00:00:00"/>
    <n v="1"/>
    <m/>
    <m/>
    <x v="0"/>
    <x v="0"/>
    <m/>
    <m/>
    <x v="0"/>
    <m/>
    <m/>
    <x v="0"/>
    <x v="0"/>
    <m/>
    <m/>
    <x v="0"/>
    <m/>
    <x v="18972"/>
    <x v="19095"/>
    <x v="2928"/>
    <x v="19068"/>
    <n v="5.7799999999999997E-2"/>
    <n v="0"/>
    <n v="0"/>
    <n v="0"/>
    <n v="0"/>
    <x v="2132"/>
    <n v="0"/>
    <n v="0"/>
    <n v="0"/>
    <n v="0"/>
    <n v="13850107.630000001"/>
    <n v="13850107.630000001"/>
    <n v="2500000"/>
    <x v="46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999.99"/>
    <x v="0"/>
    <x v="0"/>
    <n v="0"/>
    <n v="0"/>
    <x v="0"/>
    <x v="0"/>
    <n v="0"/>
    <x v="133"/>
    <n v="7999.99"/>
    <s v="NULL"/>
    <x v="3"/>
  </r>
  <r>
    <s v="164931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2"/>
    <d v="2021-03-31T00:00:00"/>
    <n v="1"/>
    <m/>
    <m/>
    <x v="0"/>
    <x v="0"/>
    <n v="1"/>
    <m/>
    <x v="0"/>
    <m/>
    <m/>
    <x v="0"/>
    <x v="0"/>
    <m/>
    <m/>
    <x v="0"/>
    <m/>
    <x v="18973"/>
    <x v="19096"/>
    <x v="2929"/>
    <x v="19069"/>
    <n v="1.6999999999999999E-3"/>
    <m/>
    <n v="0.12670000000000001"/>
    <n v="0"/>
    <m/>
    <x v="18650"/>
    <n v="5796.95"/>
    <m/>
    <m/>
    <n v="1492165.48"/>
    <n v="13850107.630000001"/>
    <n v="13850107.630000001"/>
    <n v="2500000"/>
    <x v="46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5999.79"/>
    <x v="1"/>
    <x v="1"/>
    <m/>
    <m/>
    <x v="1"/>
    <x v="1"/>
    <m/>
    <x v="2254"/>
    <n v="25999.79"/>
    <s v="NULL"/>
    <x v="3"/>
  </r>
  <r>
    <s v="174935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3"/>
    <d v="2021-04-30T00:00:00"/>
    <n v="1"/>
    <m/>
    <m/>
    <x v="0"/>
    <x v="0"/>
    <n v="1"/>
    <m/>
    <x v="0"/>
    <m/>
    <m/>
    <x v="0"/>
    <x v="0"/>
    <m/>
    <m/>
    <x v="0"/>
    <m/>
    <x v="18974"/>
    <x v="19097"/>
    <x v="2930"/>
    <x v="19070"/>
    <n v="1.1999999999999999E-3"/>
    <m/>
    <n v="0.85019999999999996"/>
    <n v="0"/>
    <m/>
    <x v="18651"/>
    <n v="3968"/>
    <m/>
    <m/>
    <n v="1356532.29"/>
    <n v="13850107.630000001"/>
    <n v="13850107.630000001"/>
    <n v="2500000"/>
    <x v="46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185003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4"/>
    <d v="2021-05-31T00:00:00"/>
    <n v="1"/>
    <m/>
    <m/>
    <x v="0"/>
    <x v="0"/>
    <n v="1"/>
    <m/>
    <x v="0"/>
    <m/>
    <m/>
    <x v="0"/>
    <x v="0"/>
    <m/>
    <m/>
    <x v="0"/>
    <m/>
    <x v="18975"/>
    <x v="19098"/>
    <x v="2930"/>
    <x v="19071"/>
    <n v="1.1999999999999999E-3"/>
    <m/>
    <n v="2.0748000000000002"/>
    <n v="0"/>
    <m/>
    <x v="18652"/>
    <n v="4873.3999999999996"/>
    <m/>
    <m/>
    <n v="1040417.26"/>
    <n v="13850107.630000001"/>
    <n v="13850107.630000001"/>
    <n v="2500000"/>
    <x v="46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195000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5"/>
    <d v="2021-06-30T00:00:00"/>
    <n v="1"/>
    <m/>
    <m/>
    <x v="0"/>
    <x v="0"/>
    <n v="1"/>
    <m/>
    <x v="0"/>
    <m/>
    <m/>
    <x v="0"/>
    <x v="0"/>
    <m/>
    <m/>
    <x v="0"/>
    <m/>
    <x v="18976"/>
    <x v="19099"/>
    <x v="2930"/>
    <x v="19072"/>
    <n v="1.1999999999999999E-3"/>
    <m/>
    <n v="3.2103000000000002"/>
    <n v="0"/>
    <m/>
    <x v="18653"/>
    <n v="11836.42"/>
    <m/>
    <m/>
    <n v="1014423.25"/>
    <n v="13850107.630000001"/>
    <n v="13850107.630000001"/>
    <n v="2500000"/>
    <x v="46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05542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6"/>
    <d v="2021-07-30T00:00:00"/>
    <n v="1"/>
    <m/>
    <m/>
    <x v="0"/>
    <x v="0"/>
    <n v="1"/>
    <m/>
    <x v="0"/>
    <m/>
    <m/>
    <x v="0"/>
    <x v="0"/>
    <m/>
    <m/>
    <x v="0"/>
    <m/>
    <x v="18977"/>
    <x v="19100"/>
    <x v="2930"/>
    <x v="19073"/>
    <n v="1.1999999999999999E-3"/>
    <m/>
    <n v="2.5700000000000001E-2"/>
    <n v="0"/>
    <m/>
    <x v="18654"/>
    <n v="10549.85"/>
    <m/>
    <m/>
    <n v="998737.23"/>
    <n v="13863262.029999999"/>
    <n v="13863262.029999999"/>
    <n v="2500000"/>
    <x v="4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15627"/>
    <s v="COOPBENS FUNDO DE INVESTIMENTO IMOBILIÁRIO"/>
    <s v="37.532.662/0001-12"/>
    <d v="2021-02-12T00:00:00"/>
    <x v="1"/>
    <s v="NULL"/>
    <x v="6"/>
    <n v="153511.84"/>
    <x v="0"/>
    <x v="0"/>
    <x v="2"/>
    <x v="2"/>
    <x v="0"/>
    <m/>
    <s v="31/12"/>
    <x v="1"/>
    <x v="1"/>
    <s v="BR-CAPITAL DTVM S.A."/>
    <s v="44.077.014/0001-89"/>
    <x v="57"/>
    <d v="2021-08-31T00:00:00"/>
    <n v="1"/>
    <m/>
    <m/>
    <x v="0"/>
    <x v="0"/>
    <n v="1"/>
    <m/>
    <x v="0"/>
    <m/>
    <m/>
    <x v="0"/>
    <x v="0"/>
    <m/>
    <m/>
    <x v="0"/>
    <m/>
    <x v="18978"/>
    <x v="19101"/>
    <x v="2930"/>
    <x v="19074"/>
    <n v="1.1999999999999999E-3"/>
    <m/>
    <n v="1.7020999999999999"/>
    <n v="0"/>
    <m/>
    <x v="18655"/>
    <n v="976308.6"/>
    <m/>
    <m/>
    <m/>
    <n v="14149077.82"/>
    <n v="14149077.82"/>
    <n v="2551105"/>
    <x v="46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25878"/>
    <s v="COOPBENS FUNDO DE INVESTIMENTO IMOBILIÁRIO"/>
    <s v="37.532.662/0001-12"/>
    <d v="2021-02-12T00:00:00"/>
    <x v="1"/>
    <s v="NULL"/>
    <x v="6"/>
    <n v="153512"/>
    <x v="0"/>
    <x v="0"/>
    <x v="2"/>
    <x v="2"/>
    <x v="0"/>
    <m/>
    <s v="31/12"/>
    <x v="1"/>
    <x v="1"/>
    <s v="BR-CAPITAL DTVM S.A."/>
    <s v="44.077.014/0001-89"/>
    <x v="58"/>
    <d v="2021-09-30T00:00:00"/>
    <n v="1"/>
    <m/>
    <m/>
    <x v="0"/>
    <x v="0"/>
    <n v="1"/>
    <m/>
    <x v="0"/>
    <m/>
    <m/>
    <x v="0"/>
    <x v="0"/>
    <m/>
    <m/>
    <x v="0"/>
    <m/>
    <x v="18979"/>
    <x v="19102"/>
    <x v="2931"/>
    <x v="19075"/>
    <n v="1.1999999999999999E-3"/>
    <n v="0"/>
    <n v="0.64200000000000002"/>
    <n v="0"/>
    <m/>
    <x v="18656"/>
    <n v="959935.86"/>
    <m/>
    <m/>
    <m/>
    <n v="14262445.41"/>
    <n v="14262445.41"/>
    <n v="2585400.65"/>
    <x v="4675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36490"/>
    <s v="COOPBENS FUNDO DE INVESTIMENTO IMOBILIÁRIO"/>
    <s v="37.532.662/0001-12"/>
    <d v="2021-02-12T00:00:00"/>
    <x v="1"/>
    <s v="NULL"/>
    <x v="6"/>
    <n v="343553"/>
    <x v="0"/>
    <x v="0"/>
    <x v="2"/>
    <x v="2"/>
    <x v="0"/>
    <m/>
    <s v="31/12"/>
    <x v="1"/>
    <x v="1"/>
    <s v="BR-CAPITAL DTVM S.A."/>
    <s v="44.077.014/0001-89"/>
    <x v="59"/>
    <d v="2021-10-29T00:00:00"/>
    <n v="1"/>
    <m/>
    <m/>
    <x v="0"/>
    <x v="0"/>
    <n v="1"/>
    <m/>
    <x v="0"/>
    <m/>
    <m/>
    <x v="0"/>
    <x v="0"/>
    <m/>
    <m/>
    <x v="0"/>
    <m/>
    <x v="18980"/>
    <x v="19103"/>
    <x v="2932"/>
    <x v="19076"/>
    <n v="0.05"/>
    <n v="0"/>
    <n v="7.9600000000000004E-2"/>
    <n v="0"/>
    <m/>
    <x v="18657"/>
    <n v="946988.27"/>
    <m/>
    <m/>
    <m/>
    <n v="33124806.710000001"/>
    <n v="14262745.41"/>
    <n v="2585400.65"/>
    <x v="4676"/>
    <m/>
    <m/>
    <m/>
    <m/>
    <m/>
    <m/>
    <x v="1"/>
    <x v="1"/>
    <x v="1"/>
    <n v="18862061.300000001"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46806"/>
    <s v="COOPBENS FUNDO DE INVESTIMENTO IMOBILIÁRIO"/>
    <s v="37.532.662/0001-12"/>
    <d v="2021-02-12T00:00:00"/>
    <x v="1"/>
    <s v="BRCBENCTF007"/>
    <x v="507"/>
    <n v="343553"/>
    <x v="0"/>
    <x v="0"/>
    <x v="2"/>
    <x v="2"/>
    <x v="0"/>
    <m/>
    <s v="31/12"/>
    <x v="3"/>
    <x v="2"/>
    <s v="BR-CAPITAL DTVM S.A."/>
    <s v="44.077.014/0001-89"/>
    <x v="60"/>
    <d v="2021-10-29T00:00:00"/>
    <n v="1"/>
    <m/>
    <m/>
    <x v="0"/>
    <x v="0"/>
    <n v="1"/>
    <m/>
    <x v="0"/>
    <m/>
    <m/>
    <x v="0"/>
    <x v="0"/>
    <m/>
    <m/>
    <x v="0"/>
    <m/>
    <x v="18981"/>
    <x v="19104"/>
    <x v="2932"/>
    <x v="19077"/>
    <n v="0.05"/>
    <n v="0"/>
    <n v="2.4138000000000002"/>
    <n v="0"/>
    <m/>
    <x v="18658"/>
    <n v="2429283.27"/>
    <m/>
    <m/>
    <m/>
    <n v="27439226.989999998"/>
    <n v="8659937.6999999993"/>
    <n v="2585400.65"/>
    <x v="4677"/>
    <m/>
    <m/>
    <m/>
    <m/>
    <m/>
    <m/>
    <x v="1"/>
    <x v="1"/>
    <x v="1"/>
    <n v="18779289.289999999"/>
    <x v="1"/>
    <m/>
    <m/>
    <x v="1"/>
    <x v="1"/>
    <m/>
    <x v="1"/>
    <x v="1"/>
    <x v="1"/>
    <x v="1"/>
    <x v="1"/>
    <m/>
    <n v="4967722.79"/>
    <m/>
    <n v="4878725.68"/>
    <n v="88997.11"/>
    <m/>
    <n v="18000"/>
    <x v="1"/>
    <x v="1"/>
    <m/>
    <m/>
    <x v="1"/>
    <x v="1"/>
    <m/>
    <x v="2254"/>
    <n v="18000"/>
    <s v="NULL"/>
    <x v="3"/>
  </r>
  <r>
    <s v="264707"/>
    <s v="COOPBENS FUNDO DE INVESTIMENTO IMOBILIÁRIO"/>
    <s v="37.532.662/0001-12"/>
    <d v="2021-02-12T00:00:00"/>
    <x v="1"/>
    <s v="brcbenctf007"/>
    <x v="507"/>
    <n v="343553"/>
    <x v="0"/>
    <x v="0"/>
    <x v="2"/>
    <x v="2"/>
    <x v="0"/>
    <m/>
    <s v="31/12"/>
    <x v="3"/>
    <x v="2"/>
    <s v="BR-CAPITAL DTVM S.A."/>
    <s v="44.077.014/0001-89"/>
    <x v="61"/>
    <d v="2021-12-31T00:00:00"/>
    <n v="1"/>
    <m/>
    <m/>
    <x v="0"/>
    <x v="0"/>
    <n v="1"/>
    <m/>
    <x v="0"/>
    <m/>
    <m/>
    <x v="0"/>
    <x v="0"/>
    <m/>
    <m/>
    <x v="0"/>
    <m/>
    <x v="18982"/>
    <x v="19105"/>
    <x v="2932"/>
    <x v="19078"/>
    <n v="2.0000000000000001E-4"/>
    <m/>
    <n v="4.7732000000000001"/>
    <n v="0"/>
    <m/>
    <x v="18659"/>
    <n v="2486956.09"/>
    <m/>
    <m/>
    <m/>
    <n v="27236009.789999999"/>
    <n v="8480092.3800000008"/>
    <n v="4593979.55"/>
    <x v="4678"/>
    <m/>
    <m/>
    <m/>
    <m/>
    <m/>
    <m/>
    <x v="1"/>
    <x v="1"/>
    <x v="1"/>
    <n v="18755917.41"/>
    <x v="1"/>
    <m/>
    <m/>
    <x v="1"/>
    <x v="1"/>
    <m/>
    <x v="1"/>
    <x v="1"/>
    <x v="1"/>
    <x v="1"/>
    <x v="1"/>
    <m/>
    <n v="4952584.63"/>
    <n v="12000"/>
    <n v="4940584.63"/>
    <m/>
    <m/>
    <n v="9000"/>
    <x v="1"/>
    <x v="1"/>
    <m/>
    <m/>
    <x v="1"/>
    <x v="1"/>
    <m/>
    <x v="16891"/>
    <n v="18178.25"/>
    <s v="NULL"/>
    <x v="3"/>
  </r>
  <r>
    <s v="269231"/>
    <s v="COOPBENSFUNDO DE INVESTIMENTO IMOBILIARIO"/>
    <s v="37.532.662/0001-12"/>
    <d v="2021-02-12T00:00:00"/>
    <x v="1"/>
    <s v="BRCBENCTF007"/>
    <x v="507"/>
    <n v="343553"/>
    <x v="0"/>
    <x v="1"/>
    <x v="3"/>
    <x v="4"/>
    <x v="0"/>
    <d v="1899-12-31T00:00:00"/>
    <s v="31/12"/>
    <x v="3"/>
    <x v="2"/>
    <s v="BR CAPITAL DTVM S.A."/>
    <s v="44077014000189"/>
    <x v="62"/>
    <d v="2022-02-15T00:00:00"/>
    <n v="1"/>
    <n v="0"/>
    <n v="0"/>
    <x v="1"/>
    <x v="1"/>
    <n v="1"/>
    <n v="0"/>
    <x v="1"/>
    <n v="0"/>
    <n v="0"/>
    <x v="1"/>
    <x v="1"/>
    <n v="0"/>
    <n v="0"/>
    <x v="1"/>
    <n v="0"/>
    <x v="18983"/>
    <x v="19106"/>
    <x v="2932"/>
    <x v="19079"/>
    <n v="3.0000000000000001E-6"/>
    <n v="0"/>
    <n v="1.593E-3"/>
    <n v="0"/>
    <n v="0"/>
    <x v="18660"/>
    <n v="2518512.02"/>
    <n v="0"/>
    <n v="0"/>
    <n v="0"/>
    <n v="27212943.48"/>
    <n v="8480092.3800000008"/>
    <n v="2585400.65"/>
    <x v="4679"/>
    <n v="0"/>
    <n v="0"/>
    <n v="0"/>
    <n v="0"/>
    <n v="0"/>
    <n v="0"/>
    <x v="0"/>
    <x v="0"/>
    <x v="0"/>
    <n v="18732851.100000001"/>
    <x v="0"/>
    <n v="0"/>
    <n v="0"/>
    <x v="0"/>
    <x v="0"/>
    <n v="0"/>
    <x v="0"/>
    <x v="0"/>
    <x v="0"/>
    <x v="0"/>
    <x v="0"/>
    <n v="0"/>
    <n v="5003147.91"/>
    <n v="11454.55"/>
    <n v="4991693.3600000003"/>
    <n v="0"/>
    <n v="0"/>
    <n v="9000"/>
    <x v="0"/>
    <x v="0"/>
    <n v="0"/>
    <n v="0"/>
    <x v="0"/>
    <x v="0"/>
    <n v="0"/>
    <x v="16892"/>
    <n v="22031.31"/>
    <s v=""/>
    <x v="4"/>
  </r>
  <r>
    <m/>
    <s v="COOPBENSFUNDO DE INVESTIMENTO IMOBILIARIO"/>
    <s v="37.532.662/0001-12"/>
    <d v="2021-02-12T00:00:00"/>
    <x v="1"/>
    <s v="BRCBENCTF007"/>
    <x v="507"/>
    <n v="343553"/>
    <x v="0"/>
    <x v="1"/>
    <x v="3"/>
    <x v="4"/>
    <x v="0"/>
    <d v="1899-12-31T00:00:00"/>
    <s v="31/12"/>
    <x v="3"/>
    <x v="2"/>
    <s v="BR CAPITAL DTVM S.A."/>
    <s v="44077014000189"/>
    <x v="63"/>
    <d v="2022-03-15T00:00:00"/>
    <n v="1"/>
    <n v="0"/>
    <n v="0"/>
    <x v="1"/>
    <x v="1"/>
    <n v="1"/>
    <n v="0"/>
    <x v="1"/>
    <n v="0"/>
    <n v="0"/>
    <x v="1"/>
    <x v="1"/>
    <n v="0"/>
    <n v="0"/>
    <x v="1"/>
    <n v="0"/>
    <x v="18984"/>
    <x v="19107"/>
    <x v="2932"/>
    <x v="19080"/>
    <n v="3.0000000000000001E-6"/>
    <n v="0"/>
    <n v="-8.9779999999999999E-3"/>
    <n v="0"/>
    <n v="0"/>
    <x v="18661"/>
    <n v="2674389.6800000002"/>
    <n v="0"/>
    <n v="0"/>
    <n v="0"/>
    <n v="27025453.129999999"/>
    <n v="8480092.3800000008"/>
    <n v="2585400.65"/>
    <x v="4679"/>
    <n v="0"/>
    <n v="0"/>
    <n v="0"/>
    <n v="0"/>
    <n v="0"/>
    <n v="0"/>
    <x v="0"/>
    <x v="0"/>
    <x v="0"/>
    <n v="18545360.75"/>
    <x v="0"/>
    <n v="0"/>
    <n v="0"/>
    <x v="0"/>
    <x v="0"/>
    <n v="0"/>
    <x v="0"/>
    <x v="0"/>
    <x v="0"/>
    <x v="0"/>
    <x v="0"/>
    <n v="0"/>
    <n v="5054127.18"/>
    <n v="11368.43"/>
    <n v="5042758.75"/>
    <n v="0"/>
    <n v="0"/>
    <n v="18000"/>
    <x v="0"/>
    <x v="0"/>
    <n v="0"/>
    <n v="0"/>
    <x v="0"/>
    <x v="0"/>
    <n v="0"/>
    <x v="133"/>
    <n v="18000"/>
    <s v=""/>
    <x v="4"/>
  </r>
  <r>
    <m/>
    <s v="COOPBENS FUNDO DE INVESTIMENTO IMOBILIÁRIO"/>
    <s v="37.532.662/0001-12"/>
    <d v="2021-02-12T00:00:00"/>
    <x v="1"/>
    <s v="BRCBENCTF007"/>
    <x v="507"/>
    <n v="343553"/>
    <x v="0"/>
    <x v="1"/>
    <x v="3"/>
    <x v="4"/>
    <x v="0"/>
    <d v="1899-12-31T00:00:00"/>
    <s v="31/12"/>
    <x v="3"/>
    <x v="2"/>
    <s v="BR-CAPITAL DISTRIB. TITULOS E VALORES MOBILIÁRIOS S.A."/>
    <s v="44077014000189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8985"/>
    <x v="19108"/>
    <x v="2932"/>
    <x v="19081"/>
    <n v="4.28E-4"/>
    <n v="0"/>
    <n v="9.1739999999999999E-3"/>
    <n v="0"/>
    <n v="0"/>
    <x v="18662"/>
    <n v="204661.33"/>
    <n v="0"/>
    <n v="2707093.47"/>
    <n v="0"/>
    <n v="27025453.129999999"/>
    <n v="8480092.3800000008"/>
    <n v="2585400.65"/>
    <x v="4679"/>
    <n v="0"/>
    <n v="0"/>
    <n v="0"/>
    <n v="0"/>
    <n v="0"/>
    <n v="0"/>
    <x v="0"/>
    <x v="0"/>
    <x v="0"/>
    <n v="0"/>
    <x v="0"/>
    <n v="0"/>
    <n v="0"/>
    <x v="0"/>
    <x v="1249"/>
    <n v="0"/>
    <x v="0"/>
    <x v="0"/>
    <x v="0"/>
    <x v="0"/>
    <x v="0"/>
    <n v="0"/>
    <n v="5135480.0999999996"/>
    <n v="23454.55"/>
    <n v="5105322.34"/>
    <n v="6703.21"/>
    <n v="0"/>
    <n v="15000"/>
    <x v="0"/>
    <x v="0"/>
    <n v="0"/>
    <n v="0"/>
    <x v="0"/>
    <x v="0"/>
    <n v="0"/>
    <x v="16893"/>
    <n v="18037.16"/>
    <s v=""/>
    <x v="4"/>
  </r>
  <r>
    <m/>
    <s v="COOPBENS FUNDO DE INVESTIMENTO IMOBILIÁRIO"/>
    <s v="37.532.662/0001-12"/>
    <d v="2021-11-01T00:00:00"/>
    <x v="2"/>
    <s v="BRCBENCTF007"/>
    <x v="507"/>
    <n v="343553"/>
    <x v="0"/>
    <x v="1"/>
    <x v="3"/>
    <x v="4"/>
    <x v="0"/>
    <d v="1899-12-31T00:00:00"/>
    <s v="31/12"/>
    <x v="0"/>
    <x v="0"/>
    <s v="BR-CAPITAL DIST. DE TÍTULOS E VALORES MOBILIÁRIOS S/A"/>
    <s v="44077014000189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8986"/>
    <x v="19109"/>
    <x v="2932"/>
    <x v="19082"/>
    <n v="5.7399999999999997E-4"/>
    <n v="0"/>
    <n v="1.583E-3"/>
    <n v="0"/>
    <n v="0"/>
    <x v="18663"/>
    <n v="152766.37"/>
    <n v="0"/>
    <n v="0"/>
    <n v="2378864.98"/>
    <n v="27025453.129999999"/>
    <n v="8480092.3800000008"/>
    <n v="0"/>
    <x v="32"/>
    <n v="0"/>
    <n v="8480092.3800000008"/>
    <n v="0"/>
    <n v="0"/>
    <n v="0"/>
    <n v="0"/>
    <x v="0"/>
    <x v="0"/>
    <x v="0"/>
    <n v="0"/>
    <x v="0"/>
    <n v="0"/>
    <n v="0"/>
    <x v="0"/>
    <x v="1249"/>
    <n v="0"/>
    <x v="0"/>
    <x v="0"/>
    <x v="0"/>
    <x v="0"/>
    <x v="0"/>
    <n v="0"/>
    <n v="5059424.28"/>
    <n v="13207.33"/>
    <n v="4538793.45"/>
    <n v="507423.5"/>
    <n v="720.28"/>
    <n v="20491.07"/>
    <x v="0"/>
    <x v="0"/>
    <n v="0"/>
    <n v="0"/>
    <x v="0"/>
    <x v="0"/>
    <n v="0"/>
    <x v="16894"/>
    <n v="24373.63"/>
    <s v=""/>
    <x v="4"/>
  </r>
  <r>
    <s v="258492"/>
    <s v="CENU - FUNDO DE INVESTIMENTO IMOBILIÁRIO"/>
    <s v="37.899.356/0001-19"/>
    <d v="2021-12-07T00:00:00"/>
    <x v="0"/>
    <s v="NULL"/>
    <x v="6"/>
    <n v="97653"/>
    <x v="0"/>
    <x v="0"/>
    <x v="7"/>
    <x v="2"/>
    <x v="0"/>
    <m/>
    <s v="31/12"/>
    <x v="1"/>
    <x v="1"/>
    <s v="BRL TRUST DISTRIBUIDORA DE TITULOS E VALORES MOBILIARIOS S.A."/>
    <s v="13.486.793/0001-42"/>
    <x v="61"/>
    <d v="2021-12-31T00:00:00"/>
    <n v="8"/>
    <n v="4"/>
    <n v="1"/>
    <x v="0"/>
    <x v="0"/>
    <m/>
    <m/>
    <x v="0"/>
    <m/>
    <m/>
    <x v="0"/>
    <x v="0"/>
    <n v="3"/>
    <m/>
    <x v="0"/>
    <m/>
    <x v="18987"/>
    <x v="19110"/>
    <x v="2933"/>
    <x v="19083"/>
    <n v="4.6100000000000002E-2"/>
    <m/>
    <n v="0"/>
    <m/>
    <m/>
    <x v="18664"/>
    <n v="2314.7399999999998"/>
    <m/>
    <m/>
    <n v="7099720.0199999996"/>
    <n v="90474880.280000001"/>
    <n v="90474880.280000001"/>
    <m/>
    <x v="468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4964.33"/>
    <x v="1"/>
    <x v="1"/>
    <m/>
    <m/>
    <x v="1"/>
    <x v="1"/>
    <m/>
    <x v="16895"/>
    <n v="68326.69"/>
    <s v="NULL"/>
    <x v="3"/>
  </r>
  <r>
    <s v="269819"/>
    <s v="CENU FUNDO DE INVESTIMENTO IMOBILIARIO"/>
    <s v="37.899.356/0001-19"/>
    <d v="2021-12-07T00:00:00"/>
    <x v="0"/>
    <s v=""/>
    <x v="7"/>
    <n v="97653"/>
    <x v="0"/>
    <x v="1"/>
    <x v="8"/>
    <x v="4"/>
    <x v="0"/>
    <d v="1899-12-31T00:00:00"/>
    <s v="31/12"/>
    <x v="1"/>
    <x v="2"/>
    <s v="BRL TRUST DTVM S.A."/>
    <s v="13486793000142"/>
    <x v="62"/>
    <d v="2022-02-16T00:00:00"/>
    <n v="8"/>
    <n v="0"/>
    <n v="0"/>
    <x v="1"/>
    <x v="1"/>
    <n v="0"/>
    <n v="0"/>
    <x v="1"/>
    <n v="0"/>
    <n v="0"/>
    <x v="1"/>
    <x v="1"/>
    <n v="0"/>
    <n v="0"/>
    <x v="1"/>
    <n v="0"/>
    <x v="18988"/>
    <x v="19111"/>
    <x v="2933"/>
    <x v="19084"/>
    <n v="4.9989308080929996E-4"/>
    <n v="0"/>
    <n v="0"/>
    <n v="0"/>
    <n v="0"/>
    <x v="18665"/>
    <n v="1000"/>
    <n v="0"/>
    <n v="0"/>
    <n v="6886730.3300000001"/>
    <n v="90677081.030000001"/>
    <n v="90677081.030000001"/>
    <n v="0"/>
    <x v="46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.01"/>
    <n v="0"/>
    <n v="0"/>
    <n v="45.01"/>
    <n v="0"/>
    <n v="48737.63"/>
    <x v="0"/>
    <x v="0"/>
    <n v="0"/>
    <n v="0"/>
    <x v="0"/>
    <x v="0"/>
    <n v="0"/>
    <x v="16896"/>
    <n v="68747.97"/>
    <s v=""/>
    <x v="4"/>
  </r>
  <r>
    <m/>
    <s v="CENU FUNDO DE INVESTIMENTO IMOBILIARIO"/>
    <s v="37.899.356/0001-19"/>
    <d v="2021-12-07T00:00:00"/>
    <x v="0"/>
    <s v=""/>
    <x v="7"/>
    <n v="97653"/>
    <x v="0"/>
    <x v="1"/>
    <x v="8"/>
    <x v="4"/>
    <x v="0"/>
    <d v="1899-12-31T00:00:00"/>
    <s v="31/12"/>
    <x v="1"/>
    <x v="2"/>
    <s v="BRL TRUST DTVM S.A."/>
    <s v="13486793000142"/>
    <x v="63"/>
    <d v="2022-03-15T00:00:00"/>
    <n v="8"/>
    <n v="0"/>
    <n v="0"/>
    <x v="1"/>
    <x v="1"/>
    <n v="0"/>
    <n v="0"/>
    <x v="1"/>
    <n v="0"/>
    <n v="0"/>
    <x v="1"/>
    <x v="1"/>
    <n v="0"/>
    <n v="0"/>
    <x v="1"/>
    <n v="0"/>
    <x v="18989"/>
    <x v="19112"/>
    <x v="2933"/>
    <x v="19085"/>
    <n v="4.4600533148909997E-4"/>
    <n v="0"/>
    <n v="-4.6579999999999998E-3"/>
    <n v="0"/>
    <n v="0"/>
    <x v="18666"/>
    <n v="51458.23"/>
    <n v="0"/>
    <n v="0"/>
    <n v="6089361.5"/>
    <n v="90966983.5"/>
    <n v="90966983.5"/>
    <n v="0"/>
    <x v="46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.72"/>
    <n v="0"/>
    <n v="0"/>
    <n v="354.72"/>
    <n v="0"/>
    <n v="43281.22"/>
    <x v="0"/>
    <x v="0"/>
    <n v="0"/>
    <n v="0"/>
    <x v="0"/>
    <x v="0"/>
    <n v="0"/>
    <x v="16897"/>
    <n v="66223.820000000007"/>
    <s v=""/>
    <x v="4"/>
  </r>
  <r>
    <m/>
    <s v="CENU FUNDO DE INVESTIMENTO IMOBILIARIO"/>
    <s v="37.899.356/0001-19"/>
    <d v="2021-12-07T00:00:00"/>
    <x v="0"/>
    <s v=""/>
    <x v="7"/>
    <n v="97653"/>
    <x v="0"/>
    <x v="1"/>
    <x v="8"/>
    <x v="4"/>
    <x v="0"/>
    <d v="1899-12-31T00:00:00"/>
    <s v="31/12"/>
    <x v="1"/>
    <x v="2"/>
    <s v="BRL TRUST DTVM S.A."/>
    <s v="13486793000142"/>
    <x v="64"/>
    <d v="2022-04-14T00:00:00"/>
    <n v="8"/>
    <n v="4"/>
    <n v="2"/>
    <x v="1"/>
    <x v="1"/>
    <n v="0"/>
    <n v="0"/>
    <x v="1"/>
    <n v="0"/>
    <n v="0"/>
    <x v="1"/>
    <x v="1"/>
    <n v="2"/>
    <n v="0"/>
    <x v="1"/>
    <n v="0"/>
    <x v="18990"/>
    <x v="19113"/>
    <x v="2933"/>
    <x v="19086"/>
    <n v="5.1691302128440005E-4"/>
    <n v="0"/>
    <n v="-9.4799999999999995E-4"/>
    <n v="0"/>
    <n v="0"/>
    <x v="18667"/>
    <n v="2024.14"/>
    <n v="0"/>
    <n v="0"/>
    <n v="6056568.4299999997"/>
    <n v="90966983.5"/>
    <n v="90966983.5"/>
    <n v="0"/>
    <x v="46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114.66"/>
    <x v="0"/>
    <x v="0"/>
    <n v="0"/>
    <n v="0"/>
    <x v="0"/>
    <x v="0"/>
    <n v="0"/>
    <x v="16898"/>
    <n v="75687.14"/>
    <s v=""/>
    <x v="4"/>
  </r>
  <r>
    <m/>
    <s v="CENU FUNDO DE INVESTIMENTO IMOBILIARIO"/>
    <s v="37.899.356/0001-19"/>
    <d v="2021-12-07T00:00:00"/>
    <x v="0"/>
    <s v=""/>
    <x v="7"/>
    <n v="97653"/>
    <x v="0"/>
    <x v="1"/>
    <x v="8"/>
    <x v="4"/>
    <x v="0"/>
    <d v="1899-12-31T00:00:00"/>
    <s v="31/12"/>
    <x v="1"/>
    <x v="2"/>
    <s v="BRL TRUST DTVM S.A."/>
    <s v="13486793000142"/>
    <x v="65"/>
    <d v="2022-05-12T00:00:00"/>
    <n v="8"/>
    <n v="0"/>
    <n v="0"/>
    <x v="1"/>
    <x v="1"/>
    <n v="0"/>
    <n v="0"/>
    <x v="1"/>
    <n v="0"/>
    <n v="0"/>
    <x v="1"/>
    <x v="1"/>
    <n v="0"/>
    <n v="0"/>
    <x v="1"/>
    <n v="0"/>
    <x v="18991"/>
    <x v="19114"/>
    <x v="2933"/>
    <x v="19087"/>
    <n v="4.3574699057149997E-4"/>
    <n v="0"/>
    <n v="6.5099999999999999E-4"/>
    <n v="0"/>
    <n v="0"/>
    <x v="18668"/>
    <n v="33672.33"/>
    <n v="0"/>
    <n v="0"/>
    <n v="5951054.5899999999"/>
    <n v="90970163.870000005"/>
    <n v="90970163.870000005"/>
    <n v="0"/>
    <x v="4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288.53"/>
    <n v="127933.81"/>
    <n v="0"/>
    <n v="354.72"/>
    <n v="0"/>
    <n v="42273.15"/>
    <x v="0"/>
    <x v="0"/>
    <n v="0"/>
    <n v="0"/>
    <x v="0"/>
    <x v="0"/>
    <n v="0"/>
    <x v="16899"/>
    <n v="70116.89"/>
    <s v=""/>
    <x v="4"/>
  </r>
  <r>
    <s v="121945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46"/>
    <d v="2020-09-30T00:00:00"/>
    <n v="46"/>
    <n v="33"/>
    <n v="1"/>
    <x v="0"/>
    <x v="0"/>
    <m/>
    <m/>
    <x v="0"/>
    <m/>
    <m/>
    <x v="0"/>
    <x v="0"/>
    <n v="4"/>
    <n v="8"/>
    <x v="0"/>
    <m/>
    <x v="18992"/>
    <x v="19115"/>
    <x v="2934"/>
    <x v="5880"/>
    <n v="0"/>
    <m/>
    <n v="0"/>
    <m/>
    <m/>
    <x v="18669"/>
    <n v="7041.31"/>
    <n v="5238973.2699999996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8985.42"/>
    <m/>
    <m/>
    <n v="798985.42"/>
    <m/>
    <m/>
    <x v="1"/>
    <x v="1"/>
    <m/>
    <m/>
    <x v="1"/>
    <x v="1"/>
    <m/>
    <x v="2254"/>
    <n v="0"/>
    <s v="Panaorama Desenvolvimento Logístico"/>
    <x v="7"/>
  </r>
  <r>
    <s v="127170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47"/>
    <d v="2020-10-30T00:00:00"/>
    <n v="46"/>
    <m/>
    <m/>
    <x v="0"/>
    <x v="0"/>
    <m/>
    <m/>
    <x v="0"/>
    <m/>
    <m/>
    <x v="0"/>
    <x v="0"/>
    <m/>
    <m/>
    <x v="0"/>
    <m/>
    <x v="18993"/>
    <x v="19116"/>
    <x v="2934"/>
    <x v="19088"/>
    <n v="5.3288000000000002"/>
    <m/>
    <n v="-21.8079"/>
    <m/>
    <m/>
    <x v="18670"/>
    <n v="255.32"/>
    <n v="4959798.32"/>
    <m/>
    <n v="16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29.94"/>
    <m/>
    <m/>
    <n v="2529.94"/>
    <m/>
    <n v="251875"/>
    <x v="1"/>
    <x v="1"/>
    <m/>
    <m/>
    <x v="1"/>
    <x v="1"/>
    <m/>
    <x v="2254"/>
    <n v="251875"/>
    <s v="Panaorama Desenvolvimento Logístico"/>
    <x v="7"/>
  </r>
  <r>
    <s v="132983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48"/>
    <d v="2020-11-30T00:00:00"/>
    <n v="46"/>
    <m/>
    <m/>
    <x v="0"/>
    <x v="0"/>
    <m/>
    <m/>
    <x v="0"/>
    <m/>
    <m/>
    <x v="0"/>
    <x v="0"/>
    <m/>
    <m/>
    <x v="0"/>
    <m/>
    <x v="18994"/>
    <x v="19117"/>
    <x v="2934"/>
    <x v="19089"/>
    <n v="5.3552"/>
    <m/>
    <n v="-5.2321999999999997"/>
    <m/>
    <m/>
    <x v="18671"/>
    <n v="196342.98"/>
    <n v="4429838.8899999997"/>
    <m/>
    <n v="16013.33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082.3"/>
    <m/>
    <m/>
    <n v="77082.3"/>
    <m/>
    <n v="239880.95999999999"/>
    <x v="1"/>
    <x v="1"/>
    <m/>
    <m/>
    <x v="1"/>
    <x v="1"/>
    <m/>
    <x v="2254"/>
    <n v="239880.95999999999"/>
    <s v="Panaorama Desenvolvimento Logístico"/>
    <x v="7"/>
  </r>
  <r>
    <s v="139470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49"/>
    <d v="2020-12-31T00:00:00"/>
    <n v="46"/>
    <n v="33"/>
    <n v="1"/>
    <x v="0"/>
    <x v="0"/>
    <m/>
    <m/>
    <x v="0"/>
    <m/>
    <m/>
    <x v="0"/>
    <x v="0"/>
    <n v="4"/>
    <n v="8"/>
    <x v="0"/>
    <m/>
    <x v="18995"/>
    <x v="19118"/>
    <x v="2934"/>
    <x v="19090"/>
    <n v="6.2259000000000002"/>
    <m/>
    <n v="-5.3837000000000002"/>
    <m/>
    <m/>
    <x v="18672"/>
    <n v="4676.18"/>
    <n v="4389852.1100000003"/>
    <m/>
    <n v="31043.78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638.86"/>
    <m/>
    <m/>
    <n v="76638.86"/>
    <m/>
    <n v="263869.09999999998"/>
    <x v="1"/>
    <x v="1"/>
    <m/>
    <m/>
    <x v="1"/>
    <x v="1"/>
    <m/>
    <x v="16900"/>
    <n v="263972.09999999998"/>
    <s v="Panaorama Desenvolvimento Logístico"/>
    <x v="7"/>
  </r>
  <r>
    <s v="148936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0"/>
    <d v="2021-01-29T00:00:00"/>
    <n v="46"/>
    <m/>
    <m/>
    <x v="0"/>
    <x v="0"/>
    <m/>
    <m/>
    <x v="0"/>
    <m/>
    <m/>
    <x v="0"/>
    <x v="0"/>
    <m/>
    <m/>
    <x v="0"/>
    <m/>
    <x v="18996"/>
    <x v="19119"/>
    <x v="2934"/>
    <x v="19091"/>
    <n v="5.9781000000000004"/>
    <m/>
    <n v="-5.3228999999999997"/>
    <m/>
    <m/>
    <x v="18673"/>
    <n v="1890.38"/>
    <n v="3832414.63"/>
    <m/>
    <n v="46094.86"/>
    <n v="4000000"/>
    <n v="0"/>
    <m/>
    <x v="31"/>
    <m/>
    <m/>
    <m/>
    <m/>
    <m/>
    <m/>
    <x v="1"/>
    <x v="1"/>
    <x v="1"/>
    <m/>
    <x v="1"/>
    <m/>
    <m/>
    <x v="1"/>
    <x v="1250"/>
    <m/>
    <x v="1"/>
    <x v="1"/>
    <x v="1"/>
    <x v="1"/>
    <x v="1"/>
    <m/>
    <n v="631.80999999999995"/>
    <m/>
    <m/>
    <n v="631.80999999999995"/>
    <m/>
    <n v="239880.95999999999"/>
    <x v="1"/>
    <x v="1"/>
    <m/>
    <m/>
    <x v="1"/>
    <x v="1"/>
    <m/>
    <x v="16901"/>
    <n v="3868394.2"/>
    <s v="Panaorama Desenvolvimento Logístico"/>
    <x v="7"/>
  </r>
  <r>
    <s v="154378"/>
    <s v="PANORAMA DESENVOLVIMENTO LOGÍSTICO - FUNDO DE INVESTIMENTO IMOBILIÁRIO"/>
    <s v="37.899.400/0001-90"/>
    <d v="2020-09-30T00:00:00"/>
    <x v="1"/>
    <s v="BRPNDLCTF000"/>
    <x v="508"/>
    <n v="6045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1"/>
    <d v="2021-02-26T00:00:00"/>
    <n v="46"/>
    <m/>
    <m/>
    <x v="0"/>
    <x v="0"/>
    <m/>
    <m/>
    <x v="0"/>
    <m/>
    <m/>
    <x v="0"/>
    <x v="0"/>
    <m/>
    <m/>
    <x v="0"/>
    <m/>
    <x v="18997"/>
    <x v="19120"/>
    <x v="2934"/>
    <x v="19092"/>
    <n v="5.6845999999999997"/>
    <m/>
    <n v="-5.3531000000000004"/>
    <m/>
    <m/>
    <x v="18674"/>
    <n v="4567.49"/>
    <n v="2651093.81"/>
    <m/>
    <n v="54665.45"/>
    <n v="4000000"/>
    <n v="0"/>
    <m/>
    <x v="31"/>
    <m/>
    <m/>
    <m/>
    <m/>
    <m/>
    <m/>
    <x v="1"/>
    <x v="1"/>
    <x v="1"/>
    <m/>
    <x v="1"/>
    <m/>
    <m/>
    <x v="1"/>
    <x v="1250"/>
    <m/>
    <x v="1"/>
    <x v="1"/>
    <x v="1"/>
    <x v="1"/>
    <x v="1"/>
    <m/>
    <n v="412.43"/>
    <m/>
    <m/>
    <n v="412.43"/>
    <m/>
    <n v="215892.85"/>
    <x v="1"/>
    <x v="1"/>
    <m/>
    <m/>
    <x v="1"/>
    <x v="1"/>
    <m/>
    <x v="16902"/>
    <n v="2912906.09"/>
    <s v="Panaorama Desenvolvimento Logístico"/>
    <x v="7"/>
  </r>
  <r>
    <s v="164956"/>
    <s v="PANORAMA DESENVOLVIMENTO LOGÍSTICO - FUNDO DE INVESTIMENTO IMOBILIÁRIO"/>
    <s v="37.899.400/0001-90"/>
    <d v="2020-09-30T00:00:00"/>
    <x v="1"/>
    <s v="BRPNDLCTF000"/>
    <x v="508"/>
    <n v="10816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2"/>
    <d v="2021-03-31T00:00:00"/>
    <n v="46"/>
    <n v="33"/>
    <n v="1"/>
    <x v="0"/>
    <x v="0"/>
    <m/>
    <m/>
    <x v="0"/>
    <m/>
    <m/>
    <x v="0"/>
    <x v="0"/>
    <n v="4"/>
    <n v="8"/>
    <x v="0"/>
    <m/>
    <x v="18998"/>
    <x v="19121"/>
    <x v="2935"/>
    <x v="19093"/>
    <n v="3.3127"/>
    <m/>
    <n v="22.546800000000001"/>
    <m/>
    <m/>
    <x v="18675"/>
    <n v="3325.1"/>
    <n v="2290548.34"/>
    <m/>
    <n v="4835272.09"/>
    <n v="4000000"/>
    <n v="0"/>
    <m/>
    <x v="31"/>
    <m/>
    <m/>
    <m/>
    <m/>
    <m/>
    <m/>
    <x v="1"/>
    <x v="1"/>
    <x v="1"/>
    <m/>
    <x v="1"/>
    <m/>
    <m/>
    <x v="1"/>
    <x v="1250"/>
    <m/>
    <x v="1"/>
    <x v="1"/>
    <x v="1"/>
    <x v="1"/>
    <x v="1"/>
    <m/>
    <n v="2000"/>
    <m/>
    <m/>
    <n v="2000"/>
    <m/>
    <n v="275863.09999999998"/>
    <x v="1"/>
    <x v="1"/>
    <m/>
    <m/>
    <x v="1"/>
    <x v="1"/>
    <m/>
    <x v="16903"/>
    <n v="2803765.79"/>
    <s v="Panaorama Desenvolvimento Logístico"/>
    <x v="7"/>
  </r>
  <r>
    <s v="175110"/>
    <s v="PANORAMA DESENVOLVIMENTO LOGÍSTICO - FUNDO DE INVESTIMENTO IMOBILIÁRIO"/>
    <s v="37.899.400/0001-90"/>
    <d v="2020-09-30T00:00:00"/>
    <x v="1"/>
    <s v="BRPNDLCTF000"/>
    <x v="508"/>
    <n v="10816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3"/>
    <d v="2021-04-30T00:00:00"/>
    <n v="46"/>
    <m/>
    <m/>
    <x v="0"/>
    <x v="0"/>
    <m/>
    <m/>
    <x v="0"/>
    <m/>
    <m/>
    <x v="0"/>
    <x v="0"/>
    <m/>
    <m/>
    <x v="0"/>
    <m/>
    <x v="18999"/>
    <x v="19122"/>
    <x v="2935"/>
    <x v="19094"/>
    <n v="2.9666000000000001"/>
    <m/>
    <n v="-2.8967999999999998"/>
    <m/>
    <m/>
    <x v="18676"/>
    <n v="872.51"/>
    <n v="2289196.48"/>
    <m/>
    <n v="4504112.53"/>
    <n v="4000000"/>
    <n v="0"/>
    <m/>
    <x v="31"/>
    <m/>
    <m/>
    <m/>
    <m/>
    <m/>
    <m/>
    <x v="1"/>
    <x v="1"/>
    <x v="1"/>
    <m/>
    <x v="1"/>
    <m/>
    <m/>
    <x v="1"/>
    <x v="1250"/>
    <m/>
    <x v="1"/>
    <x v="1"/>
    <x v="1"/>
    <x v="1"/>
    <x v="1"/>
    <m/>
    <n v="4393.51"/>
    <m/>
    <m/>
    <n v="4393.51"/>
    <m/>
    <n v="239880.95999999999"/>
    <x v="1"/>
    <x v="1"/>
    <m/>
    <m/>
    <x v="1"/>
    <x v="1"/>
    <m/>
    <x v="16904"/>
    <n v="2712426.65"/>
    <s v="Panaorama Desenvolvimento Logístico"/>
    <x v="7"/>
  </r>
  <r>
    <s v="185396"/>
    <s v="PANORAMA DESENVOLVIMENTO LOGÍSTICO - FUNDO DE INVESTIMENTO IMOBILIÁRIO"/>
    <s v="37.899.400/0001-90"/>
    <d v="2020-09-30T00:00:00"/>
    <x v="1"/>
    <s v="BRPNDLCTF000"/>
    <x v="508"/>
    <n v="12707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4"/>
    <d v="2021-05-31T00:00:00"/>
    <n v="46"/>
    <m/>
    <m/>
    <x v="0"/>
    <x v="0"/>
    <m/>
    <m/>
    <x v="0"/>
    <m/>
    <m/>
    <x v="0"/>
    <x v="0"/>
    <m/>
    <m/>
    <x v="0"/>
    <m/>
    <x v="19000"/>
    <x v="19123"/>
    <x v="2936"/>
    <x v="19095"/>
    <n v="2.5789"/>
    <m/>
    <n v="2.8083999999999998"/>
    <m/>
    <m/>
    <x v="18677"/>
    <n v="2712.16"/>
    <n v="2297838.36"/>
    <m/>
    <n v="5117447.17"/>
    <n v="54000000"/>
    <n v="0"/>
    <m/>
    <x v="31"/>
    <m/>
    <m/>
    <m/>
    <m/>
    <m/>
    <m/>
    <x v="1"/>
    <x v="1"/>
    <x v="1"/>
    <m/>
    <x v="1"/>
    <m/>
    <m/>
    <x v="1"/>
    <x v="11"/>
    <m/>
    <x v="1"/>
    <x v="1"/>
    <x v="1"/>
    <x v="1"/>
    <x v="1"/>
    <m/>
    <n v="3837.78"/>
    <m/>
    <m/>
    <n v="3837.78"/>
    <m/>
    <n v="251875"/>
    <x v="1"/>
    <x v="1"/>
    <m/>
    <m/>
    <x v="1"/>
    <x v="1"/>
    <m/>
    <x v="16905"/>
    <n v="51655154.219999999"/>
    <s v="Panaorama Desenvolvimento Logístico"/>
    <x v="7"/>
  </r>
  <r>
    <s v="194627"/>
    <s v="PANORAMA DESENVOLVIMENTO LOGÍSTICO - FUNDO DE INVESTIMENTO IMOBILIÁRIO"/>
    <s v="37.899.400/0001-90"/>
    <d v="2020-09-30T00:00:00"/>
    <x v="1"/>
    <s v="BRPNDLCTF000"/>
    <x v="508"/>
    <n v="12707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5"/>
    <d v="2021-06-30T00:00:00"/>
    <n v="46"/>
    <n v="33"/>
    <n v="1"/>
    <x v="0"/>
    <x v="0"/>
    <m/>
    <m/>
    <x v="0"/>
    <m/>
    <m/>
    <x v="0"/>
    <x v="0"/>
    <n v="4"/>
    <n v="8"/>
    <x v="0"/>
    <m/>
    <x v="19001"/>
    <x v="19124"/>
    <x v="2936"/>
    <x v="19096"/>
    <n v="2.6442000000000001"/>
    <m/>
    <n v="-2.4674"/>
    <m/>
    <m/>
    <x v="18678"/>
    <n v="1585.76"/>
    <n v="2305291.7200000002"/>
    <m/>
    <n v="3432767.24"/>
    <n v="54000000"/>
    <n v="0"/>
    <m/>
    <x v="31"/>
    <m/>
    <m/>
    <m/>
    <m/>
    <m/>
    <m/>
    <x v="1"/>
    <x v="1"/>
    <x v="1"/>
    <m/>
    <x v="1"/>
    <m/>
    <m/>
    <x v="1"/>
    <x v="11"/>
    <m/>
    <x v="1"/>
    <x v="1"/>
    <x v="1"/>
    <x v="1"/>
    <x v="1"/>
    <m/>
    <n v="3438.33"/>
    <m/>
    <m/>
    <n v="3438.33"/>
    <m/>
    <n v="251875"/>
    <x v="1"/>
    <x v="1"/>
    <m/>
    <m/>
    <x v="1"/>
    <x v="1"/>
    <m/>
    <x v="16906"/>
    <n v="50217388.07"/>
    <s v="Panaorama Desenvolvimento Logístico"/>
    <x v="7"/>
  </r>
  <r>
    <s v="204340"/>
    <s v="PANORAMA DESENVOLVIMENTO LOGÍSTICO - FUNDO DE INVESTIMENTO IMOBILIÁRIO"/>
    <s v="37.899.400/0001-90"/>
    <d v="2020-09-30T00:00:00"/>
    <x v="1"/>
    <s v="BRPNDLCTF000"/>
    <x v="508"/>
    <n v="12707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6"/>
    <d v="2021-07-30T00:00:00"/>
    <n v="46"/>
    <m/>
    <m/>
    <x v="0"/>
    <x v="0"/>
    <m/>
    <m/>
    <x v="0"/>
    <m/>
    <m/>
    <x v="0"/>
    <x v="0"/>
    <m/>
    <m/>
    <x v="0"/>
    <m/>
    <x v="19002"/>
    <x v="19125"/>
    <x v="2936"/>
    <x v="19097"/>
    <n v="2.8441999999999998"/>
    <m/>
    <n v="-2.6052"/>
    <m/>
    <m/>
    <x v="18679"/>
    <n v="777.95"/>
    <n v="2314923.92"/>
    <m/>
    <n v="2988708.63"/>
    <n v="54000000"/>
    <n v="0"/>
    <m/>
    <x v="31"/>
    <m/>
    <m/>
    <m/>
    <m/>
    <m/>
    <m/>
    <x v="1"/>
    <x v="1"/>
    <x v="1"/>
    <m/>
    <x v="1"/>
    <m/>
    <m/>
    <x v="1"/>
    <x v="11"/>
    <m/>
    <x v="1"/>
    <x v="1"/>
    <x v="1"/>
    <x v="1"/>
    <x v="1"/>
    <m/>
    <n v="4292.75"/>
    <m/>
    <m/>
    <n v="4292.75"/>
    <m/>
    <n v="263869.05"/>
    <x v="1"/>
    <x v="1"/>
    <m/>
    <m/>
    <x v="1"/>
    <x v="1"/>
    <m/>
    <x v="16907"/>
    <n v="50031181.039999999"/>
    <s v="Panaorama Desenvolvimento Logístico"/>
    <x v="7"/>
  </r>
  <r>
    <s v="214166"/>
    <s v="PANORAMA DESENVOLVIMENTO LOGÍSTICO - FUNDO DE INVESTIMENTO IMOBILIÁRIO"/>
    <s v="37.899.400/0001-90"/>
    <d v="2020-09-30T00:00:00"/>
    <x v="1"/>
    <s v="BRPNDLCTF000"/>
    <x v="508"/>
    <n v="12707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7"/>
    <d v="2021-08-31T00:00:00"/>
    <n v="46"/>
    <m/>
    <m/>
    <x v="0"/>
    <x v="0"/>
    <m/>
    <m/>
    <x v="0"/>
    <m/>
    <m/>
    <x v="0"/>
    <x v="0"/>
    <m/>
    <m/>
    <x v="0"/>
    <m/>
    <x v="19003"/>
    <x v="19126"/>
    <x v="2936"/>
    <x v="19098"/>
    <n v="2.9235000000000002"/>
    <m/>
    <n v="-2.7132000000000001"/>
    <m/>
    <m/>
    <x v="18680"/>
    <n v="247.11"/>
    <n v="2323739.64"/>
    <m/>
    <n v="1630906.42"/>
    <n v="104000000"/>
    <n v="0"/>
    <m/>
    <x v="31"/>
    <m/>
    <m/>
    <m/>
    <m/>
    <m/>
    <m/>
    <x v="1"/>
    <x v="1"/>
    <x v="1"/>
    <m/>
    <x v="1"/>
    <m/>
    <m/>
    <x v="1"/>
    <x v="1251"/>
    <m/>
    <x v="1"/>
    <x v="1"/>
    <x v="1"/>
    <x v="1"/>
    <x v="1"/>
    <m/>
    <n v="3890.57"/>
    <m/>
    <m/>
    <n v="3890.57"/>
    <m/>
    <n v="263869.05"/>
    <x v="1"/>
    <x v="1"/>
    <m/>
    <m/>
    <x v="1"/>
    <x v="1"/>
    <m/>
    <x v="16908"/>
    <n v="98932988.340000004"/>
    <s v="Panaorama Desenvolvimento Logístico"/>
    <x v="7"/>
  </r>
  <r>
    <s v="224529"/>
    <s v="PANORAMA DESENVOLVIMENTO LOGÍSTICO - FUNDO DE INVESTIMENTO IMOBILIÁRIO"/>
    <s v="37.899.400/0001-90"/>
    <d v="2020-09-30T00:00:00"/>
    <x v="1"/>
    <s v="BRPNDLCTF000"/>
    <x v="508"/>
    <n v="17314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8"/>
    <d v="2021-09-30T00:00:00"/>
    <n v="46"/>
    <n v="33"/>
    <n v="1"/>
    <x v="0"/>
    <x v="0"/>
    <m/>
    <m/>
    <x v="0"/>
    <m/>
    <m/>
    <x v="0"/>
    <x v="0"/>
    <n v="4"/>
    <n v="8"/>
    <x v="0"/>
    <m/>
    <x v="19004"/>
    <x v="19127"/>
    <x v="2937"/>
    <x v="19099"/>
    <n v="1.8498000000000001"/>
    <m/>
    <n v="10.718"/>
    <m/>
    <m/>
    <x v="18681"/>
    <n v="5190.7299999999996"/>
    <n v="2334477.9500000002"/>
    <m/>
    <n v="6195970.8899999997"/>
    <n v="104000000"/>
    <n v="0"/>
    <m/>
    <x v="31"/>
    <m/>
    <m/>
    <m/>
    <m/>
    <m/>
    <m/>
    <x v="1"/>
    <x v="1"/>
    <x v="1"/>
    <m/>
    <x v="1"/>
    <m/>
    <m/>
    <x v="1"/>
    <x v="1251"/>
    <m/>
    <x v="1"/>
    <x v="1"/>
    <x v="1"/>
    <x v="1"/>
    <x v="1"/>
    <m/>
    <n v="3360"/>
    <m/>
    <m/>
    <n v="3360"/>
    <m/>
    <n v="251875"/>
    <x v="1"/>
    <x v="1"/>
    <m/>
    <m/>
    <x v="1"/>
    <x v="1"/>
    <m/>
    <x v="16909"/>
    <n v="98922719.530000001"/>
    <s v="Panaorama Desenvolvimento Logístico"/>
    <x v="7"/>
  </r>
  <r>
    <s v="237710"/>
    <s v="PANORAMA DESENVOLVIMENTO LOGÍSTICO - FUNDO DE INVESTIMENTO IMOBILIÁRIO"/>
    <s v="37.899.400/0001-90"/>
    <d v="2020-09-30T00:00:00"/>
    <x v="1"/>
    <s v="BRPNDLCTF000"/>
    <x v="508"/>
    <n v="17314"/>
    <x v="0"/>
    <x v="7"/>
    <x v="14"/>
    <x v="2"/>
    <x v="1"/>
    <d v="2025-09-30T00:00:00"/>
    <s v="31/12"/>
    <x v="0"/>
    <x v="0"/>
    <s v="BRL TRUST DISTRIBUIDORA DE TITULOS E VALORES MOBILIARIOS S.A."/>
    <s v="13.486.793/0001-42"/>
    <x v="59"/>
    <d v="2021-10-29T00:00:00"/>
    <n v="47"/>
    <m/>
    <m/>
    <x v="0"/>
    <x v="0"/>
    <m/>
    <m/>
    <x v="0"/>
    <m/>
    <m/>
    <x v="0"/>
    <x v="0"/>
    <m/>
    <m/>
    <x v="0"/>
    <m/>
    <x v="19005"/>
    <x v="19128"/>
    <x v="2937"/>
    <x v="19100"/>
    <n v="1.7891999999999999"/>
    <m/>
    <n v="-1.5331999999999999"/>
    <m/>
    <m/>
    <x v="18682"/>
    <n v="539.27"/>
    <n v="2345629.59"/>
    <m/>
    <n v="5618797.29"/>
    <n v="154000000"/>
    <n v="0"/>
    <m/>
    <x v="31"/>
    <m/>
    <m/>
    <m/>
    <m/>
    <m/>
    <m/>
    <x v="1"/>
    <x v="1"/>
    <x v="1"/>
    <m/>
    <x v="1"/>
    <m/>
    <m/>
    <x v="1"/>
    <x v="1252"/>
    <m/>
    <x v="1"/>
    <x v="1"/>
    <x v="1"/>
    <x v="1"/>
    <x v="1"/>
    <m/>
    <n v="4906.37"/>
    <m/>
    <m/>
    <n v="4906.37"/>
    <m/>
    <n v="239880.95999999999"/>
    <x v="1"/>
    <x v="1"/>
    <m/>
    <m/>
    <x v="1"/>
    <x v="1"/>
    <m/>
    <x v="16910"/>
    <n v="148562368.49000001"/>
    <s v="Panaorama Desenvolvimento Logístico"/>
    <x v="7"/>
  </r>
  <r>
    <s v="247357"/>
    <s v="PANORAMA DESENVOLVIMENTO LOGÍSTICO - FUNDO DE INVESTIMENTO IMOBILIÁRIO"/>
    <s v="37.899.400/0001-90"/>
    <d v="2020-09-30T00:00:00"/>
    <x v="1"/>
    <s v="BRPNDLCTF000"/>
    <x v="508"/>
    <n v="34444"/>
    <x v="0"/>
    <x v="7"/>
    <x v="14"/>
    <x v="2"/>
    <x v="1"/>
    <d v="2025-09-30T00:00:00"/>
    <s v="31/12"/>
    <x v="0"/>
    <x v="0"/>
    <s v="BRL TRUST DISTRIBUIDORA DE TITULOS E VALORES MOBILIARIOS S.A."/>
    <s v="13.486.793/0001-42"/>
    <x v="60"/>
    <d v="2021-11-30T00:00:00"/>
    <n v="46"/>
    <m/>
    <m/>
    <x v="0"/>
    <x v="0"/>
    <m/>
    <m/>
    <x v="0"/>
    <m/>
    <m/>
    <x v="0"/>
    <x v="0"/>
    <m/>
    <m/>
    <x v="0"/>
    <m/>
    <x v="19006"/>
    <x v="19129"/>
    <x v="2938"/>
    <x v="19101"/>
    <n v="0.94020000000000004"/>
    <m/>
    <n v="-4.3441000000000001"/>
    <m/>
    <m/>
    <x v="18683"/>
    <n v="2093.38"/>
    <n v="2358788.15"/>
    <m/>
    <n v="12612820.550000001"/>
    <n v="154000000"/>
    <n v="0"/>
    <m/>
    <x v="31"/>
    <m/>
    <m/>
    <m/>
    <m/>
    <m/>
    <m/>
    <x v="1"/>
    <x v="1"/>
    <x v="1"/>
    <m/>
    <x v="1"/>
    <m/>
    <m/>
    <x v="1"/>
    <x v="1252"/>
    <m/>
    <x v="1"/>
    <x v="1"/>
    <x v="1"/>
    <x v="1"/>
    <x v="1"/>
    <m/>
    <n v="4132.17"/>
    <m/>
    <m/>
    <n v="4132.17"/>
    <m/>
    <n v="239880.95999999999"/>
    <x v="1"/>
    <x v="1"/>
    <m/>
    <m/>
    <x v="1"/>
    <x v="1"/>
    <m/>
    <x v="16911"/>
    <n v="143464011.59"/>
    <s v="Panaorama Desenvolvimento Logístico"/>
    <x v="7"/>
  </r>
  <r>
    <s v="273039"/>
    <s v="PANORAMA DESENVOLVIMENTO LOGÍSTICO - FUNDO DE INVESTIMENTO IMOBILIÁRIO"/>
    <s v="37.899.400/0001-90"/>
    <d v="2020-09-30T00:00:00"/>
    <x v="1"/>
    <s v="BRPNDLCTF000"/>
    <x v="508"/>
    <n v="34444"/>
    <x v="0"/>
    <x v="7"/>
    <x v="14"/>
    <x v="2"/>
    <x v="1"/>
    <d v="2025-09-30T00:00:00"/>
    <s v="31/12"/>
    <x v="0"/>
    <x v="0"/>
    <s v="BRL TRUST DISTRIBUIDORA DE TITULOS E VALORES MOBILIARIOS S.A."/>
    <s v="13.486.793/0001-42"/>
    <x v="61"/>
    <d v="2021-12-31T00:00:00"/>
    <n v="46"/>
    <n v="33"/>
    <n v="1"/>
    <x v="0"/>
    <x v="0"/>
    <m/>
    <m/>
    <x v="0"/>
    <m/>
    <m/>
    <x v="0"/>
    <x v="0"/>
    <n v="4"/>
    <n v="8"/>
    <x v="0"/>
    <m/>
    <x v="19007"/>
    <x v="19130"/>
    <x v="2938"/>
    <x v="19102"/>
    <n v="1.3147"/>
    <m/>
    <n v="-9.2637999999999998"/>
    <m/>
    <m/>
    <x v="18684"/>
    <n v="2287.73"/>
    <n v="2374118.73"/>
    <m/>
    <n v="11415036.98"/>
    <n v="152882237.09999999"/>
    <n v="0"/>
    <m/>
    <x v="31"/>
    <m/>
    <m/>
    <m/>
    <m/>
    <m/>
    <m/>
    <x v="1"/>
    <x v="1"/>
    <x v="1"/>
    <m/>
    <x v="1"/>
    <m/>
    <m/>
    <x v="1"/>
    <x v="1253"/>
    <m/>
    <x v="1"/>
    <x v="1"/>
    <x v="1"/>
    <x v="1"/>
    <x v="1"/>
    <m/>
    <n v="3458.36"/>
    <m/>
    <m/>
    <n v="3458.36"/>
    <m/>
    <n v="304354.09999999998"/>
    <x v="1"/>
    <x v="1"/>
    <m/>
    <m/>
    <x v="1"/>
    <x v="1"/>
    <m/>
    <x v="16912"/>
    <n v="143526873.02000001"/>
    <s v="Panaorama Desenvolvimento Logístico"/>
    <x v="7"/>
  </r>
  <r>
    <s v="273042"/>
    <s v="PANORAMA DESENVOLVIMENTO LOGÍSTICO - FII"/>
    <s v="37.899.400/0001-90"/>
    <d v="2020-09-30T00:00:00"/>
    <x v="1"/>
    <s v="BRPNDLCTF000"/>
    <x v="508"/>
    <n v="34444"/>
    <x v="0"/>
    <x v="8"/>
    <x v="15"/>
    <x v="4"/>
    <x v="1"/>
    <d v="2025-09-30T00:00:00"/>
    <s v="31/12"/>
    <x v="0"/>
    <x v="0"/>
    <s v="BRL TRUST DTVM S.A."/>
    <s v="13486793000142"/>
    <x v="62"/>
    <d v="2022-03-02T00:00:00"/>
    <n v="46"/>
    <n v="0"/>
    <n v="0"/>
    <x v="1"/>
    <x v="1"/>
    <n v="0"/>
    <n v="0"/>
    <x v="1"/>
    <n v="0"/>
    <n v="0"/>
    <x v="1"/>
    <x v="1"/>
    <n v="0"/>
    <n v="0"/>
    <x v="1"/>
    <n v="0"/>
    <x v="19008"/>
    <x v="19131"/>
    <x v="2938"/>
    <x v="19103"/>
    <n v="1.2107715464309299E-2"/>
    <n v="0"/>
    <n v="-8.5929999999999999E-3"/>
    <n v="0"/>
    <n v="0"/>
    <x v="18685"/>
    <n v="246.72"/>
    <n v="2390853.6"/>
    <n v="0"/>
    <n v="11177075.23"/>
    <n v="152882237.09999999"/>
    <n v="0"/>
    <n v="0"/>
    <x v="32"/>
    <n v="0"/>
    <n v="0"/>
    <n v="0"/>
    <n v="0"/>
    <n v="0"/>
    <n v="0"/>
    <x v="0"/>
    <x v="0"/>
    <x v="0"/>
    <n v="0"/>
    <x v="0"/>
    <n v="0"/>
    <n v="0"/>
    <x v="0"/>
    <x v="1253"/>
    <n v="0"/>
    <x v="0"/>
    <x v="0"/>
    <x v="0"/>
    <x v="0"/>
    <x v="0"/>
    <n v="0"/>
    <n v="3360"/>
    <n v="0"/>
    <n v="0"/>
    <n v="3360"/>
    <n v="0"/>
    <n v="277887.96999999997"/>
    <x v="0"/>
    <x v="0"/>
    <n v="0"/>
    <n v="0"/>
    <x v="0"/>
    <x v="0"/>
    <n v="0"/>
    <x v="16913"/>
    <n v="143502459.43000001"/>
    <s v="Panaorama Desenvolvimento Logístico"/>
    <x v="7"/>
  </r>
  <r>
    <s v="277763"/>
    <s v="PANORAMA DESENVOLVIMENTO LOGÍSTICO - FII"/>
    <s v="37.899.400/0001-90"/>
    <d v="2020-09-30T00:00:00"/>
    <x v="1"/>
    <s v="BRPNDLCTF000"/>
    <x v="508"/>
    <n v="34444"/>
    <x v="0"/>
    <x v="8"/>
    <x v="15"/>
    <x v="4"/>
    <x v="1"/>
    <d v="2025-09-30T00:00:00"/>
    <s v="31/12"/>
    <x v="0"/>
    <x v="0"/>
    <s v="BRL TRUST DTVM S.A."/>
    <s v="13486793000142"/>
    <x v="63"/>
    <d v="2022-03-15T00:00:00"/>
    <n v="46"/>
    <n v="0"/>
    <n v="0"/>
    <x v="1"/>
    <x v="1"/>
    <n v="0"/>
    <n v="0"/>
    <x v="1"/>
    <n v="0"/>
    <n v="0"/>
    <x v="1"/>
    <x v="1"/>
    <n v="0"/>
    <n v="0"/>
    <x v="1"/>
    <n v="0"/>
    <x v="19009"/>
    <x v="19132"/>
    <x v="2938"/>
    <x v="19104"/>
    <n v="1.1034280593831E-2"/>
    <n v="0"/>
    <n v="-7.221E-3"/>
    <n v="0"/>
    <n v="0"/>
    <x v="18686"/>
    <n v="1212.25"/>
    <n v="2410541.91"/>
    <n v="0"/>
    <n v="10941098.220000001"/>
    <n v="152882237.09999999"/>
    <n v="0"/>
    <n v="0"/>
    <x v="32"/>
    <n v="0"/>
    <n v="0"/>
    <n v="0"/>
    <n v="0"/>
    <n v="0"/>
    <n v="0"/>
    <x v="0"/>
    <x v="0"/>
    <x v="0"/>
    <n v="0"/>
    <x v="0"/>
    <n v="0"/>
    <n v="0"/>
    <x v="0"/>
    <x v="1253"/>
    <n v="0"/>
    <x v="0"/>
    <x v="0"/>
    <x v="0"/>
    <x v="0"/>
    <x v="0"/>
    <n v="0"/>
    <n v="3507.08"/>
    <n v="0"/>
    <n v="0"/>
    <n v="3507.08"/>
    <n v="0"/>
    <n v="251422.45"/>
    <x v="0"/>
    <x v="0"/>
    <n v="0"/>
    <n v="0"/>
    <x v="0"/>
    <x v="0"/>
    <n v="0"/>
    <x v="16914"/>
    <n v="143453019.56999999"/>
    <s v="Panaorama Desenvolvimento Logístico"/>
    <x v="7"/>
  </r>
  <r>
    <m/>
    <s v="PANORAMA DESENVOLVIMENTO LOGÍSTICO - FII"/>
    <s v="37.899.400/0001-90"/>
    <d v="2020-09-30T00:00:00"/>
    <x v="1"/>
    <s v="BRPNDLCTF000"/>
    <x v="508"/>
    <n v="34444"/>
    <x v="0"/>
    <x v="8"/>
    <x v="15"/>
    <x v="4"/>
    <x v="1"/>
    <d v="2025-09-30T00:00:00"/>
    <s v="31/12"/>
    <x v="0"/>
    <x v="0"/>
    <s v="BRL TRUST DTVM S.A."/>
    <s v="13486793000142"/>
    <x v="64"/>
    <d v="2022-04-19T00:00:00"/>
    <n v="46"/>
    <n v="33"/>
    <n v="1"/>
    <x v="1"/>
    <x v="1"/>
    <n v="0"/>
    <n v="0"/>
    <x v="1"/>
    <n v="0"/>
    <n v="0"/>
    <x v="1"/>
    <x v="1"/>
    <n v="4"/>
    <n v="8"/>
    <x v="1"/>
    <n v="0"/>
    <x v="19010"/>
    <x v="19133"/>
    <x v="2938"/>
    <x v="19105"/>
    <n v="1.2895618740510199E-2"/>
    <n v="0"/>
    <n v="-9.2339999999999992E-3"/>
    <n v="0"/>
    <n v="0"/>
    <x v="18687"/>
    <n v="1367.98"/>
    <n v="2430765.5099999998"/>
    <n v="0"/>
    <n v="10527376.199999999"/>
    <n v="152882237.09999999"/>
    <n v="0"/>
    <n v="0"/>
    <x v="32"/>
    <n v="0"/>
    <n v="0"/>
    <n v="0"/>
    <n v="0"/>
    <n v="0"/>
    <n v="0"/>
    <x v="0"/>
    <x v="0"/>
    <x v="0"/>
    <n v="0"/>
    <x v="0"/>
    <n v="0"/>
    <n v="0"/>
    <x v="0"/>
    <x v="1253"/>
    <n v="0"/>
    <x v="0"/>
    <x v="0"/>
    <x v="0"/>
    <x v="0"/>
    <x v="0"/>
    <n v="0"/>
    <n v="3360"/>
    <n v="0"/>
    <n v="0"/>
    <n v="3360"/>
    <n v="0"/>
    <n v="291120.73"/>
    <x v="0"/>
    <x v="0"/>
    <n v="0"/>
    <n v="0"/>
    <x v="0"/>
    <x v="0"/>
    <n v="0"/>
    <x v="16915"/>
    <n v="143269941.08000001"/>
    <s v="Panaorama Desenvolvimento Logístico"/>
    <x v="7"/>
  </r>
  <r>
    <m/>
    <s v="PANORAMA DESENVOLVIMENTO LOGÍSTICO - FII"/>
    <s v="37.899.400/0001-90"/>
    <d v="2020-09-30T00:00:00"/>
    <x v="1"/>
    <s v="BRPNDLCTF000"/>
    <x v="508"/>
    <n v="34444"/>
    <x v="0"/>
    <x v="8"/>
    <x v="15"/>
    <x v="4"/>
    <x v="1"/>
    <d v="2025-09-30T00:00:00"/>
    <s v="31/12"/>
    <x v="0"/>
    <x v="0"/>
    <s v="BRL TRUST DTVM S.A."/>
    <s v="13486793000142"/>
    <x v="65"/>
    <d v="2022-05-13T00:00:00"/>
    <n v="46"/>
    <n v="0"/>
    <n v="0"/>
    <x v="1"/>
    <x v="1"/>
    <n v="0"/>
    <n v="0"/>
    <x v="1"/>
    <n v="0"/>
    <n v="0"/>
    <x v="1"/>
    <x v="1"/>
    <n v="0"/>
    <n v="0"/>
    <x v="1"/>
    <n v="0"/>
    <x v="19011"/>
    <x v="19134"/>
    <x v="2938"/>
    <x v="19106"/>
    <n v="1.12243139338782E-2"/>
    <n v="0"/>
    <n v="-7.7669999999999996E-3"/>
    <n v="0"/>
    <n v="0"/>
    <x v="18688"/>
    <n v="1449.74"/>
    <n v="2443070.9300000002"/>
    <n v="0"/>
    <n v="9779140.6699999999"/>
    <n v="152882237.09999999"/>
    <n v="0"/>
    <n v="0"/>
    <x v="32"/>
    <n v="0"/>
    <n v="0"/>
    <n v="0"/>
    <n v="0"/>
    <n v="0"/>
    <n v="0"/>
    <x v="0"/>
    <x v="0"/>
    <x v="0"/>
    <n v="0"/>
    <x v="0"/>
    <n v="0"/>
    <n v="0"/>
    <x v="0"/>
    <x v="1253"/>
    <n v="0"/>
    <x v="0"/>
    <x v="0"/>
    <x v="0"/>
    <x v="0"/>
    <x v="0"/>
    <n v="0"/>
    <n v="3507.08"/>
    <n v="0"/>
    <n v="0"/>
    <n v="3507.08"/>
    <n v="0"/>
    <n v="251422.45"/>
    <x v="0"/>
    <x v="0"/>
    <n v="0"/>
    <n v="0"/>
    <x v="0"/>
    <x v="0"/>
    <n v="0"/>
    <x v="16916"/>
    <n v="142709599.93000001"/>
    <s v="Panaorama Desenvolvimento Logístico"/>
    <x v="7"/>
  </r>
  <r>
    <s v="139498"/>
    <s v="RIO BRAVO CRÉDITO IMOBILIÁRIO HIGH YIELD FUNDO DE INVESTIMENTO IMOBILIÁRIO - FII"/>
    <s v="37.899.479/0001-50"/>
    <d v="2020-12-16T00:00:00"/>
    <x v="0"/>
    <s v="BRRBHYCTF005"/>
    <x v="509"/>
    <n v="555150"/>
    <x v="0"/>
    <x v="10"/>
    <x v="14"/>
    <x v="2"/>
    <x v="0"/>
    <m/>
    <s v="31/12"/>
    <x v="0"/>
    <x v="0"/>
    <s v="BRL TRUST DISTRIBUIDORA DE TITULOS E VALORES MOBILIARIOS S.A."/>
    <s v="13.486.793/0001-42"/>
    <x v="49"/>
    <d v="2020-12-31T00:00:00"/>
    <n v="24"/>
    <n v="15"/>
    <m/>
    <x v="0"/>
    <x v="0"/>
    <m/>
    <m/>
    <x v="0"/>
    <m/>
    <m/>
    <x v="0"/>
    <x v="0"/>
    <n v="3"/>
    <n v="6"/>
    <x v="0"/>
    <m/>
    <x v="19012"/>
    <x v="19135"/>
    <x v="2939"/>
    <x v="19107"/>
    <n v="8.3999999999999995E-3"/>
    <m/>
    <n v="0"/>
    <m/>
    <m/>
    <x v="18689"/>
    <n v="5652.12"/>
    <m/>
    <m/>
    <n v="28935874.379999999"/>
    <n v="25060532.210000001"/>
    <n v="0"/>
    <m/>
    <x v="31"/>
    <m/>
    <m/>
    <m/>
    <m/>
    <m/>
    <m/>
    <x v="1"/>
    <x v="1"/>
    <x v="1"/>
    <m/>
    <x v="1"/>
    <m/>
    <m/>
    <x v="1"/>
    <x v="1"/>
    <m/>
    <x v="1"/>
    <x v="4190"/>
    <x v="1"/>
    <x v="1"/>
    <x v="1"/>
    <m/>
    <n v="0"/>
    <m/>
    <m/>
    <m/>
    <m/>
    <n v="4545.45"/>
    <x v="1"/>
    <x v="1"/>
    <m/>
    <m/>
    <x v="1"/>
    <x v="1"/>
    <m/>
    <x v="2254"/>
    <n v="4545.45"/>
    <s v="Rio Bravo High Yield"/>
    <x v="11"/>
  </r>
  <r>
    <s v="148952"/>
    <s v="RIO BRAVO CRÉDITO IMOBILIÁRIO HIGH YIELD FUNDO DE INVESTIMENTO IMOBILIÁRIO - FII"/>
    <s v="37.899.479/0001-50"/>
    <d v="2020-12-16T00:00:00"/>
    <x v="0"/>
    <s v="BRRBHYCTF005"/>
    <x v="509"/>
    <n v="555150"/>
    <x v="0"/>
    <x v="10"/>
    <x v="14"/>
    <x v="2"/>
    <x v="0"/>
    <m/>
    <s v="31/12"/>
    <x v="0"/>
    <x v="0"/>
    <s v="BRL TRUST DISTRIBUIDORA DE TITULOS E VALORES MOBILIARIOS S.A."/>
    <s v="13.486.793/0001-42"/>
    <x v="50"/>
    <d v="2021-01-29T00:00:00"/>
    <n v="24"/>
    <m/>
    <m/>
    <x v="0"/>
    <x v="0"/>
    <m/>
    <m/>
    <x v="0"/>
    <m/>
    <m/>
    <x v="0"/>
    <x v="0"/>
    <m/>
    <m/>
    <x v="0"/>
    <m/>
    <x v="19013"/>
    <x v="19136"/>
    <x v="2939"/>
    <x v="19108"/>
    <n v="7.8899999999999998E-2"/>
    <m/>
    <n v="2.7353000000000001"/>
    <n v="0.6149"/>
    <m/>
    <x v="18690"/>
    <n v="6437.13"/>
    <m/>
    <m/>
    <n v="27449294.469999999"/>
    <n v="28336857.16"/>
    <n v="0"/>
    <m/>
    <x v="31"/>
    <m/>
    <m/>
    <m/>
    <m/>
    <m/>
    <m/>
    <x v="1"/>
    <x v="1"/>
    <x v="1"/>
    <m/>
    <x v="1"/>
    <m/>
    <m/>
    <x v="1"/>
    <x v="1"/>
    <m/>
    <x v="1"/>
    <x v="4191"/>
    <x v="1"/>
    <x v="1"/>
    <x v="1"/>
    <m/>
    <n v="57778.9"/>
    <m/>
    <m/>
    <n v="57778.9"/>
    <n v="332048"/>
    <n v="43791.62"/>
    <x v="1"/>
    <x v="1"/>
    <m/>
    <m/>
    <x v="1"/>
    <x v="1"/>
    <m/>
    <x v="2254"/>
    <n v="375839.62"/>
    <s v="Rio Bravo High Yield"/>
    <x v="11"/>
  </r>
  <r>
    <s v="154392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1"/>
    <d v="2021-02-26T00:00:00"/>
    <n v="63"/>
    <m/>
    <m/>
    <x v="0"/>
    <x v="0"/>
    <m/>
    <m/>
    <x v="0"/>
    <m/>
    <m/>
    <x v="0"/>
    <x v="0"/>
    <m/>
    <m/>
    <x v="0"/>
    <m/>
    <x v="19014"/>
    <x v="19137"/>
    <x v="2940"/>
    <x v="19109"/>
    <n v="0.1244"/>
    <m/>
    <n v="-0.45660000000000001"/>
    <n v="0.72050000000000003"/>
    <m/>
    <x v="18691"/>
    <n v="3886.06"/>
    <m/>
    <m/>
    <n v="28181699.149999999"/>
    <n v="31855959.190000001"/>
    <n v="0"/>
    <m/>
    <x v="31"/>
    <m/>
    <m/>
    <m/>
    <m/>
    <m/>
    <m/>
    <x v="1"/>
    <x v="1"/>
    <x v="1"/>
    <m/>
    <x v="4571"/>
    <m/>
    <m/>
    <x v="1"/>
    <x v="1"/>
    <m/>
    <x v="1"/>
    <x v="4192"/>
    <x v="1"/>
    <x v="1"/>
    <x v="1"/>
    <m/>
    <n v="150658.26999999999"/>
    <m/>
    <m/>
    <n v="150658.26999999999"/>
    <n v="432000"/>
    <n v="74270.12"/>
    <x v="1"/>
    <x v="1"/>
    <m/>
    <m/>
    <x v="1"/>
    <x v="1"/>
    <m/>
    <x v="16917"/>
    <n v="509722.41"/>
    <s v="Rio Bravo High Yield"/>
    <x v="11"/>
  </r>
  <r>
    <s v="165051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89"/>
    <n v="78"/>
    <n v="1"/>
    <x v="0"/>
    <x v="0"/>
    <m/>
    <m/>
    <x v="0"/>
    <m/>
    <m/>
    <x v="0"/>
    <x v="0"/>
    <n v="3"/>
    <n v="7"/>
    <x v="0"/>
    <m/>
    <x v="19015"/>
    <x v="19138"/>
    <x v="2940"/>
    <x v="19110"/>
    <n v="0.1132"/>
    <m/>
    <n v="2.2484999999999999"/>
    <n v="0.85450000000000004"/>
    <m/>
    <x v="18692"/>
    <n v="4342.13"/>
    <m/>
    <m/>
    <n v="27620156.800000001"/>
    <n v="33839185.159999996"/>
    <n v="0"/>
    <m/>
    <x v="31"/>
    <m/>
    <m/>
    <m/>
    <m/>
    <m/>
    <m/>
    <x v="1"/>
    <x v="1"/>
    <x v="1"/>
    <m/>
    <x v="4571"/>
    <m/>
    <m/>
    <x v="1"/>
    <x v="1"/>
    <m/>
    <x v="1"/>
    <x v="4193"/>
    <x v="1"/>
    <x v="1"/>
    <x v="1"/>
    <m/>
    <n v="164438.10999999999"/>
    <m/>
    <m/>
    <n v="164438.10999999999"/>
    <n v="510000"/>
    <n v="69102.05"/>
    <x v="1"/>
    <x v="1"/>
    <m/>
    <m/>
    <x v="1"/>
    <x v="1"/>
    <m/>
    <x v="16918"/>
    <n v="603647.71"/>
    <s v="Rio Bravo High Yield"/>
    <x v="11"/>
  </r>
  <r>
    <s v="175168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161"/>
    <m/>
    <m/>
    <x v="0"/>
    <x v="0"/>
    <m/>
    <m/>
    <x v="0"/>
    <m/>
    <m/>
    <x v="0"/>
    <x v="0"/>
    <m/>
    <m/>
    <x v="0"/>
    <m/>
    <x v="19016"/>
    <x v="19139"/>
    <x v="2940"/>
    <x v="19111"/>
    <n v="0.1195"/>
    <m/>
    <n v="0.1195"/>
    <n v="1.3765000000000001"/>
    <m/>
    <x v="18693"/>
    <n v="56811.76"/>
    <m/>
    <m/>
    <n v="16116417.41"/>
    <n v="45540760.07"/>
    <n v="0"/>
    <m/>
    <x v="31"/>
    <m/>
    <m/>
    <m/>
    <m/>
    <m/>
    <m/>
    <x v="1"/>
    <x v="1"/>
    <x v="1"/>
    <m/>
    <x v="4572"/>
    <m/>
    <m/>
    <x v="1"/>
    <x v="1"/>
    <m/>
    <x v="1"/>
    <x v="4194"/>
    <x v="1"/>
    <x v="1"/>
    <x v="1"/>
    <m/>
    <n v="99337.4"/>
    <m/>
    <m/>
    <n v="99337.4"/>
    <n v="840000"/>
    <n v="72727.960000000006"/>
    <x v="1"/>
    <x v="1"/>
    <m/>
    <m/>
    <x v="1"/>
    <x v="1"/>
    <m/>
    <x v="16919"/>
    <n v="947681.64"/>
    <s v="Rio Bravo High Yield"/>
    <x v="11"/>
  </r>
  <r>
    <s v="185425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216"/>
    <m/>
    <m/>
    <x v="0"/>
    <x v="0"/>
    <m/>
    <m/>
    <x v="0"/>
    <m/>
    <m/>
    <x v="0"/>
    <x v="0"/>
    <m/>
    <m/>
    <x v="0"/>
    <m/>
    <x v="19017"/>
    <x v="19140"/>
    <x v="2940"/>
    <x v="19112"/>
    <n v="0.11509999999999999"/>
    <m/>
    <n v="0.33960000000000001"/>
    <n v="1.1829000000000001"/>
    <m/>
    <x v="18694"/>
    <n v="7167.72"/>
    <m/>
    <m/>
    <n v="6250722.2400000002"/>
    <n v="55571294.810000002"/>
    <n v="0"/>
    <m/>
    <x v="31"/>
    <m/>
    <m/>
    <m/>
    <m/>
    <m/>
    <m/>
    <x v="1"/>
    <x v="1"/>
    <x v="1"/>
    <m/>
    <x v="4573"/>
    <m/>
    <m/>
    <x v="1"/>
    <x v="1"/>
    <m/>
    <x v="1"/>
    <x v="4195"/>
    <x v="1"/>
    <x v="1"/>
    <x v="1"/>
    <m/>
    <n v="70730.960000000006"/>
    <m/>
    <m/>
    <n v="70730.960000000006"/>
    <n v="720000"/>
    <n v="70284.72"/>
    <x v="1"/>
    <x v="1"/>
    <m/>
    <m/>
    <x v="1"/>
    <x v="1"/>
    <m/>
    <x v="16920"/>
    <n v="827510.71"/>
    <s v="Rio Bravo High Yield"/>
    <x v="11"/>
  </r>
  <r>
    <s v="194681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431"/>
    <n v="420"/>
    <n v="3"/>
    <x v="0"/>
    <x v="0"/>
    <m/>
    <m/>
    <x v="0"/>
    <m/>
    <m/>
    <x v="0"/>
    <x v="0"/>
    <n v="3"/>
    <n v="5"/>
    <x v="0"/>
    <m/>
    <x v="19018"/>
    <x v="19141"/>
    <x v="2940"/>
    <x v="19113"/>
    <n v="6.2199999999999998E-2"/>
    <m/>
    <n v="1.2934000000000001"/>
    <n v="1.2281"/>
    <m/>
    <x v="18695"/>
    <n v="7567.55"/>
    <m/>
    <m/>
    <n v="79075717.810000002"/>
    <n v="61680912.479999997"/>
    <n v="0"/>
    <m/>
    <x v="31"/>
    <m/>
    <m/>
    <m/>
    <m/>
    <m/>
    <m/>
    <x v="1"/>
    <x v="1"/>
    <x v="1"/>
    <m/>
    <x v="4574"/>
    <m/>
    <m/>
    <x v="1"/>
    <x v="1"/>
    <m/>
    <x v="1"/>
    <x v="4196"/>
    <x v="1"/>
    <x v="1"/>
    <x v="1"/>
    <m/>
    <n v="61590.51"/>
    <m/>
    <m/>
    <n v="61590.51"/>
    <n v="750000"/>
    <n v="38469.07"/>
    <x v="1140"/>
    <x v="1"/>
    <m/>
    <m/>
    <x v="1"/>
    <x v="1"/>
    <m/>
    <x v="16921"/>
    <n v="78963449.659999996"/>
    <s v="Rio Bravo High Yield"/>
    <x v="11"/>
  </r>
  <r>
    <s v="204388"/>
    <s v="RIO BRAVO CRÉDITO IMOBILIÁRIO HIGH YIELD FUNDO DE INVESTIMENTO IMOBILIÁRIO - FII"/>
    <s v="37.899.479/0001-50"/>
    <d v="2020-12-16T00:00:00"/>
    <x v="0"/>
    <s v="BRRBHYCTF005"/>
    <x v="509"/>
    <n v="600000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1593"/>
    <m/>
    <m/>
    <x v="0"/>
    <x v="0"/>
    <m/>
    <m/>
    <x v="0"/>
    <m/>
    <m/>
    <x v="0"/>
    <x v="0"/>
    <m/>
    <m/>
    <x v="0"/>
    <m/>
    <x v="19019"/>
    <x v="19142"/>
    <x v="2940"/>
    <x v="19114"/>
    <n v="0.10009999999999999"/>
    <m/>
    <n v="-0.30869999999999997"/>
    <n v="1.9568000000000001"/>
    <m/>
    <x v="18696"/>
    <n v="4512.83"/>
    <m/>
    <m/>
    <n v="79929951.269999996"/>
    <n v="80313387.519999996"/>
    <n v="0"/>
    <m/>
    <x v="31"/>
    <m/>
    <m/>
    <m/>
    <m/>
    <m/>
    <m/>
    <x v="1"/>
    <x v="1"/>
    <x v="1"/>
    <m/>
    <x v="4575"/>
    <m/>
    <m/>
    <x v="1"/>
    <x v="1"/>
    <m/>
    <x v="1"/>
    <x v="4197"/>
    <x v="1"/>
    <x v="1"/>
    <x v="1"/>
    <m/>
    <n v="186325.52"/>
    <m/>
    <m/>
    <n v="186325.52"/>
    <n v="1210515.3799999999"/>
    <n v="61712.18"/>
    <x v="1141"/>
    <x v="1"/>
    <m/>
    <m/>
    <x v="1"/>
    <x v="1"/>
    <m/>
    <x v="16922"/>
    <n v="98762857.030000001"/>
    <s v="Rio Bravo High Yield"/>
    <x v="11"/>
  </r>
  <r>
    <s v="214185"/>
    <s v="RIO BRAVO CRÉDITO IMOBILIÁRIO HIGH YIELD FUNDO DE INVESTIMENTO IMOBILIÁRIO - FII"/>
    <s v="37.899.479/0001-50"/>
    <d v="2020-12-16T00:00:00"/>
    <x v="0"/>
    <s v="BRRBHYCTF005"/>
    <x v="509"/>
    <n v="1581644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1586"/>
    <m/>
    <m/>
    <x v="0"/>
    <x v="0"/>
    <m/>
    <m/>
    <x v="0"/>
    <m/>
    <m/>
    <x v="0"/>
    <x v="0"/>
    <m/>
    <m/>
    <x v="0"/>
    <m/>
    <x v="19020"/>
    <x v="19143"/>
    <x v="2941"/>
    <x v="19115"/>
    <n v="6.7199999999999996E-2"/>
    <m/>
    <n v="-2.8288000000000002"/>
    <n v="0.8075"/>
    <m/>
    <x v="18697"/>
    <n v="3801.76"/>
    <m/>
    <m/>
    <n v="58242368.289999999"/>
    <n v="102208052.83"/>
    <n v="0"/>
    <m/>
    <x v="31"/>
    <m/>
    <m/>
    <m/>
    <m/>
    <m/>
    <m/>
    <x v="1"/>
    <x v="1"/>
    <x v="1"/>
    <m/>
    <x v="4576"/>
    <m/>
    <m/>
    <x v="1"/>
    <x v="1"/>
    <m/>
    <x v="1"/>
    <x v="4198"/>
    <x v="1"/>
    <x v="1"/>
    <x v="1"/>
    <m/>
    <n v="102634.84"/>
    <m/>
    <m/>
    <n v="102634.84"/>
    <n v="1312764.52"/>
    <n v="106198.65"/>
    <x v="1142"/>
    <x v="1"/>
    <m/>
    <m/>
    <x v="1"/>
    <x v="1"/>
    <m/>
    <x v="16923"/>
    <n v="2585524.37"/>
    <s v="Rio Bravo High Yield"/>
    <x v="11"/>
  </r>
  <r>
    <s v="224585"/>
    <s v="RIO BRAVO CRÉDITO IMOBILIÁRIO HIGH YIELD FUNDO DE INVESTIMENTO IMOBILIÁRIO - FII"/>
    <s v="37.899.479/0001-50"/>
    <d v="2020-12-16T00:00:00"/>
    <x v="0"/>
    <s v="BRRBHYCTF005"/>
    <x v="509"/>
    <n v="1581644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1586"/>
    <n v="1563"/>
    <n v="14"/>
    <x v="0"/>
    <x v="0"/>
    <m/>
    <m/>
    <x v="0"/>
    <m/>
    <m/>
    <x v="0"/>
    <x v="0"/>
    <n v="4"/>
    <n v="5"/>
    <x v="0"/>
    <m/>
    <x v="19021"/>
    <x v="19144"/>
    <x v="2941"/>
    <x v="19116"/>
    <n v="7.9699999999999993E-2"/>
    <m/>
    <n v="-0.3679"/>
    <n v="1.1012999999999999"/>
    <m/>
    <x v="18698"/>
    <n v="18935.52"/>
    <m/>
    <m/>
    <n v="34121310.329999998"/>
    <n v="125176040.84"/>
    <n v="0"/>
    <m/>
    <x v="31"/>
    <m/>
    <m/>
    <m/>
    <m/>
    <m/>
    <m/>
    <x v="1"/>
    <x v="1"/>
    <x v="1"/>
    <m/>
    <x v="4577"/>
    <m/>
    <m/>
    <x v="1"/>
    <x v="1"/>
    <m/>
    <x v="1"/>
    <x v="4199"/>
    <x v="1"/>
    <x v="1"/>
    <x v="1"/>
    <m/>
    <n v="99245.79"/>
    <m/>
    <m/>
    <n v="99245.79"/>
    <n v="1739808.4"/>
    <n v="125514.43"/>
    <x v="1143"/>
    <x v="1"/>
    <m/>
    <m/>
    <x v="1"/>
    <x v="1"/>
    <m/>
    <x v="16924"/>
    <n v="2025480.37"/>
    <s v="Rio Bravo High Yield"/>
    <x v="11"/>
  </r>
  <r>
    <s v="237715"/>
    <s v="RIO BRAVO CRÉDITO IMOBILIÁRIO HIGH YIELD FUNDO DE INVESTIMENTO IMOBILIÁRIO - FII"/>
    <s v="37.899.479/0001-50"/>
    <d v="2020-12-16T00:00:00"/>
    <x v="0"/>
    <s v="BRRBHYCTF005"/>
    <x v="509"/>
    <n v="1581644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1632"/>
    <m/>
    <m/>
    <x v="0"/>
    <x v="0"/>
    <m/>
    <m/>
    <x v="0"/>
    <m/>
    <m/>
    <x v="0"/>
    <x v="0"/>
    <m/>
    <m/>
    <x v="0"/>
    <m/>
    <x v="19022"/>
    <x v="19145"/>
    <x v="2941"/>
    <x v="19117"/>
    <n v="5.9299999999999999E-2"/>
    <m/>
    <n v="-1.0632999999999999"/>
    <n v="1.5074000000000001"/>
    <m/>
    <x v="18699"/>
    <n v="5000"/>
    <m/>
    <m/>
    <n v="35902067.619999997"/>
    <n v="122390353.42"/>
    <n v="0"/>
    <m/>
    <x v="31"/>
    <m/>
    <m/>
    <m/>
    <m/>
    <m/>
    <m/>
    <x v="1"/>
    <x v="1"/>
    <x v="1"/>
    <m/>
    <x v="4578"/>
    <m/>
    <m/>
    <x v="1"/>
    <x v="1"/>
    <m/>
    <x v="1"/>
    <x v="4200"/>
    <x v="1"/>
    <x v="1"/>
    <x v="1"/>
    <m/>
    <n v="89704.93"/>
    <m/>
    <m/>
    <n v="89704.93"/>
    <n v="2372466"/>
    <n v="93586.52"/>
    <x v="1144"/>
    <x v="1"/>
    <m/>
    <m/>
    <x v="1"/>
    <x v="1"/>
    <m/>
    <x v="16925"/>
    <n v="2670613.2999999998"/>
    <s v="Rio Bravo High Yield"/>
    <x v="11"/>
  </r>
  <r>
    <s v="247644"/>
    <s v="RIO BRAVO CRÉDITO IMOBILIÁRIO HIGH YIELD FUNDO DE INVESTIMENTO IMOBILIÁRIO - FII"/>
    <s v="37.899.479/0001-50"/>
    <d v="2020-12-16T00:00:00"/>
    <x v="0"/>
    <s v="BRRBHYCTF005"/>
    <x v="509"/>
    <n v="1581644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1756"/>
    <m/>
    <m/>
    <x v="0"/>
    <x v="0"/>
    <m/>
    <m/>
    <x v="0"/>
    <m/>
    <m/>
    <x v="0"/>
    <x v="0"/>
    <m/>
    <m/>
    <x v="0"/>
    <m/>
    <x v="19023"/>
    <x v="19146"/>
    <x v="2941"/>
    <x v="19118"/>
    <n v="7.5800000000000006E-2"/>
    <m/>
    <n v="6.4899999999999999E-2"/>
    <n v="1.6252"/>
    <m/>
    <x v="18700"/>
    <n v="3346.69"/>
    <m/>
    <m/>
    <n v="13146219"/>
    <n v="145420939.49000001"/>
    <n v="0"/>
    <m/>
    <x v="31"/>
    <m/>
    <m/>
    <m/>
    <m/>
    <m/>
    <m/>
    <x v="1"/>
    <x v="1"/>
    <x v="1"/>
    <m/>
    <x v="4579"/>
    <m/>
    <m/>
    <x v="1"/>
    <x v="1"/>
    <m/>
    <x v="1"/>
    <x v="4201"/>
    <x v="1"/>
    <x v="1"/>
    <x v="1"/>
    <m/>
    <n v="147497.60000000001"/>
    <m/>
    <m/>
    <n v="147497.60000000001"/>
    <n v="2530630.4"/>
    <n v="118111.1"/>
    <x v="1145"/>
    <x v="1"/>
    <m/>
    <m/>
    <x v="1"/>
    <x v="1"/>
    <m/>
    <x v="16926"/>
    <n v="2900418.18"/>
    <s v="Rio Bravo High Yield"/>
    <x v="11"/>
  </r>
  <r>
    <s v="258282"/>
    <s v="RIO BRAVO CRÉDITO IMOBILIÁRIO HIGH YIELD FUNDO DE INVESTIMENTO IMOBILIÁRIO - FII"/>
    <s v="37.899.479/0001-50"/>
    <d v="2020-12-16T00:00:00"/>
    <x v="0"/>
    <s v="BRRBHYCTF005"/>
    <x v="509"/>
    <n v="1581644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1992"/>
    <n v="1971"/>
    <n v="12"/>
    <x v="0"/>
    <x v="0"/>
    <m/>
    <m/>
    <x v="0"/>
    <m/>
    <m/>
    <x v="0"/>
    <x v="0"/>
    <n v="4"/>
    <n v="5"/>
    <x v="0"/>
    <m/>
    <x v="19024"/>
    <x v="19147"/>
    <x v="2941"/>
    <x v="19119"/>
    <n v="8.7800000000000003E-2"/>
    <m/>
    <n v="-1.1837"/>
    <n v="2.0097999999999998"/>
    <m/>
    <x v="18701"/>
    <n v="3098.09"/>
    <m/>
    <m/>
    <n v="13488380.42"/>
    <n v="143962160.78999999"/>
    <n v="0"/>
    <m/>
    <x v="31"/>
    <m/>
    <m/>
    <m/>
    <m/>
    <m/>
    <m/>
    <x v="1"/>
    <x v="1"/>
    <x v="1"/>
    <m/>
    <x v="4580"/>
    <m/>
    <m/>
    <x v="1"/>
    <x v="1"/>
    <m/>
    <x v="1"/>
    <x v="4202"/>
    <x v="1"/>
    <x v="1"/>
    <x v="1"/>
    <m/>
    <n v="165481.67000000001"/>
    <m/>
    <m/>
    <n v="165481.67000000001"/>
    <n v="3131655.12"/>
    <n v="135195.71"/>
    <x v="1146"/>
    <x v="1"/>
    <m/>
    <m/>
    <x v="1"/>
    <x v="1"/>
    <m/>
    <x v="16927"/>
    <n v="3646069.26"/>
    <s v="Rio Bravo High Yield"/>
    <x v="11"/>
  </r>
  <r>
    <s v="270121"/>
    <s v="RIO BRAVO CRÉDITO IMOB HIGH YIELD FUNDO DE INV. IMOB. - FII"/>
    <s v="37.899.479/0001-50"/>
    <d v="2020-12-16T00:00:00"/>
    <x v="0"/>
    <s v="BRRBHYCTF005"/>
    <x v="509"/>
    <n v="1581644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2534"/>
    <n v="0"/>
    <n v="0"/>
    <x v="1"/>
    <x v="1"/>
    <n v="0"/>
    <n v="0"/>
    <x v="1"/>
    <n v="0"/>
    <n v="0"/>
    <x v="1"/>
    <x v="1"/>
    <n v="0"/>
    <n v="0"/>
    <x v="1"/>
    <n v="0"/>
    <x v="19025"/>
    <x v="19148"/>
    <x v="2941"/>
    <x v="19120"/>
    <n v="7.9546208831720005E-4"/>
    <n v="0"/>
    <n v="1.524E-3"/>
    <n v="1.1299E-2"/>
    <n v="0"/>
    <x v="18702"/>
    <n v="1697.1"/>
    <n v="0"/>
    <n v="0"/>
    <n v="17392906.280000001"/>
    <n v="138841851.88"/>
    <n v="0"/>
    <n v="0"/>
    <x v="32"/>
    <n v="0"/>
    <n v="0"/>
    <n v="0"/>
    <n v="0"/>
    <n v="0"/>
    <n v="0"/>
    <x v="0"/>
    <x v="0"/>
    <x v="0"/>
    <n v="0"/>
    <x v="4581"/>
    <n v="0"/>
    <n v="0"/>
    <x v="0"/>
    <x v="0"/>
    <n v="0"/>
    <x v="0"/>
    <x v="4203"/>
    <x v="0"/>
    <x v="0"/>
    <x v="0"/>
    <n v="0"/>
    <n v="123962.39"/>
    <n v="0"/>
    <n v="0"/>
    <n v="123962.39"/>
    <n v="1739808.4"/>
    <n v="122666.45"/>
    <x v="1147"/>
    <x v="0"/>
    <n v="0"/>
    <n v="0"/>
    <x v="0"/>
    <x v="0"/>
    <n v="0"/>
    <x v="16928"/>
    <n v="2152628.4900000002"/>
    <s v="Rio Bravo High Yield"/>
    <x v="11"/>
  </r>
  <r>
    <s v="277420"/>
    <s v="RIO BRAVO CRÉDITO IMOB HIGH YIELD FUNDO DE INV. IMOB. - FII"/>
    <s v="37.899.479/0001-50"/>
    <d v="2020-12-16T00:00:00"/>
    <x v="0"/>
    <s v="BRRBHYCTF005"/>
    <x v="509"/>
    <n v="1581644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2697"/>
    <n v="0"/>
    <n v="0"/>
    <x v="1"/>
    <x v="1"/>
    <n v="0"/>
    <n v="0"/>
    <x v="1"/>
    <n v="0"/>
    <n v="0"/>
    <x v="1"/>
    <x v="1"/>
    <n v="0"/>
    <n v="0"/>
    <x v="1"/>
    <n v="0"/>
    <x v="19026"/>
    <x v="19149"/>
    <x v="2941"/>
    <x v="19121"/>
    <n v="7.2074643582529998E-4"/>
    <n v="0"/>
    <n v="-1.1130000000000001E-3"/>
    <n v="1.3334E-2"/>
    <n v="0"/>
    <x v="18703"/>
    <n v="441416.57"/>
    <n v="0"/>
    <n v="0"/>
    <n v="6837816.3700000001"/>
    <n v="148977335.50999999"/>
    <n v="0"/>
    <n v="0"/>
    <x v="32"/>
    <n v="0"/>
    <n v="0"/>
    <n v="0"/>
    <n v="0"/>
    <n v="0"/>
    <n v="0"/>
    <x v="0"/>
    <x v="0"/>
    <x v="0"/>
    <n v="0"/>
    <x v="4582"/>
    <n v="0"/>
    <n v="0"/>
    <x v="0"/>
    <x v="0"/>
    <n v="0"/>
    <x v="0"/>
    <x v="4204"/>
    <x v="0"/>
    <x v="0"/>
    <x v="0"/>
    <n v="0"/>
    <n v="91908.29"/>
    <n v="0"/>
    <n v="0"/>
    <n v="91908.29"/>
    <n v="2056137.2"/>
    <n v="111021.01"/>
    <x v="1148"/>
    <x v="0"/>
    <n v="0"/>
    <n v="0"/>
    <x v="0"/>
    <x v="0"/>
    <n v="0"/>
    <x v="16929"/>
    <n v="2312321.33"/>
    <s v="Rio Bravo High Yield"/>
    <x v="11"/>
  </r>
  <r>
    <m/>
    <s v="RIO BRAVO CRÉDITO IMOB HIGH YIELD FUNDO DE INV. IMOB. - FII"/>
    <s v="37.899.479/0001-50"/>
    <d v="2020-12-16T00:00:00"/>
    <x v="0"/>
    <s v="BRRBHYCTF005"/>
    <x v="509"/>
    <n v="1581644"/>
    <x v="0"/>
    <x v="11"/>
    <x v="15"/>
    <x v="4"/>
    <x v="0"/>
    <d v="1899-12-31T00:00:00"/>
    <s v="31/12"/>
    <x v="0"/>
    <x v="0"/>
    <s v="BRL TRUST DTVM S.A."/>
    <s v="13486793000142"/>
    <x v="64"/>
    <d v="2022-04-18T00:00:00"/>
    <n v="2722"/>
    <n v="2703"/>
    <n v="10"/>
    <x v="1"/>
    <x v="1"/>
    <n v="0"/>
    <n v="0"/>
    <x v="1"/>
    <n v="0"/>
    <n v="0"/>
    <x v="1"/>
    <x v="1"/>
    <n v="5"/>
    <n v="4"/>
    <x v="1"/>
    <n v="0"/>
    <x v="19027"/>
    <x v="19150"/>
    <x v="2941"/>
    <x v="19122"/>
    <n v="8.3430548423730003E-4"/>
    <n v="0"/>
    <n v="2.0479999999999999E-3"/>
    <n v="1.4912999999999999E-2"/>
    <n v="0"/>
    <x v="18704"/>
    <n v="2986.1"/>
    <n v="0"/>
    <n v="0"/>
    <n v="10877902.550000001"/>
    <n v="169727983.16"/>
    <n v="0"/>
    <n v="0"/>
    <x v="32"/>
    <n v="0"/>
    <n v="0"/>
    <n v="0"/>
    <n v="0"/>
    <n v="0"/>
    <n v="0"/>
    <x v="0"/>
    <x v="0"/>
    <x v="0"/>
    <n v="0"/>
    <x v="4583"/>
    <n v="0"/>
    <n v="0"/>
    <x v="0"/>
    <x v="0"/>
    <n v="0"/>
    <x v="0"/>
    <x v="4205"/>
    <x v="0"/>
    <x v="0"/>
    <x v="0"/>
    <n v="0"/>
    <n v="124763.41"/>
    <n v="0"/>
    <n v="0"/>
    <n v="124763.41"/>
    <n v="2297210.98"/>
    <n v="128776.41"/>
    <x v="1149"/>
    <x v="0"/>
    <n v="0"/>
    <n v="0"/>
    <x v="0"/>
    <x v="0"/>
    <n v="0"/>
    <x v="16930"/>
    <n v="26382006.91"/>
    <s v="Rio Bravo High Yield"/>
    <x v="11"/>
  </r>
  <r>
    <m/>
    <s v="RIO BRAVO CRÉDITO IMOB HIGH YIELD FUNDO DE INV. IMOB. - FII"/>
    <s v="37.899.479/0001-50"/>
    <d v="2020-12-16T00:00:00"/>
    <x v="0"/>
    <s v="BRRBHYCTF005"/>
    <x v="509"/>
    <n v="1581644"/>
    <x v="0"/>
    <x v="11"/>
    <x v="15"/>
    <x v="4"/>
    <x v="0"/>
    <d v="1899-12-31T00:00:00"/>
    <s v="31/12"/>
    <x v="0"/>
    <x v="0"/>
    <s v="BRL TRUST DTVM S.A."/>
    <s v="13486793000142"/>
    <x v="65"/>
    <d v="2022-05-13T00:00:00"/>
    <n v="2772"/>
    <n v="0"/>
    <n v="0"/>
    <x v="1"/>
    <x v="1"/>
    <n v="0"/>
    <n v="0"/>
    <x v="1"/>
    <n v="0"/>
    <n v="0"/>
    <x v="1"/>
    <x v="1"/>
    <n v="0"/>
    <n v="0"/>
    <x v="1"/>
    <n v="0"/>
    <x v="19028"/>
    <x v="19151"/>
    <x v="2941"/>
    <x v="19123"/>
    <n v="7.1982541839600003E-4"/>
    <n v="0"/>
    <n v="3.32E-3"/>
    <n v="1.5474E-2"/>
    <n v="0"/>
    <x v="18705"/>
    <n v="2152.41"/>
    <n v="0"/>
    <n v="0"/>
    <n v="16272255.939999999"/>
    <n v="171575621.06"/>
    <n v="0"/>
    <n v="0"/>
    <x v="32"/>
    <n v="0"/>
    <n v="0"/>
    <n v="0"/>
    <n v="0"/>
    <n v="0"/>
    <n v="0"/>
    <x v="0"/>
    <x v="0"/>
    <x v="0"/>
    <n v="0"/>
    <x v="4584"/>
    <n v="0"/>
    <n v="0"/>
    <x v="0"/>
    <x v="0"/>
    <n v="0"/>
    <x v="0"/>
    <x v="4206"/>
    <x v="0"/>
    <x v="0"/>
    <x v="0"/>
    <n v="0"/>
    <n v="183968.54"/>
    <n v="0"/>
    <n v="0"/>
    <n v="183968.54"/>
    <n v="2388386.6800000002"/>
    <n v="111475.1"/>
    <x v="1150"/>
    <x v="0"/>
    <n v="0"/>
    <n v="0"/>
    <x v="0"/>
    <x v="0"/>
    <n v="0"/>
    <x v="16931"/>
    <n v="33169919.59"/>
    <s v="Rio Bravo High Yield"/>
    <x v="11"/>
  </r>
  <r>
    <s v="169806"/>
    <s v="PETTRA - FUNDO DE INVESTIMENTO IMOBILIÁRIO"/>
    <s v="37.931.298/0001-63"/>
    <d v="2020-11-20T00:00:00"/>
    <x v="1"/>
    <s v="NULL"/>
    <x v="6"/>
    <n v="16000"/>
    <x v="0"/>
    <x v="2"/>
    <x v="7"/>
    <x v="2"/>
    <x v="0"/>
    <m/>
    <s v="30/06"/>
    <x v="3"/>
    <x v="2"/>
    <s v="VORTX DISTRIBUIDORA DE TITULOS E VALORES MOBILIARIOS LTDA."/>
    <s v="22.610.500/0001-88"/>
    <x v="48"/>
    <d v="2020-11-30T00:00:00"/>
    <n v="1"/>
    <n v="0"/>
    <n v="0"/>
    <x v="0"/>
    <x v="0"/>
    <m/>
    <m/>
    <x v="0"/>
    <m/>
    <m/>
    <x v="0"/>
    <x v="0"/>
    <m/>
    <n v="1"/>
    <x v="0"/>
    <m/>
    <x v="19029"/>
    <x v="19152"/>
    <x v="2942"/>
    <x v="19124"/>
    <n v="0.94810000000000005"/>
    <n v="0"/>
    <n v="-1.1200000000000001"/>
    <n v="0"/>
    <n v="0"/>
    <x v="18706"/>
    <n v="142273.78"/>
    <n v="0"/>
    <n v="0"/>
    <n v="0"/>
    <n v="1457608.32"/>
    <n v="1457608.32"/>
    <n v="0"/>
    <x v="4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932"/>
    <n v="17801.400000000001"/>
    <s v="NULL"/>
    <x v="3"/>
  </r>
  <r>
    <s v="147645"/>
    <s v="PETTRA - FUNDO DE INVESTIMENTO IMOBILIÁRIO"/>
    <s v="37.931.298/0001-63"/>
    <d v="2020-11-20T00:00:00"/>
    <x v="1"/>
    <s v="NULL"/>
    <x v="6"/>
    <n v="16000"/>
    <x v="0"/>
    <x v="6"/>
    <x v="6"/>
    <x v="3"/>
    <x v="0"/>
    <m/>
    <s v="30/06"/>
    <x v="3"/>
    <x v="2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m/>
    <n v="1"/>
    <x v="0"/>
    <m/>
    <x v="19030"/>
    <x v="19153"/>
    <x v="2942"/>
    <x v="19125"/>
    <n v="0.98850000000000005"/>
    <n v="0"/>
    <n v="-1.4529000000000001"/>
    <n v="0"/>
    <n v="0"/>
    <x v="18707"/>
    <n v="77619.63"/>
    <n v="0"/>
    <n v="0"/>
    <n v="0"/>
    <n v="1457608.32"/>
    <n v="1457608.32"/>
    <n v="0"/>
    <x v="4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.07000000000005"/>
    <n v="0"/>
    <n v="0"/>
    <n v="653.07000000000005"/>
    <n v="0"/>
    <n v="14964.83"/>
    <x v="0"/>
    <x v="0"/>
    <n v="0"/>
    <n v="0"/>
    <x v="0"/>
    <x v="0"/>
    <n v="0"/>
    <x v="16933"/>
    <n v="21961.79"/>
    <s v="NULL"/>
    <x v="3"/>
  </r>
  <r>
    <s v="155640"/>
    <s v="PETTRA - FUNDO DE INVESTIMENTO IMOBILIÁRIO"/>
    <s v="37.931.298/0001-63"/>
    <d v="2020-11-20T00:00:00"/>
    <x v="1"/>
    <s v="NULL"/>
    <x v="6"/>
    <n v="22000"/>
    <x v="0"/>
    <x v="2"/>
    <x v="7"/>
    <x v="2"/>
    <x v="0"/>
    <m/>
    <s v="30/06"/>
    <x v="3"/>
    <x v="2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9031"/>
    <x v="19154"/>
    <x v="2943"/>
    <x v="19126"/>
    <n v="0.74870000000000003"/>
    <n v="0"/>
    <n v="-3.7496999999999998"/>
    <n v="0"/>
    <n v="0"/>
    <x v="18708"/>
    <n v="47708.47"/>
    <n v="0"/>
    <n v="0"/>
    <n v="0"/>
    <n v="1977608.32"/>
    <n v="1977608.32"/>
    <n v="0"/>
    <x v="4684"/>
    <n v="0"/>
    <n v="52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.13"/>
    <n v="0"/>
    <n v="0"/>
    <n v="410.13"/>
    <n v="0"/>
    <n v="15000"/>
    <x v="0"/>
    <x v="0"/>
    <n v="0"/>
    <n v="0"/>
    <x v="0"/>
    <x v="0"/>
    <n v="0"/>
    <x v="16934"/>
    <n v="22142.46"/>
    <s v="NULL"/>
    <x v="3"/>
  </r>
  <r>
    <s v="164283"/>
    <s v="PETTRA - FUNDO DE INVESTIMENTO IMOBILIÁRIO"/>
    <s v="37.931.298/0001-63"/>
    <d v="2020-11-20T00:00:00"/>
    <x v="1"/>
    <s v="NULL"/>
    <x v="6"/>
    <n v="25500"/>
    <x v="0"/>
    <x v="2"/>
    <x v="7"/>
    <x v="2"/>
    <x v="0"/>
    <m/>
    <s v="30/06"/>
    <x v="3"/>
    <x v="2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9032"/>
    <x v="19155"/>
    <x v="2944"/>
    <x v="19127"/>
    <n v="0.70860000000000001"/>
    <n v="0"/>
    <n v="-8.8442000000000007"/>
    <n v="0"/>
    <n v="0"/>
    <x v="18709"/>
    <n v="161724.93"/>
    <n v="0"/>
    <n v="0"/>
    <n v="0"/>
    <n v="1977608.32"/>
    <n v="1977608.32"/>
    <n v="0"/>
    <x v="4684"/>
    <n v="0"/>
    <n v="52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6935"/>
    <n v="22389.9"/>
    <s v="NULL"/>
    <x v="3"/>
  </r>
  <r>
    <s v="191167"/>
    <s v="PETTRA - FUNDO DE INVESTIMENTO IMOBILIÁRIO"/>
    <s v="37.931.298/0001-63"/>
    <d v="2020-11-20T00:00:00"/>
    <x v="1"/>
    <s v="NULL"/>
    <x v="6"/>
    <n v="27500"/>
    <x v="0"/>
    <x v="2"/>
    <x v="7"/>
    <x v="2"/>
    <x v="0"/>
    <m/>
    <s v="31/12"/>
    <x v="3"/>
    <x v="2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n v="1"/>
    <x v="0"/>
    <m/>
    <x v="19033"/>
    <x v="19156"/>
    <x v="2945"/>
    <x v="19128"/>
    <n v="0.69230000000000003"/>
    <n v="0"/>
    <n v="-5.0911"/>
    <n v="0"/>
    <n v="0"/>
    <x v="18710"/>
    <n v="10334.129999999999"/>
    <n v="237683.16"/>
    <n v="0"/>
    <n v="0"/>
    <n v="1977608.32"/>
    <n v="1977608.32"/>
    <n v="0"/>
    <x v="4684"/>
    <n v="0"/>
    <n v="52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7.02"/>
    <n v="0"/>
    <n v="0"/>
    <n v="647.02"/>
    <n v="0"/>
    <n v="15000"/>
    <x v="0"/>
    <x v="0"/>
    <n v="0"/>
    <n v="0"/>
    <x v="0"/>
    <x v="0"/>
    <n v="0"/>
    <x v="16936"/>
    <n v="59523.81"/>
    <s v="NULL"/>
    <x v="3"/>
  </r>
  <r>
    <s v="191168"/>
    <s v="PETTRA - FUNDO DE INVESTIMENTO IMOBILIÁRIO"/>
    <s v="37.931.298/0001-63"/>
    <d v="2020-11-20T00:00:00"/>
    <x v="1"/>
    <s v="NULL"/>
    <x v="6"/>
    <n v="30000"/>
    <x v="0"/>
    <x v="2"/>
    <x v="7"/>
    <x v="2"/>
    <x v="0"/>
    <m/>
    <s v="31/12"/>
    <x v="3"/>
    <x v="2"/>
    <s v="VORTX DISTRIBUIDORA DE TITULOS E VALORES MOBILIARIOS LTDA."/>
    <s v="22.610.500/0001-88"/>
    <x v="54"/>
    <d v="2021-05-31T00:00:00"/>
    <n v="1"/>
    <n v="0"/>
    <n v="0"/>
    <x v="0"/>
    <x v="0"/>
    <m/>
    <m/>
    <x v="0"/>
    <m/>
    <m/>
    <x v="0"/>
    <x v="0"/>
    <m/>
    <n v="1"/>
    <x v="0"/>
    <m/>
    <x v="19034"/>
    <x v="19157"/>
    <x v="2388"/>
    <x v="19129"/>
    <n v="0.67420000000000002"/>
    <n v="0"/>
    <n v="-5.8703000000000003"/>
    <n v="0"/>
    <n v="0"/>
    <x v="18711"/>
    <n v="3435.8"/>
    <n v="140442.26999999999"/>
    <n v="0"/>
    <n v="0"/>
    <n v="2775608.32"/>
    <n v="2775608.32"/>
    <n v="0"/>
    <x v="4684"/>
    <n v="0"/>
    <n v="13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.51"/>
    <n v="0"/>
    <n v="0"/>
    <n v="323.51"/>
    <n v="0"/>
    <n v="15000"/>
    <x v="0"/>
    <x v="1904"/>
    <n v="0"/>
    <n v="0"/>
    <x v="0"/>
    <x v="0"/>
    <n v="0"/>
    <x v="16937"/>
    <n v="694842.01"/>
    <s v="NULL"/>
    <x v="3"/>
  </r>
  <r>
    <s v="194501"/>
    <s v="PETTRA - FUNDO DE INVESTIMENTO IMOBILIÁRIO"/>
    <s v="37.931.298/0001-63"/>
    <d v="2020-11-20T00:00:00"/>
    <x v="1"/>
    <s v="NULL"/>
    <x v="6"/>
    <n v="33000"/>
    <x v="0"/>
    <x v="2"/>
    <x v="7"/>
    <x v="2"/>
    <x v="0"/>
    <m/>
    <s v="31/12"/>
    <x v="3"/>
    <x v="2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9035"/>
    <x v="19158"/>
    <x v="2946"/>
    <x v="19130"/>
    <n v="0.58550000000000002"/>
    <n v="0"/>
    <n v="4.6760000000000002"/>
    <n v="0"/>
    <n v="0"/>
    <x v="18712"/>
    <n v="53700.82"/>
    <n v="258537.28"/>
    <n v="0"/>
    <n v="0"/>
    <n v="2775608.32"/>
    <n v="2775608.32"/>
    <n v="0"/>
    <x v="4684"/>
    <n v="0"/>
    <n v="13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.26"/>
    <n v="0"/>
    <n v="0"/>
    <n v="50.26"/>
    <n v="0"/>
    <n v="15000"/>
    <x v="0"/>
    <x v="1905"/>
    <n v="0"/>
    <n v="0"/>
    <x v="0"/>
    <x v="0"/>
    <n v="0"/>
    <x v="16938"/>
    <n v="525987.87"/>
    <s v="NULL"/>
    <x v="3"/>
  </r>
  <r>
    <s v="204154"/>
    <s v="PETTRA - FUNDO DE INVESTIMENTO IMOBILIÁRIO"/>
    <s v="37.931.298/0001-63"/>
    <d v="2020-11-20T00:00:00"/>
    <x v="1"/>
    <s v="NULL"/>
    <x v="6"/>
    <n v="118100.83"/>
    <x v="0"/>
    <x v="2"/>
    <x v="7"/>
    <x v="2"/>
    <x v="0"/>
    <m/>
    <s v="31/12"/>
    <x v="3"/>
    <x v="2"/>
    <s v="VORTX DISTRIBUIDORA DE TITULOS E VALORES MOBILIARIOS LTDA."/>
    <s v="22.610.500/0001-88"/>
    <x v="56"/>
    <d v="2021-07-30T00:00:00"/>
    <n v="2"/>
    <m/>
    <m/>
    <x v="0"/>
    <x v="0"/>
    <m/>
    <m/>
    <x v="0"/>
    <m/>
    <m/>
    <x v="0"/>
    <x v="0"/>
    <m/>
    <m/>
    <x v="0"/>
    <m/>
    <x v="19036"/>
    <x v="19159"/>
    <x v="2947"/>
    <x v="19131"/>
    <n v="0.17299999999999999"/>
    <n v="0"/>
    <n v="-5.4188000000000001"/>
    <n v="0"/>
    <n v="0"/>
    <x v="18713"/>
    <n v="5876.46"/>
    <n v="405904.06"/>
    <n v="0"/>
    <n v="0"/>
    <n v="16447295.380000001"/>
    <n v="16447295.380000001"/>
    <n v="0"/>
    <x v="4685"/>
    <n v="0"/>
    <n v="2678836.3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.41"/>
    <n v="0"/>
    <n v="0"/>
    <n v="641.41"/>
    <n v="0"/>
    <n v="15000"/>
    <x v="0"/>
    <x v="1906"/>
    <n v="0"/>
    <n v="0"/>
    <x v="0"/>
    <x v="0"/>
    <n v="0"/>
    <x v="16939"/>
    <n v="8187950.6500000004"/>
    <s v="NULL"/>
    <x v="3"/>
  </r>
  <r>
    <s v="225560"/>
    <s v="PETTRA - FUNDO DE INVESTIMENTO IMOBILIÁRIO"/>
    <s v="37.931.298/0001-63"/>
    <d v="2020-11-20T00:00:00"/>
    <x v="1"/>
    <s v="NULL"/>
    <x v="6"/>
    <n v="142600.82999999999"/>
    <x v="0"/>
    <x v="2"/>
    <x v="7"/>
    <x v="2"/>
    <x v="0"/>
    <m/>
    <s v="31/12"/>
    <x v="3"/>
    <x v="2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9037"/>
    <x v="19160"/>
    <x v="2948"/>
    <x v="19132"/>
    <n v="0.13739999999999999"/>
    <n v="0"/>
    <n v="4.2709000000000001"/>
    <n v="0"/>
    <n v="0"/>
    <x v="18714"/>
    <n v="6607.94"/>
    <n v="2067946.7"/>
    <n v="0"/>
    <n v="0"/>
    <n v="17178680.75"/>
    <n v="17178680.75"/>
    <n v="0"/>
    <x v="4686"/>
    <n v="0"/>
    <n v="2678836.3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0.8"/>
    <n v="0"/>
    <n v="0"/>
    <n v="380.8"/>
    <n v="0"/>
    <n v="15000"/>
    <x v="0"/>
    <x v="1907"/>
    <n v="0"/>
    <n v="0"/>
    <x v="0"/>
    <x v="0"/>
    <n v="0"/>
    <x v="16940"/>
    <n v="8335699.8600000003"/>
    <s v="NULL"/>
    <x v="3"/>
  </r>
  <r>
    <s v="224123"/>
    <s v="PETTRA - FUNDO DE INVESTIMENTO IMOBILIÁRIO"/>
    <s v="37.931.298/0001-63"/>
    <d v="2020-11-20T00:00:00"/>
    <x v="1"/>
    <s v="NULL"/>
    <x v="6"/>
    <n v="158419.01"/>
    <x v="0"/>
    <x v="2"/>
    <x v="7"/>
    <x v="2"/>
    <x v="0"/>
    <m/>
    <s v="31/12"/>
    <x v="3"/>
    <x v="2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m/>
    <n v="1"/>
    <x v="0"/>
    <m/>
    <x v="19038"/>
    <x v="19161"/>
    <x v="2949"/>
    <x v="19133"/>
    <n v="0.128"/>
    <n v="0"/>
    <n v="-3.3921000000000001"/>
    <n v="0"/>
    <n v="0"/>
    <x v="18715"/>
    <n v="901769.91"/>
    <n v="0"/>
    <n v="0"/>
    <n v="0"/>
    <n v="25178680.75"/>
    <n v="25178680.75"/>
    <n v="0"/>
    <x v="4686"/>
    <n v="0"/>
    <n v="10678836.3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08"/>
    <n v="0"/>
    <n v="0"/>
    <x v="0"/>
    <x v="0"/>
    <n v="0"/>
    <x v="16941"/>
    <n v="14362881.029999999"/>
    <s v="NULL"/>
    <x v="3"/>
  </r>
  <r>
    <s v="234301"/>
    <s v="PETTRA - FUNDO DE INVESTIMENTO IMOBILIÁRIO"/>
    <s v="37.931.298/0001-63"/>
    <d v="2020-11-20T00:00:00"/>
    <x v="1"/>
    <s v="NULL"/>
    <x v="6"/>
    <n v="169717.71"/>
    <x v="0"/>
    <x v="2"/>
    <x v="7"/>
    <x v="2"/>
    <x v="0"/>
    <m/>
    <s v="31/12"/>
    <x v="3"/>
    <x v="2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9039"/>
    <x v="19162"/>
    <x v="2950"/>
    <x v="19134"/>
    <n v="0.11990000000000001"/>
    <n v="0"/>
    <n v="-0.36919999999999997"/>
    <n v="0"/>
    <n v="0"/>
    <x v="18716"/>
    <n v="2172"/>
    <n v="922194.2"/>
    <n v="0"/>
    <n v="0"/>
    <n v="25196965.390000001"/>
    <n v="25196965.390000001"/>
    <n v="20988080.07"/>
    <x v="32"/>
    <n v="0"/>
    <n v="4208885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6.52"/>
    <n v="0"/>
    <n v="0"/>
    <n v="1466.52"/>
    <n v="0"/>
    <n v="15000"/>
    <x v="0"/>
    <x v="1909"/>
    <n v="0"/>
    <n v="0"/>
    <x v="0"/>
    <x v="0"/>
    <n v="0"/>
    <x v="16942"/>
    <n v="13615856.380000001"/>
    <s v="NULL"/>
    <x v="3"/>
  </r>
  <r>
    <s v="246851"/>
    <s v="PETTRA - FUNDO DE INVESTIMENTO IMOBILIÁRIO"/>
    <s v="37.931.298/0001-63"/>
    <d v="2020-11-20T00:00:00"/>
    <x v="1"/>
    <s v="NULL"/>
    <x v="6"/>
    <n v="299587.84000000003"/>
    <x v="0"/>
    <x v="2"/>
    <x v="7"/>
    <x v="2"/>
    <x v="0"/>
    <m/>
    <s v="31/12"/>
    <x v="3"/>
    <x v="2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9040"/>
    <x v="19163"/>
    <x v="2951"/>
    <x v="19135"/>
    <n v="6.7199999999999996E-2"/>
    <n v="0"/>
    <n v="1.1598999999999999"/>
    <n v="0"/>
    <n v="0"/>
    <x v="18717"/>
    <n v="3884.57"/>
    <n v="685289.97"/>
    <n v="0"/>
    <n v="0"/>
    <n v="34459332.020000003"/>
    <n v="34459332.020000003"/>
    <n v="20988080.07"/>
    <x v="4687"/>
    <n v="0"/>
    <n v="4208885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.42"/>
    <n v="0"/>
    <n v="0"/>
    <n v="784.42"/>
    <n v="0"/>
    <n v="15000"/>
    <x v="0"/>
    <x v="1910"/>
    <n v="0"/>
    <n v="0"/>
    <x v="0"/>
    <x v="0"/>
    <n v="0"/>
    <x v="16943"/>
    <n v="12815796.960000001"/>
    <s v="NULL"/>
    <x v="3"/>
  </r>
  <r>
    <s v="256075"/>
    <s v="PETTRA - FUNDO DE INVESTIMENTO IMOBILIÁRIO"/>
    <s v="37.931.298/0001-63"/>
    <d v="2020-11-20T00:00:00"/>
    <x v="1"/>
    <s v="NULL"/>
    <x v="6"/>
    <n v="626860.56999999995"/>
    <x v="0"/>
    <x v="2"/>
    <x v="7"/>
    <x v="2"/>
    <x v="0"/>
    <m/>
    <s v="31/12"/>
    <x v="3"/>
    <x v="2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9041"/>
    <x v="19164"/>
    <x v="2952"/>
    <x v="19136"/>
    <n v="7.6E-3"/>
    <n v="0"/>
    <n v="1.6192"/>
    <n v="0"/>
    <n v="0"/>
    <x v="18718"/>
    <n v="10555.75"/>
    <n v="866060.94"/>
    <n v="0"/>
    <n v="0"/>
    <n v="119659332.02"/>
    <n v="119659332.02"/>
    <n v="74988080.069999993"/>
    <x v="4687"/>
    <n v="0"/>
    <n v="35408885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611.12"/>
    <x v="0"/>
    <x v="1911"/>
    <n v="0"/>
    <n v="0"/>
    <x v="0"/>
    <x v="0"/>
    <n v="0"/>
    <x v="16944"/>
    <n v="73048444.459999993"/>
    <s v="NULL"/>
    <x v="3"/>
  </r>
  <r>
    <s v="266105"/>
    <s v="FUNDO DE INVESTIMENTO IMOBILIÁRIO."/>
    <s v="37.931.298/0001-63"/>
    <d v="2020-11-20T00:00:00"/>
    <x v="1"/>
    <s v=""/>
    <x v="7"/>
    <n v="635951.47600000002"/>
    <x v="0"/>
    <x v="5"/>
    <x v="8"/>
    <x v="4"/>
    <x v="0"/>
    <d v="1899-12-31T00:00:00"/>
    <s v="31/12"/>
    <x v="3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9042"/>
    <x v="19165"/>
    <x v="2953"/>
    <x v="19137"/>
    <n v="0"/>
    <n v="0"/>
    <n v="-5.8005000000000003E-4"/>
    <n v="0"/>
    <n v="0"/>
    <x v="18719"/>
    <n v="26805.16"/>
    <n v="0"/>
    <n v="0"/>
    <n v="0"/>
    <n v="119659332.02"/>
    <n v="119659332.02"/>
    <n v="74988080.069999993"/>
    <x v="4687"/>
    <n v="0"/>
    <n v="35408885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1912"/>
    <n v="0"/>
    <n v="0"/>
    <x v="0"/>
    <x v="0"/>
    <n v="0"/>
    <x v="16945"/>
    <n v="71537900.269999996"/>
    <s v=""/>
    <x v="4"/>
  </r>
  <r>
    <m/>
    <s v="PETTRA FUNDO DE INVESTIMENTO IMOBILIÁRIO"/>
    <s v="37.931.298/0001-63"/>
    <d v="2020-11-20T00:00:00"/>
    <x v="1"/>
    <s v=""/>
    <x v="7"/>
    <n v="665821.60580000002"/>
    <x v="0"/>
    <x v="5"/>
    <x v="8"/>
    <x v="4"/>
    <x v="0"/>
    <d v="1899-12-31T00:00:00"/>
    <s v="31/12"/>
    <x v="3"/>
    <x v="2"/>
    <s v="VÓRTX DTVM LTDA"/>
    <s v="22610500000188"/>
    <x v="63"/>
    <d v="2022-03-14T00:00:00"/>
    <n v="2"/>
    <n v="0"/>
    <n v="0"/>
    <x v="1"/>
    <x v="1"/>
    <n v="0"/>
    <n v="0"/>
    <x v="1"/>
    <n v="0"/>
    <n v="0"/>
    <x v="1"/>
    <x v="1"/>
    <n v="0"/>
    <n v="0"/>
    <x v="1"/>
    <n v="0"/>
    <x v="19043"/>
    <x v="19166"/>
    <x v="2954"/>
    <x v="19138"/>
    <n v="3.6000000000000001E-5"/>
    <n v="0"/>
    <n v="-1.7186E-4"/>
    <n v="0"/>
    <n v="0"/>
    <x v="18720"/>
    <n v="770256.96"/>
    <n v="0"/>
    <n v="0"/>
    <n v="0"/>
    <n v="119659332.02"/>
    <n v="119659332.02"/>
    <n v="74988080.069999993"/>
    <x v="4687"/>
    <n v="0"/>
    <n v="35408885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5.56"/>
    <x v="0"/>
    <x v="1913"/>
    <n v="0"/>
    <n v="0"/>
    <x v="0"/>
    <x v="0"/>
    <n v="0"/>
    <x v="16946"/>
    <n v="70028531.290000007"/>
    <s v=""/>
    <x v="4"/>
  </r>
  <r>
    <m/>
    <s v="PETTRA FUNDO DE INVESTIMENTO IMOBILIÁRIO"/>
    <s v="37.931.298/0001-63"/>
    <d v="2020-11-20T00:00:00"/>
    <x v="1"/>
    <s v=""/>
    <x v="7"/>
    <n v="687250.17729999998"/>
    <x v="0"/>
    <x v="5"/>
    <x v="8"/>
    <x v="4"/>
    <x v="0"/>
    <d v="1899-12-31T00:00:00"/>
    <s v="31/12"/>
    <x v="3"/>
    <x v="2"/>
    <s v="VÓRTX DTVM LTDA"/>
    <s v="22610500000188"/>
    <x v="64"/>
    <d v="2022-04-14T00:00:00"/>
    <n v="2"/>
    <n v="0"/>
    <n v="1"/>
    <x v="1"/>
    <x v="1"/>
    <n v="0"/>
    <n v="0"/>
    <x v="1"/>
    <n v="0"/>
    <n v="0"/>
    <x v="1"/>
    <x v="1"/>
    <n v="0"/>
    <n v="1"/>
    <x v="1"/>
    <n v="0"/>
    <x v="19044"/>
    <x v="19167"/>
    <x v="2955"/>
    <x v="19139"/>
    <n v="3.4999999999999997E-5"/>
    <n v="0"/>
    <n v="-2.4193299999999999E-3"/>
    <n v="0"/>
    <n v="0"/>
    <x v="18721"/>
    <n v="11161.2"/>
    <n v="118489.42"/>
    <n v="0"/>
    <n v="0"/>
    <n v="120283332.02"/>
    <n v="120283332.02"/>
    <n v="0"/>
    <x v="32"/>
    <n v="0"/>
    <n v="120283332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5.56"/>
    <x v="0"/>
    <x v="1914"/>
    <n v="0"/>
    <n v="0"/>
    <x v="0"/>
    <x v="0"/>
    <n v="0"/>
    <x v="16947"/>
    <n v="68515696.209999993"/>
    <s v=""/>
    <x v="4"/>
  </r>
  <r>
    <m/>
    <s v="PETTRA FUNDO DE INVESTIMENTO IMOBILIÁRIO"/>
    <s v="37.931.298/0001-63"/>
    <d v="2020-11-20T00:00:00"/>
    <x v="1"/>
    <s v=""/>
    <x v="7"/>
    <n v="709717.70970000001"/>
    <x v="0"/>
    <x v="5"/>
    <x v="8"/>
    <x v="4"/>
    <x v="0"/>
    <d v="1899-12-31T00:00:00"/>
    <s v="31/12"/>
    <x v="3"/>
    <x v="2"/>
    <s v="VÓRTX DTVM LTDA"/>
    <s v="22610500000188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9045"/>
    <x v="19168"/>
    <x v="2956"/>
    <x v="19140"/>
    <n v="3.4E-5"/>
    <n v="0"/>
    <n v="-3.6558200000000002E-3"/>
    <n v="0"/>
    <n v="0"/>
    <x v="18722"/>
    <n v="12839.81"/>
    <n v="95695.46"/>
    <n v="0"/>
    <n v="0"/>
    <n v="120283332.02"/>
    <n v="120283332.02"/>
    <n v="0"/>
    <x v="32"/>
    <n v="0"/>
    <n v="120283332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.89"/>
    <n v="0"/>
    <n v="0"/>
    <n v="48.89"/>
    <n v="0"/>
    <n v="1805.56"/>
    <x v="0"/>
    <x v="1915"/>
    <n v="0"/>
    <n v="0"/>
    <x v="0"/>
    <x v="0"/>
    <n v="0"/>
    <x v="16948"/>
    <n v="66993937.060000002"/>
    <s v=""/>
    <x v="4"/>
  </r>
  <r>
    <s v="185677"/>
    <s v="CONTE BIANCAM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9046"/>
    <x v="19169"/>
    <x v="2957"/>
    <x v="19141"/>
    <n v="4.3499999999999997E-2"/>
    <m/>
    <n v="0"/>
    <m/>
    <m/>
    <x v="2132"/>
    <m/>
    <m/>
    <m/>
    <m/>
    <n v="477007500"/>
    <n v="0"/>
    <m/>
    <x v="31"/>
    <m/>
    <m/>
    <m/>
    <m/>
    <m/>
    <m/>
    <x v="1"/>
    <x v="1"/>
    <x v="1"/>
    <m/>
    <x v="1"/>
    <m/>
    <m/>
    <x v="1"/>
    <x v="1254"/>
    <m/>
    <x v="1"/>
    <x v="1"/>
    <x v="1"/>
    <x v="1"/>
    <x v="1"/>
    <m/>
    <n v="0"/>
    <m/>
    <m/>
    <m/>
    <m/>
    <n v="207228.62"/>
    <x v="1"/>
    <x v="1"/>
    <m/>
    <m/>
    <x v="1"/>
    <x v="1"/>
    <m/>
    <x v="16949"/>
    <n v="208829.12"/>
    <s v="NULL"/>
    <x v="3"/>
  </r>
  <r>
    <s v="194884"/>
    <s v="CONTE BIANCAM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9047"/>
    <x v="19170"/>
    <x v="2957"/>
    <x v="19142"/>
    <n v="0.1043"/>
    <m/>
    <n v="-6.0100000000000001E-2"/>
    <m/>
    <m/>
    <x v="18723"/>
    <n v="4448.68"/>
    <m/>
    <m/>
    <n v="8070419.1900000004"/>
    <n v="468938051.31999999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n v="468938051.31999999"/>
    <n v="0"/>
    <m/>
    <m/>
    <m/>
    <m/>
    <n v="497196.52"/>
    <x v="1"/>
    <x v="1"/>
    <m/>
    <m/>
    <x v="1"/>
    <x v="1"/>
    <m/>
    <x v="16950"/>
    <n v="501037.72"/>
    <s v="NULL"/>
    <x v="3"/>
  </r>
  <r>
    <s v="203751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9048"/>
    <x v="19171"/>
    <x v="2957"/>
    <x v="19143"/>
    <n v="6.3399999999999998E-2"/>
    <m/>
    <n v="1.2589999999999999"/>
    <m/>
    <m/>
    <x v="18724"/>
    <n v="7921.67"/>
    <m/>
    <m/>
    <n v="7365851.3799999999"/>
    <n v="468954858.23000002"/>
    <n v="468954858.23000002"/>
    <m/>
    <x v="46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58.01"/>
    <m/>
    <m/>
    <n v="7958.01"/>
    <m/>
    <n v="301900.62"/>
    <x v="1"/>
    <x v="1"/>
    <m/>
    <m/>
    <x v="1"/>
    <x v="1"/>
    <m/>
    <x v="16951"/>
    <n v="308089.21999999997"/>
    <s v="NULL"/>
    <x v="3"/>
  </r>
  <r>
    <s v="253426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049"/>
    <x v="19172"/>
    <x v="2957"/>
    <x v="19144"/>
    <n v="6.4500000000000002E-2"/>
    <m/>
    <n v="-1.1083000000000001"/>
    <n v="1.6425000000000001"/>
    <m/>
    <x v="18725"/>
    <n v="1829.21"/>
    <m/>
    <m/>
    <n v="10231841.560000001"/>
    <n v="520660000"/>
    <n v="520660000"/>
    <m/>
    <x v="46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86.47"/>
    <m/>
    <m/>
    <n v="3886.47"/>
    <n v="8668108.5600000005"/>
    <n v="336591.23"/>
    <x v="1"/>
    <x v="1"/>
    <m/>
    <m/>
    <x v="1"/>
    <x v="1"/>
    <m/>
    <x v="16952"/>
    <n v="9013235.7899999991"/>
    <s v="NULL"/>
    <x v="3"/>
  </r>
  <r>
    <s v="224240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9050"/>
    <x v="19173"/>
    <x v="2957"/>
    <x v="19145"/>
    <n v="6.0900000000000003E-2"/>
    <m/>
    <n v="1.137"/>
    <m/>
    <m/>
    <x v="18726"/>
    <n v="1000"/>
    <m/>
    <m/>
    <n v="4347487.3899999997"/>
    <n v="520660000"/>
    <n v="520660000"/>
    <m/>
    <x v="46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42000"/>
    <n v="3142000"/>
    <m/>
    <m/>
    <m/>
    <n v="321545.98"/>
    <x v="1"/>
    <x v="1"/>
    <m/>
    <m/>
    <x v="1"/>
    <x v="1"/>
    <m/>
    <x v="16953"/>
    <n v="332322.68"/>
    <s v="NULL"/>
    <x v="3"/>
  </r>
  <r>
    <s v="237762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051"/>
    <x v="19174"/>
    <x v="2957"/>
    <x v="19146"/>
    <n v="5.8000000000000003E-2"/>
    <m/>
    <n v="-5.5500000000000001E-2"/>
    <m/>
    <m/>
    <x v="18727"/>
    <n v="2000"/>
    <m/>
    <m/>
    <n v="7173158.0700000003"/>
    <n v="520660000"/>
    <n v="520660000"/>
    <m/>
    <x v="46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0.75"/>
    <m/>
    <m/>
    <n v="8210.75"/>
    <m/>
    <n v="305718.2"/>
    <x v="1"/>
    <x v="1"/>
    <m/>
    <m/>
    <x v="1"/>
    <x v="1"/>
    <m/>
    <x v="16954"/>
    <n v="318628.90000000002"/>
    <s v="NULL"/>
    <x v="3"/>
  </r>
  <r>
    <s v="247445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052"/>
    <x v="19175"/>
    <x v="2957"/>
    <x v="19147"/>
    <n v="5.7299999999999997E-2"/>
    <m/>
    <n v="1.1364000000000001"/>
    <m/>
    <m/>
    <x v="18728"/>
    <n v="1000"/>
    <m/>
    <m/>
    <n v="10033344.029999999"/>
    <n v="520660000"/>
    <n v="520660000"/>
    <m/>
    <x v="46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46391.95"/>
    <n v="3142000"/>
    <m/>
    <n v="4391.95"/>
    <m/>
    <n v="305962.23"/>
    <x v="1"/>
    <x v="1"/>
    <m/>
    <m/>
    <x v="1"/>
    <x v="1"/>
    <m/>
    <x v="16955"/>
    <n v="321006.93"/>
    <s v="NULL"/>
    <x v="3"/>
  </r>
  <r>
    <s v="258047"/>
    <s v="CONTE BIANCAMANO FUNDO DE INVESTIMENTO IMOBILIÁRIO"/>
    <s v="37.950.819/0001-20"/>
    <d v="2021-05-07T00:00:00"/>
    <x v="2"/>
    <s v="NULL"/>
    <x v="6"/>
    <n v="477007500"/>
    <x v="0"/>
    <x v="10"/>
    <x v="14"/>
    <x v="2"/>
    <x v="0"/>
    <m/>
    <s v="30/06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9053"/>
    <x v="19176"/>
    <x v="2957"/>
    <x v="19148"/>
    <n v="6.7199999999999996E-2"/>
    <m/>
    <n v="-1.0562"/>
    <m/>
    <m/>
    <x v="18729"/>
    <n v="1000"/>
    <m/>
    <m/>
    <n v="4453970.1500000004"/>
    <n v="520660000"/>
    <n v="520660000"/>
    <m/>
    <x v="46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42000"/>
    <n v="3142000"/>
    <m/>
    <m/>
    <m/>
    <n v="354882.46"/>
    <x v="1"/>
    <x v="1"/>
    <m/>
    <m/>
    <x v="1"/>
    <x v="1"/>
    <m/>
    <x v="8197"/>
    <n v="372382.46"/>
    <s v="NULL"/>
    <x v="3"/>
  </r>
  <r>
    <s v="270289"/>
    <s v="CONTE BIANCAMO FUNDO DE INVESTIMENTO IMOBILIÁRIO"/>
    <s v="37.950.819/0001-20"/>
    <d v="2021-05-07T00:00:00"/>
    <x v="2"/>
    <s v=""/>
    <x v="7"/>
    <n v="477007500"/>
    <x v="0"/>
    <x v="11"/>
    <x v="15"/>
    <x v="4"/>
    <x v="0"/>
    <d v="1899-12-31T00:00:00"/>
    <s v="30/06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9054"/>
    <x v="19177"/>
    <x v="2957"/>
    <x v="19149"/>
    <n v="6.131350970369E-4"/>
    <n v="0"/>
    <n v="5.2499999999999997E-4"/>
    <n v="5.489E-3"/>
    <n v="0"/>
    <x v="18730"/>
    <n v="1054.04"/>
    <n v="0"/>
    <n v="0"/>
    <n v="4123343.23"/>
    <n v="520660000"/>
    <n v="520660000"/>
    <n v="0"/>
    <x v="46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8116.08"/>
    <n v="3458116.08"/>
    <n v="0"/>
    <n v="0"/>
    <n v="2880102.28"/>
    <n v="321907.08"/>
    <x v="0"/>
    <x v="0"/>
    <n v="0"/>
    <n v="0"/>
    <x v="0"/>
    <x v="0"/>
    <n v="0"/>
    <x v="16956"/>
    <n v="3224321.51"/>
    <s v=""/>
    <x v="4"/>
  </r>
  <r>
    <m/>
    <s v="CONTE BIANCAMO FUNDO DE INVESTIMENTO IMOBILIÁRIO"/>
    <s v="37.950.819/0001-20"/>
    <d v="2021-05-07T00:00:00"/>
    <x v="2"/>
    <s v=""/>
    <x v="7"/>
    <n v="477007500"/>
    <x v="0"/>
    <x v="11"/>
    <x v="15"/>
    <x v="4"/>
    <x v="0"/>
    <d v="1899-12-31T00:00:00"/>
    <s v="30/06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055"/>
    <x v="19178"/>
    <x v="2957"/>
    <x v="19150"/>
    <n v="5.498957102547E-4"/>
    <n v="0"/>
    <n v="6.0809999999999996E-3"/>
    <n v="0"/>
    <n v="0"/>
    <x v="18731"/>
    <n v="2000"/>
    <n v="0"/>
    <n v="0"/>
    <n v="7865957.1299999999"/>
    <n v="520660000"/>
    <n v="520660000"/>
    <n v="0"/>
    <x v="46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90460.87"/>
    <x v="0"/>
    <x v="0"/>
    <n v="0"/>
    <n v="0"/>
    <x v="0"/>
    <x v="0"/>
    <n v="0"/>
    <x v="16957"/>
    <n v="317126.87"/>
    <s v=""/>
    <x v="4"/>
  </r>
  <r>
    <m/>
    <s v="CONTE BIANCAMO FUNDO DE INVESTIMENTO IMOBILIÁRIO"/>
    <s v="37.950.819/0001-20"/>
    <d v="2021-05-07T00:00:00"/>
    <x v="2"/>
    <s v=""/>
    <x v="7"/>
    <n v="477007500"/>
    <x v="0"/>
    <x v="11"/>
    <x v="15"/>
    <x v="4"/>
    <x v="0"/>
    <d v="1899-12-31T00:00:00"/>
    <s v="30/06"/>
    <x v="1"/>
    <x v="2"/>
    <s v="BRL TRUST DTVM S.A."/>
    <s v="13486793000142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056"/>
    <x v="19179"/>
    <x v="2957"/>
    <x v="19151"/>
    <n v="6.4751512549970002E-4"/>
    <n v="0"/>
    <n v="-1.2961E-2"/>
    <n v="1.8970000000000001E-2"/>
    <n v="0"/>
    <x v="18732"/>
    <n v="2000.6"/>
    <n v="0"/>
    <n v="0"/>
    <n v="11092174.119999999"/>
    <n v="520660000"/>
    <n v="520660000"/>
    <n v="0"/>
    <x v="46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10020344.57"/>
    <n v="337591.42"/>
    <x v="0"/>
    <x v="0"/>
    <n v="0"/>
    <n v="0"/>
    <x v="0"/>
    <x v="0"/>
    <n v="0"/>
    <x v="16958"/>
    <n v="10389643.289999999"/>
    <s v=""/>
    <x v="4"/>
  </r>
  <r>
    <m/>
    <s v="CONTE BIANCAMO FUNDO DE INVESTIMENTO IMOBILIÁRIO"/>
    <s v="37.950.819/0001-20"/>
    <d v="2021-05-07T00:00:00"/>
    <x v="2"/>
    <s v=""/>
    <x v="7"/>
    <n v="477007500"/>
    <x v="0"/>
    <x v="11"/>
    <x v="15"/>
    <x v="4"/>
    <x v="0"/>
    <d v="1899-12-31T00:00:00"/>
    <s v="30/06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9057"/>
    <x v="19180"/>
    <x v="2957"/>
    <x v="19152"/>
    <n v="5.5095898497729996E-4"/>
    <n v="0"/>
    <n v="6.1539999999999997E-3"/>
    <n v="0"/>
    <n v="0"/>
    <x v="18733"/>
    <n v="2000.6"/>
    <n v="0"/>
    <n v="0"/>
    <n v="4235616.07"/>
    <n v="520660000"/>
    <n v="520660000"/>
    <n v="0"/>
    <x v="46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4.92"/>
    <n v="0"/>
    <n v="0"/>
    <n v="684.92"/>
    <n v="0"/>
    <n v="289018.33"/>
    <x v="0"/>
    <x v="0"/>
    <n v="0"/>
    <n v="0"/>
    <x v="0"/>
    <x v="0"/>
    <n v="0"/>
    <x v="16959"/>
    <n v="325079.48"/>
    <s v=""/>
    <x v="4"/>
  </r>
  <r>
    <s v="252610"/>
    <s v="FUNDO DE INVESTIMENTO IMOBILIÁRIO - BLUE RECEBÍVEIS IMOBILIÁRIOS"/>
    <s v="38.051.307/0001-94"/>
    <d v="2021-12-23T00:00:00"/>
    <x v="0"/>
    <s v="BRBLURCTF005"/>
    <x v="510"/>
    <n v="90000"/>
    <x v="0"/>
    <x v="7"/>
    <x v="14"/>
    <x v="2"/>
    <x v="0"/>
    <d v="2049-12-01T00:00:00"/>
    <s v="30/06"/>
    <x v="0"/>
    <x v="0"/>
    <s v="BANCO DAYCOVAL S.A."/>
    <s v="62.232.889/0001-90"/>
    <x v="61"/>
    <d v="2021-12-31T00:00:00"/>
    <n v="3"/>
    <n v="2"/>
    <n v="0"/>
    <x v="0"/>
    <x v="0"/>
    <m/>
    <m/>
    <x v="0"/>
    <m/>
    <m/>
    <x v="0"/>
    <x v="0"/>
    <m/>
    <n v="1"/>
    <x v="0"/>
    <m/>
    <x v="19058"/>
    <x v="19181"/>
    <x v="2635"/>
    <x v="19153"/>
    <n v="6.7799999999999999E-2"/>
    <n v="1.6899999999999998E-2"/>
    <n v="0"/>
    <n v="0"/>
    <n v="0"/>
    <x v="18734"/>
    <n v="1000"/>
    <n v="0"/>
    <n v="0"/>
    <n v="8988389.09999999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087.04"/>
    <x v="0"/>
    <x v="0"/>
    <n v="0"/>
    <n v="0"/>
    <x v="0"/>
    <x v="0"/>
    <n v="0"/>
    <x v="16960"/>
    <n v="7608.8"/>
    <s v="NULL"/>
    <x v="3"/>
  </r>
  <r>
    <s v="262217"/>
    <s v="FII BLUE RECEBÍVEIS"/>
    <s v="38.051.307/0001-94"/>
    <d v="2021-12-23T00:00:00"/>
    <x v="0"/>
    <s v="BRBLURCTF005"/>
    <x v="510"/>
    <n v="90000"/>
    <x v="0"/>
    <x v="8"/>
    <x v="15"/>
    <x v="4"/>
    <x v="0"/>
    <d v="2049-12-01T00:00:00"/>
    <s v="30/06"/>
    <x v="0"/>
    <x v="0"/>
    <s v=".BANCO DAYCOVAL S/A"/>
    <s v="62232889000190"/>
    <x v="62"/>
    <d v="2022-02-03T00:00:00"/>
    <n v="3"/>
    <n v="2"/>
    <n v="0"/>
    <x v="1"/>
    <x v="1"/>
    <n v="0"/>
    <n v="0"/>
    <x v="1"/>
    <n v="0"/>
    <n v="0"/>
    <x v="1"/>
    <x v="1"/>
    <n v="0"/>
    <n v="1"/>
    <x v="1"/>
    <n v="0"/>
    <x v="19059"/>
    <x v="19182"/>
    <x v="2635"/>
    <x v="19154"/>
    <n v="2.209E-3"/>
    <n v="5.5199999999999997E-4"/>
    <n v="7.9711999999999995E-3"/>
    <n v="0"/>
    <n v="0"/>
    <x v="18735"/>
    <n v="1000"/>
    <n v="0"/>
    <n v="0"/>
    <n v="4279094.1500000004"/>
    <n v="4803025.1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07"/>
    <x v="0"/>
    <x v="0"/>
    <x v="0"/>
    <n v="0"/>
    <n v="0"/>
    <n v="0"/>
    <n v="0"/>
    <n v="0"/>
    <n v="0"/>
    <n v="20000"/>
    <x v="0"/>
    <x v="0"/>
    <n v="0"/>
    <n v="0"/>
    <x v="0"/>
    <x v="0"/>
    <n v="4743.42"/>
    <x v="14941"/>
    <n v="29743.42"/>
    <s v="Blue Recebíveis"/>
    <x v="11"/>
  </r>
  <r>
    <s v="273624"/>
    <s v="FII BLUE RECEBÍVEIS"/>
    <s v="38.051.307/0001-94"/>
    <d v="2021-12-23T00:00:00"/>
    <x v="0"/>
    <s v="BRBLURCTF005"/>
    <x v="510"/>
    <n v="90000"/>
    <x v="0"/>
    <x v="8"/>
    <x v="15"/>
    <x v="4"/>
    <x v="0"/>
    <d v="2049-12-01T00:00:00"/>
    <s v="30/06"/>
    <x v="0"/>
    <x v="0"/>
    <s v=".BANCO DAYCOVAL S/A"/>
    <s v="62232889000190"/>
    <x v="63"/>
    <d v="2022-03-04T00:00:00"/>
    <n v="3"/>
    <n v="2"/>
    <n v="0"/>
    <x v="1"/>
    <x v="1"/>
    <n v="0"/>
    <n v="0"/>
    <x v="1"/>
    <n v="0"/>
    <n v="0"/>
    <x v="1"/>
    <x v="1"/>
    <n v="0"/>
    <n v="1"/>
    <x v="1"/>
    <n v="0"/>
    <x v="19060"/>
    <x v="19183"/>
    <x v="2635"/>
    <x v="19155"/>
    <n v="2.1870000000000001E-3"/>
    <n v="5.4699999999999996E-4"/>
    <n v="1.008768E-2"/>
    <n v="0"/>
    <n v="0"/>
    <x v="18736"/>
    <n v="1000"/>
    <n v="0"/>
    <n v="0"/>
    <n v="3373274.36"/>
    <n v="5800172.46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08"/>
    <x v="0"/>
    <x v="0"/>
    <x v="0"/>
    <n v="0"/>
    <n v="0"/>
    <n v="0"/>
    <n v="0"/>
    <n v="0"/>
    <n v="0"/>
    <n v="20000"/>
    <x v="0"/>
    <x v="0"/>
    <n v="0"/>
    <n v="0"/>
    <x v="0"/>
    <x v="0"/>
    <n v="4743.42"/>
    <x v="14941"/>
    <n v="29743.42"/>
    <s v="Blue Recebíveis"/>
    <x v="11"/>
  </r>
  <r>
    <m/>
    <s v="FII BLUE RECEBÍVEIS"/>
    <s v="38.051.307/0001-94"/>
    <d v="2021-12-23T00:00:00"/>
    <x v="0"/>
    <s v=""/>
    <x v="511"/>
    <n v="90000"/>
    <x v="0"/>
    <x v="8"/>
    <x v="15"/>
    <x v="4"/>
    <x v="0"/>
    <d v="2049-12-01T00:00:00"/>
    <s v="30/06"/>
    <x v="0"/>
    <x v="0"/>
    <s v=".BANCO DAYCOVAL S/A"/>
    <s v="62232889000190"/>
    <x v="64"/>
    <d v="2022-04-05T00:00:00"/>
    <n v="32"/>
    <n v="31"/>
    <n v="0"/>
    <x v="1"/>
    <x v="1"/>
    <n v="0"/>
    <n v="0"/>
    <x v="1"/>
    <n v="0"/>
    <n v="0"/>
    <x v="1"/>
    <x v="1"/>
    <n v="0"/>
    <n v="1"/>
    <x v="1"/>
    <n v="0"/>
    <x v="19061"/>
    <x v="19184"/>
    <x v="2635"/>
    <x v="19156"/>
    <n v="2.673E-3"/>
    <n v="5.3499999999999999E-4"/>
    <n v="2.2738169999999999E-2"/>
    <n v="1.2105370000000001E-2"/>
    <n v="0"/>
    <x v="18737"/>
    <n v="1000"/>
    <n v="0"/>
    <n v="0"/>
    <n v="276539.7"/>
    <n v="9197540.990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09"/>
    <x v="0"/>
    <x v="0"/>
    <x v="0"/>
    <n v="0"/>
    <n v="0"/>
    <n v="0"/>
    <n v="0"/>
    <n v="0"/>
    <n v="92700"/>
    <n v="25000"/>
    <x v="0"/>
    <x v="0"/>
    <n v="0"/>
    <n v="0"/>
    <x v="0"/>
    <x v="0"/>
    <n v="4743.42"/>
    <x v="133"/>
    <n v="122443.42"/>
    <s v="Blue Recebíveis"/>
    <x v="11"/>
  </r>
  <r>
    <m/>
    <s v="FII BLUE RECEBÍVEIS"/>
    <s v="38.051.307/0001-94"/>
    <d v="2021-12-23T00:00:00"/>
    <x v="0"/>
    <s v=""/>
    <x v="511"/>
    <n v="90000"/>
    <x v="0"/>
    <x v="8"/>
    <x v="15"/>
    <x v="4"/>
    <x v="0"/>
    <d v="2049-12-01T00:00:00"/>
    <s v="30/06"/>
    <x v="0"/>
    <x v="0"/>
    <s v=".BANCO DAYCOVAL S/A"/>
    <s v="62232889000190"/>
    <x v="65"/>
    <d v="2022-05-12T00:00:00"/>
    <n v="70"/>
    <n v="0"/>
    <n v="0"/>
    <x v="1"/>
    <x v="1"/>
    <n v="0"/>
    <n v="0"/>
    <x v="1"/>
    <n v="0"/>
    <n v="0"/>
    <x v="1"/>
    <x v="1"/>
    <n v="0"/>
    <n v="0"/>
    <x v="1"/>
    <n v="70"/>
    <x v="19062"/>
    <x v="19185"/>
    <x v="2635"/>
    <x v="19157"/>
    <n v="2.6689999999999999E-3"/>
    <n v="5.3399999999999997E-4"/>
    <n v="1.5694000000000001E-3"/>
    <n v="9.9115999999999996E-3"/>
    <n v="0"/>
    <x v="18738"/>
    <n v="1000"/>
    <n v="0"/>
    <n v="0"/>
    <n v="303084.53000000003"/>
    <n v="9182221.490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0"/>
    <x v="0"/>
    <x v="0"/>
    <x v="0"/>
    <n v="0"/>
    <n v="3452.31"/>
    <n v="0"/>
    <n v="0"/>
    <n v="3452.31"/>
    <n v="92700"/>
    <n v="25000"/>
    <x v="0"/>
    <x v="0"/>
    <n v="0"/>
    <n v="0"/>
    <x v="0"/>
    <x v="0"/>
    <n v="0"/>
    <x v="16961"/>
    <n v="122443.42"/>
    <s v="Blue Recebíveis"/>
    <x v="11"/>
  </r>
  <r>
    <s v="155645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0/06"/>
    <x v="1"/>
    <x v="1"/>
    <s v="VORTX DISTRIBUIDORA DE TITULOS E VALORES MOBILIARIOS LTDA."/>
    <s v="22.610.500/0001-88"/>
    <x v="51"/>
    <d v="2021-02-26T00:00:00"/>
    <n v="7"/>
    <n v="6"/>
    <n v="0"/>
    <x v="0"/>
    <x v="0"/>
    <m/>
    <m/>
    <x v="0"/>
    <m/>
    <m/>
    <x v="0"/>
    <x v="0"/>
    <n v="1"/>
    <m/>
    <x v="0"/>
    <m/>
    <x v="19063"/>
    <x v="19186"/>
    <x v="2958"/>
    <x v="19158"/>
    <n v="1.7899999999999999E-2"/>
    <n v="0"/>
    <n v="-0.1716"/>
    <n v="0"/>
    <n v="0"/>
    <x v="18739"/>
    <n v="334646.99"/>
    <n v="0"/>
    <n v="0"/>
    <n v="0"/>
    <n v="95861601"/>
    <n v="0"/>
    <n v="0"/>
    <x v="32"/>
    <n v="0"/>
    <n v="0"/>
    <n v="0"/>
    <n v="0"/>
    <n v="958616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164.62"/>
    <x v="0"/>
    <x v="0"/>
    <n v="0"/>
    <n v="0"/>
    <x v="0"/>
    <x v="0"/>
    <n v="0"/>
    <x v="16962"/>
    <n v="128304.6"/>
    <s v="NULL"/>
    <x v="3"/>
  </r>
  <r>
    <s v="164286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0/06"/>
    <x v="0"/>
    <x v="0"/>
    <s v="VORTX DISTRIBUIDORA DE TITULOS E VALORES MOBILIARIOS LTDA."/>
    <s v="22.610.500/0001-88"/>
    <x v="52"/>
    <d v="2021-03-31T00:00:00"/>
    <n v="7"/>
    <n v="1"/>
    <n v="0"/>
    <x v="0"/>
    <x v="0"/>
    <m/>
    <m/>
    <x v="0"/>
    <m/>
    <m/>
    <x v="0"/>
    <x v="0"/>
    <m/>
    <n v="6"/>
    <x v="0"/>
    <m/>
    <x v="19064"/>
    <x v="19187"/>
    <x v="2958"/>
    <x v="19159"/>
    <n v="2.2800000000000001E-2"/>
    <n v="0"/>
    <n v="-0.123"/>
    <n v="0"/>
    <n v="0"/>
    <x v="18740"/>
    <n v="211807.04"/>
    <n v="0"/>
    <n v="0"/>
    <n v="0"/>
    <n v="95861601"/>
    <n v="0"/>
    <n v="0"/>
    <x v="32"/>
    <n v="0"/>
    <n v="0"/>
    <n v="0"/>
    <n v="0"/>
    <n v="0"/>
    <n v="0"/>
    <x v="0"/>
    <x v="0"/>
    <x v="0"/>
    <n v="0"/>
    <x v="0"/>
    <n v="0"/>
    <n v="0"/>
    <x v="0"/>
    <x v="1255"/>
    <n v="0"/>
    <x v="0"/>
    <x v="0"/>
    <x v="0"/>
    <x v="0"/>
    <x v="0"/>
    <n v="0"/>
    <n v="0"/>
    <n v="0"/>
    <n v="0"/>
    <n v="0"/>
    <n v="0"/>
    <n v="21908.49"/>
    <x v="0"/>
    <x v="0"/>
    <n v="0"/>
    <n v="0"/>
    <x v="0"/>
    <x v="0"/>
    <n v="0"/>
    <x v="16963"/>
    <n v="123664.77"/>
    <s v="NULL"/>
    <x v="3"/>
  </r>
  <r>
    <s v="176358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0/06"/>
    <x v="0"/>
    <x v="0"/>
    <s v="VORTX DISTRIBUIDORA DE TITULOS E VALORES MOBILIARIOS LTDA."/>
    <s v="22.610.500/0001-88"/>
    <x v="53"/>
    <d v="2021-04-30T00:00:00"/>
    <n v="7"/>
    <n v="0"/>
    <n v="0"/>
    <x v="0"/>
    <x v="0"/>
    <m/>
    <m/>
    <x v="0"/>
    <m/>
    <m/>
    <x v="0"/>
    <x v="0"/>
    <m/>
    <m/>
    <x v="0"/>
    <m/>
    <x v="19065"/>
    <x v="19188"/>
    <x v="2958"/>
    <x v="19160"/>
    <n v="1.9900000000000001E-2"/>
    <n v="0"/>
    <n v="-0.1103"/>
    <n v="0"/>
    <n v="0"/>
    <x v="18741"/>
    <n v="6669.88"/>
    <n v="86430.24"/>
    <n v="0"/>
    <n v="0"/>
    <n v="95861601"/>
    <n v="0"/>
    <n v="0"/>
    <x v="32"/>
    <n v="0"/>
    <n v="0"/>
    <n v="0"/>
    <n v="0"/>
    <n v="0"/>
    <n v="0"/>
    <x v="0"/>
    <x v="0"/>
    <x v="0"/>
    <n v="0"/>
    <x v="0"/>
    <n v="0"/>
    <n v="0"/>
    <x v="0"/>
    <x v="1255"/>
    <n v="0"/>
    <x v="0"/>
    <x v="0"/>
    <x v="0"/>
    <x v="0"/>
    <x v="0"/>
    <n v="0"/>
    <n v="4210.29"/>
    <n v="0"/>
    <n v="0"/>
    <n v="4210.29"/>
    <n v="0"/>
    <n v="19027.72"/>
    <x v="0"/>
    <x v="0"/>
    <n v="0"/>
    <n v="0"/>
    <x v="0"/>
    <x v="0"/>
    <n v="0"/>
    <x v="16964"/>
    <n v="115037.3"/>
    <s v="NULL"/>
    <x v="3"/>
  </r>
  <r>
    <s v="185238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0/06"/>
    <x v="0"/>
    <x v="0"/>
    <s v="VORTX DISTRIBUIDORA DE TITULOS E VALORES MOBILIARIOS LTDA."/>
    <s v="22.610.500/0001-88"/>
    <x v="54"/>
    <d v="2021-05-31T00:00:00"/>
    <n v="7"/>
    <m/>
    <m/>
    <x v="0"/>
    <x v="0"/>
    <m/>
    <m/>
    <x v="0"/>
    <m/>
    <m/>
    <x v="0"/>
    <x v="0"/>
    <m/>
    <m/>
    <x v="0"/>
    <m/>
    <x v="19066"/>
    <x v="19189"/>
    <x v="2958"/>
    <x v="19161"/>
    <n v="2.0799999999999999E-2"/>
    <n v="0"/>
    <n v="-0.1147"/>
    <n v="0"/>
    <n v="0"/>
    <x v="2132"/>
    <n v="0"/>
    <n v="0"/>
    <n v="0"/>
    <n v="0"/>
    <n v="95861601"/>
    <n v="0"/>
    <n v="0"/>
    <x v="32"/>
    <n v="0"/>
    <n v="0"/>
    <n v="0"/>
    <n v="0"/>
    <n v="0"/>
    <n v="0"/>
    <x v="0"/>
    <x v="0"/>
    <x v="0"/>
    <n v="0"/>
    <x v="0"/>
    <n v="0"/>
    <n v="0"/>
    <x v="0"/>
    <x v="1255"/>
    <n v="0"/>
    <x v="0"/>
    <x v="0"/>
    <x v="0"/>
    <x v="0"/>
    <x v="0"/>
    <n v="0"/>
    <n v="2105.15"/>
    <n v="0"/>
    <n v="0"/>
    <n v="2105.15"/>
    <n v="0"/>
    <n v="19956.57"/>
    <x v="0"/>
    <x v="0"/>
    <n v="0"/>
    <n v="0"/>
    <x v="0"/>
    <x v="0"/>
    <n v="0"/>
    <x v="16965"/>
    <n v="129753.49"/>
    <s v="NULL"/>
    <x v="3"/>
  </r>
  <r>
    <s v="194515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1/12"/>
    <x v="0"/>
    <x v="0"/>
    <s v="VORTX DISTRIBUIDORA DE TITULOS E VALORES MOBILIARIOS LTDA."/>
    <s v="22.610.500/0001-88"/>
    <x v="55"/>
    <d v="2021-06-30T00:00:00"/>
    <n v="6"/>
    <n v="0"/>
    <n v="0"/>
    <x v="0"/>
    <x v="0"/>
    <m/>
    <m/>
    <x v="0"/>
    <m/>
    <m/>
    <x v="0"/>
    <x v="0"/>
    <m/>
    <n v="6"/>
    <x v="0"/>
    <m/>
    <x v="19067"/>
    <x v="19190"/>
    <x v="2958"/>
    <x v="19162"/>
    <n v="1.6199999999999999E-2"/>
    <n v="0"/>
    <n v="28.847100000000001"/>
    <n v="0"/>
    <n v="-99.832700000000003"/>
    <x v="18742"/>
    <n v="3079.92"/>
    <n v="130668.66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484.76"/>
    <n v="0"/>
    <n v="0"/>
    <n v="484.76"/>
    <n v="0"/>
    <n v="19993.169999999998"/>
    <x v="0"/>
    <x v="0"/>
    <n v="0"/>
    <n v="0"/>
    <x v="0"/>
    <x v="0"/>
    <n v="0"/>
    <x v="16966"/>
    <n v="132002.96"/>
    <s v="NULL"/>
    <x v="3"/>
  </r>
  <r>
    <s v="206130"/>
    <s v="SERRA VERDE FUNDO DE INVESTIMENTO IMOBILIÁRIO"/>
    <s v="38.082.796/0001-41"/>
    <d v="2021-01-28T00:00:00"/>
    <x v="2"/>
    <s v="NULL"/>
    <x v="6"/>
    <n v="96286020.689999998"/>
    <x v="0"/>
    <x v="10"/>
    <x v="7"/>
    <x v="2"/>
    <x v="0"/>
    <m/>
    <s v="31/12"/>
    <x v="0"/>
    <x v="0"/>
    <s v="VORTX DISTRIBUIDORA DE TITULOS E VALORES MOBILIARIOS LTDA."/>
    <s v="22.610.500/0001-88"/>
    <x v="56"/>
    <d v="2021-07-30T00:00:00"/>
    <n v="6"/>
    <m/>
    <m/>
    <x v="0"/>
    <x v="0"/>
    <m/>
    <m/>
    <x v="0"/>
    <m/>
    <m/>
    <x v="0"/>
    <x v="0"/>
    <m/>
    <m/>
    <x v="0"/>
    <m/>
    <x v="19068"/>
    <x v="19191"/>
    <x v="2958"/>
    <x v="19163"/>
    <n v="2.07E-2"/>
    <n v="0"/>
    <n v="-0.1082"/>
    <n v="0.28170000000000001"/>
    <n v="0"/>
    <x v="18743"/>
    <n v="18949.12"/>
    <n v="0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4105.38"/>
    <n v="0"/>
    <n v="0"/>
    <n v="4105.38"/>
    <n v="0"/>
    <n v="25528.28"/>
    <x v="0"/>
    <x v="0"/>
    <n v="0"/>
    <n v="0"/>
    <x v="0"/>
    <x v="0"/>
    <n v="0"/>
    <x v="16967"/>
    <n v="154141.35999999999"/>
    <s v="NULL"/>
    <x v="3"/>
  </r>
  <r>
    <s v="220640"/>
    <s v="SERRA VERDE FUNDO DE INVESTIMENTO IMOBILIÁRIO"/>
    <s v="38.082.796/0001-41"/>
    <d v="2021-01-28T00:00:00"/>
    <x v="2"/>
    <s v="NULL"/>
    <x v="6"/>
    <n v="96286020.689999998"/>
    <x v="0"/>
    <x v="10"/>
    <x v="14"/>
    <x v="2"/>
    <x v="0"/>
    <m/>
    <s v="31/12"/>
    <x v="0"/>
    <x v="0"/>
    <s v="VORTX DISTRIBUIDORA DE TITULOS E VALORES MOBILIARIOS LTDA."/>
    <s v="22.610.500/0001-88"/>
    <x v="57"/>
    <d v="2021-08-31T00:00:00"/>
    <n v="7"/>
    <m/>
    <m/>
    <x v="0"/>
    <x v="0"/>
    <m/>
    <m/>
    <x v="0"/>
    <m/>
    <m/>
    <x v="0"/>
    <x v="0"/>
    <m/>
    <m/>
    <x v="0"/>
    <m/>
    <x v="19069"/>
    <x v="19192"/>
    <x v="2958"/>
    <x v="19164"/>
    <n v="2.18E-2"/>
    <n v="0"/>
    <n v="0.37169999999999997"/>
    <n v="10.142799999999999"/>
    <n v="0"/>
    <x v="18744"/>
    <n v="12485290.279999999"/>
    <n v="0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2438.7399999999998"/>
    <n v="0"/>
    <n v="0"/>
    <n v="2438.7399999999998"/>
    <n v="12000001.59"/>
    <n v="26987.5"/>
    <x v="0"/>
    <x v="0"/>
    <n v="0"/>
    <n v="0"/>
    <x v="0"/>
    <x v="0"/>
    <n v="0"/>
    <x v="16968"/>
    <n v="12161448.960000001"/>
    <s v="NULL"/>
    <x v="3"/>
  </r>
  <r>
    <s v="239011"/>
    <s v="SERRA VERDE FUNDO DE INVESTIMENTO IMOBILIÁRIO"/>
    <s v="38.082.796/0001-41"/>
    <d v="2021-01-28T00:00:00"/>
    <x v="2"/>
    <s v="NULL"/>
    <x v="6"/>
    <n v="96286020.689999998"/>
    <x v="0"/>
    <x v="10"/>
    <x v="14"/>
    <x v="2"/>
    <x v="0"/>
    <m/>
    <s v="31/12"/>
    <x v="0"/>
    <x v="0"/>
    <s v="VORTX DISTRIBUIDORA DE TITULOS E VALORES MOBILIARIOS LTDA."/>
    <s v="22.610.500/0001-88"/>
    <x v="58"/>
    <d v="2021-09-30T00:00:00"/>
    <n v="7"/>
    <n v="0"/>
    <n v="0"/>
    <x v="0"/>
    <x v="0"/>
    <m/>
    <m/>
    <x v="0"/>
    <m/>
    <m/>
    <x v="0"/>
    <x v="0"/>
    <n v="2"/>
    <n v="5"/>
    <x v="0"/>
    <m/>
    <x v="19070"/>
    <x v="19193"/>
    <x v="2958"/>
    <x v="19165"/>
    <n v="1.89E-2"/>
    <n v="0"/>
    <n v="10.012600000000001"/>
    <n v="0"/>
    <n v="0"/>
    <x v="18745"/>
    <n v="5956.08"/>
    <n v="12831489.92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0"/>
    <n v="0"/>
    <n v="0"/>
    <n v="0"/>
    <n v="0"/>
    <n v="25718.94"/>
    <x v="0"/>
    <x v="0"/>
    <n v="0"/>
    <n v="0"/>
    <x v="0"/>
    <x v="0"/>
    <n v="0"/>
    <x v="16969"/>
    <n v="144138.92000000001"/>
    <s v="NULL"/>
    <x v="3"/>
  </r>
  <r>
    <s v="239016"/>
    <s v="SERRA VERDE FUNDO DE INVESTIMENTO IMOBILIÁRIO"/>
    <s v="38.082.796/0001-41"/>
    <d v="2021-01-28T00:00:00"/>
    <x v="2"/>
    <s v="NULL"/>
    <x v="6"/>
    <n v="96286020.689999998"/>
    <x v="0"/>
    <x v="10"/>
    <x v="14"/>
    <x v="2"/>
    <x v="0"/>
    <m/>
    <s v="31/12"/>
    <x v="0"/>
    <x v="0"/>
    <s v="VORTX DISTRIBUIDORA DE TITULOS E VALORES MOBILIARIOS LTDA."/>
    <s v="22.610.500/0001-88"/>
    <x v="59"/>
    <d v="2021-10-29T00:00:00"/>
    <n v="7"/>
    <m/>
    <m/>
    <x v="0"/>
    <x v="0"/>
    <m/>
    <m/>
    <x v="0"/>
    <m/>
    <m/>
    <x v="0"/>
    <x v="0"/>
    <m/>
    <m/>
    <x v="0"/>
    <m/>
    <x v="19071"/>
    <x v="19194"/>
    <x v="2958"/>
    <x v="19166"/>
    <n v="1.8700000000000001E-2"/>
    <n v="0"/>
    <n v="-0.10829999999999999"/>
    <n v="9.2119"/>
    <n v="0"/>
    <x v="18746"/>
    <n v="6232.56"/>
    <n v="12677350.75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4832.59"/>
    <n v="0"/>
    <n v="0"/>
    <n v="4832.59"/>
    <n v="0"/>
    <n v="25334.54"/>
    <x v="0"/>
    <x v="0"/>
    <n v="0"/>
    <n v="0"/>
    <x v="0"/>
    <x v="0"/>
    <n v="0"/>
    <x v="16970"/>
    <n v="142248.48000000001"/>
    <s v="NULL"/>
    <x v="3"/>
  </r>
  <r>
    <s v="246857"/>
    <s v="SERRA VERDE FUNDO DE INVESTIMENTO IMOBILIÁRIO"/>
    <s v="38.082.796/0001-41"/>
    <d v="2021-01-28T00:00:00"/>
    <x v="2"/>
    <s v="NULL"/>
    <x v="6"/>
    <n v="96286020.689999998"/>
    <x v="0"/>
    <x v="10"/>
    <x v="14"/>
    <x v="2"/>
    <x v="0"/>
    <m/>
    <s v="31/12"/>
    <x v="0"/>
    <x v="0"/>
    <s v="VORTX DISTRIBUIDORA DE TITULOS E VALORES MOBILIARIOS LTDA."/>
    <s v="22.610.500/0001-88"/>
    <x v="60"/>
    <d v="2021-11-30T00:00:00"/>
    <n v="7"/>
    <m/>
    <m/>
    <x v="0"/>
    <x v="0"/>
    <m/>
    <m/>
    <x v="0"/>
    <m/>
    <m/>
    <x v="0"/>
    <x v="0"/>
    <m/>
    <m/>
    <x v="0"/>
    <m/>
    <x v="19072"/>
    <x v="19195"/>
    <x v="2958"/>
    <x v="19167"/>
    <n v="2.0299999999999999E-2"/>
    <n v="0"/>
    <n v="-8.9494000000000007"/>
    <n v="8.8672000000000004"/>
    <n v="0"/>
    <x v="18747"/>
    <n v="8982.7000000000007"/>
    <n v="528652.26"/>
    <n v="0"/>
    <n v="0"/>
    <n v="123188000"/>
    <n v="0"/>
    <n v="0"/>
    <x v="32"/>
    <n v="0"/>
    <n v="0"/>
    <n v="0"/>
    <n v="0"/>
    <n v="0"/>
    <n v="0"/>
    <x v="0"/>
    <x v="0"/>
    <x v="0"/>
    <n v="0"/>
    <x v="0"/>
    <n v="0"/>
    <n v="0"/>
    <x v="0"/>
    <x v="1256"/>
    <n v="0"/>
    <x v="0"/>
    <x v="0"/>
    <x v="0"/>
    <x v="0"/>
    <x v="0"/>
    <n v="0"/>
    <n v="2584.9499999999998"/>
    <n v="0"/>
    <n v="0"/>
    <n v="2584.9499999999998"/>
    <n v="0"/>
    <n v="25130.720000000001"/>
    <x v="0"/>
    <x v="0"/>
    <n v="0"/>
    <n v="0"/>
    <x v="0"/>
    <x v="0"/>
    <n v="0"/>
    <x v="16971"/>
    <n v="141400.07"/>
    <s v="NULL"/>
    <x v="3"/>
  </r>
  <r>
    <s v="256083"/>
    <s v="SERRA VERDE FUNDO DE INVESTIMENTO IMOBILIÁRIO"/>
    <s v="38.082.796/0001-41"/>
    <d v="2021-01-28T00:00:00"/>
    <x v="2"/>
    <s v="NULL"/>
    <x v="6"/>
    <n v="96286020.689999998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7"/>
    <m/>
    <m/>
    <x v="0"/>
    <x v="0"/>
    <m/>
    <m/>
    <x v="0"/>
    <m/>
    <m/>
    <x v="0"/>
    <x v="0"/>
    <n v="2"/>
    <n v="5"/>
    <x v="0"/>
    <m/>
    <x v="19073"/>
    <x v="19196"/>
    <x v="2958"/>
    <x v="19168"/>
    <n v="2.1700000000000001E-2"/>
    <n v="0"/>
    <n v="6.1257999999999999"/>
    <n v="0"/>
    <n v="0"/>
    <x v="18748"/>
    <n v="11452.96"/>
    <n v="12884865.810000001"/>
    <n v="0"/>
    <n v="0"/>
    <n v="118420000.27"/>
    <n v="0"/>
    <n v="0"/>
    <x v="32"/>
    <n v="0"/>
    <n v="0"/>
    <n v="0"/>
    <n v="0"/>
    <n v="0"/>
    <n v="0"/>
    <x v="0"/>
    <x v="0"/>
    <x v="0"/>
    <n v="0"/>
    <x v="0"/>
    <n v="0"/>
    <n v="0"/>
    <x v="0"/>
    <x v="1257"/>
    <n v="0"/>
    <x v="0"/>
    <x v="0"/>
    <x v="0"/>
    <x v="0"/>
    <x v="0"/>
    <n v="0"/>
    <n v="0"/>
    <n v="0"/>
    <n v="0"/>
    <n v="0"/>
    <n v="0"/>
    <n v="28426.98"/>
    <x v="0"/>
    <x v="0"/>
    <n v="0"/>
    <n v="0"/>
    <x v="0"/>
    <x v="0"/>
    <n v="0"/>
    <x v="16972"/>
    <n v="158826.56"/>
    <s v="NULL"/>
    <x v="3"/>
  </r>
  <r>
    <s v="266113"/>
    <s v="FII SERRA VERDE"/>
    <s v="38.082.796/0001-41"/>
    <d v="2021-01-28T00:00:00"/>
    <x v="2"/>
    <s v="BRSRVDCTF004"/>
    <x v="512"/>
    <n v="96286020.689999998"/>
    <x v="0"/>
    <x v="9"/>
    <x v="9"/>
    <x v="4"/>
    <x v="0"/>
    <d v="1899-12-31T00:00:00"/>
    <s v="31/12"/>
    <x v="0"/>
    <x v="0"/>
    <s v="VÓRTX DTVM LTDA"/>
    <s v="22610500000188"/>
    <x v="62"/>
    <d v="2022-02-14T00:00:00"/>
    <n v="25"/>
    <n v="0"/>
    <n v="0"/>
    <x v="1"/>
    <x v="1"/>
    <n v="0"/>
    <n v="0"/>
    <x v="1"/>
    <n v="0"/>
    <n v="0"/>
    <x v="1"/>
    <x v="1"/>
    <n v="0"/>
    <n v="0"/>
    <x v="1"/>
    <n v="0"/>
    <x v="19074"/>
    <x v="19197"/>
    <x v="2958"/>
    <x v="19169"/>
    <n v="2.05E-4"/>
    <n v="0"/>
    <n v="-5.6237849999999999E-2"/>
    <n v="9.1765650000000004E-2"/>
    <n v="0"/>
    <x v="18749"/>
    <n v="13007.85"/>
    <n v="10735188.300000001"/>
    <n v="0"/>
    <n v="0"/>
    <n v="113180000"/>
    <n v="0"/>
    <n v="0"/>
    <x v="32"/>
    <n v="0"/>
    <n v="0"/>
    <n v="0"/>
    <n v="0"/>
    <n v="0"/>
    <n v="0"/>
    <x v="0"/>
    <x v="0"/>
    <x v="0"/>
    <n v="0"/>
    <x v="0"/>
    <n v="0"/>
    <n v="0"/>
    <x v="0"/>
    <x v="1258"/>
    <n v="0"/>
    <x v="0"/>
    <x v="0"/>
    <x v="0"/>
    <x v="0"/>
    <x v="0"/>
    <n v="0"/>
    <n v="0"/>
    <n v="0"/>
    <n v="0"/>
    <n v="0"/>
    <n v="0"/>
    <n v="25405.35"/>
    <x v="0"/>
    <x v="0"/>
    <n v="0"/>
    <n v="0"/>
    <x v="0"/>
    <x v="0"/>
    <n v="0"/>
    <x v="16973"/>
    <n v="146719"/>
    <s v=""/>
    <x v="4"/>
  </r>
  <r>
    <s v="276845"/>
    <s v="FII SERRA VERDE"/>
    <s v="38.082.796/0001-41"/>
    <d v="2021-01-28T00:00:00"/>
    <x v="2"/>
    <s v="BRSRVDCTF004"/>
    <x v="512"/>
    <n v="96286020.689999998"/>
    <x v="0"/>
    <x v="9"/>
    <x v="9"/>
    <x v="4"/>
    <x v="0"/>
    <d v="1899-12-31T00:00:00"/>
    <s v="31/12"/>
    <x v="0"/>
    <x v="0"/>
    <s v="VÓRTX DTVM LTDA"/>
    <s v="22610500000188"/>
    <x v="63"/>
    <d v="2022-03-14T00:00:00"/>
    <n v="48"/>
    <n v="0"/>
    <n v="0"/>
    <x v="1"/>
    <x v="1"/>
    <n v="0"/>
    <n v="0"/>
    <x v="1"/>
    <n v="0"/>
    <n v="0"/>
    <x v="1"/>
    <x v="1"/>
    <n v="0"/>
    <n v="0"/>
    <x v="1"/>
    <n v="0"/>
    <x v="19075"/>
    <x v="19198"/>
    <x v="2958"/>
    <x v="19170"/>
    <n v="1.93E-4"/>
    <n v="0"/>
    <n v="-7.6910140000000002E-2"/>
    <n v="7.6231359999999998E-2"/>
    <n v="0"/>
    <x v="18750"/>
    <n v="11164.59"/>
    <n v="1188580.96"/>
    <n v="0"/>
    <n v="0"/>
    <n v="113180000"/>
    <n v="0"/>
    <n v="0"/>
    <x v="32"/>
    <n v="0"/>
    <n v="0"/>
    <n v="0"/>
    <n v="0"/>
    <n v="0"/>
    <n v="0"/>
    <x v="0"/>
    <x v="0"/>
    <x v="0"/>
    <n v="0"/>
    <x v="0"/>
    <n v="0"/>
    <n v="0"/>
    <x v="0"/>
    <x v="1258"/>
    <n v="0"/>
    <x v="0"/>
    <x v="0"/>
    <x v="0"/>
    <x v="0"/>
    <x v="0"/>
    <n v="0"/>
    <n v="10544.89"/>
    <n v="0"/>
    <n v="0"/>
    <n v="10544.89"/>
    <n v="0"/>
    <n v="22014.84"/>
    <x v="0"/>
    <x v="0"/>
    <n v="0"/>
    <n v="0"/>
    <x v="0"/>
    <x v="0"/>
    <n v="0"/>
    <x v="16974"/>
    <n v="128863.97"/>
    <s v=""/>
    <x v="4"/>
  </r>
  <r>
    <m/>
    <s v="FII SERRA VERDE"/>
    <s v="38.082.796/0001-41"/>
    <d v="2021-01-28T00:00:00"/>
    <x v="2"/>
    <s v="BRSRVDCTF006"/>
    <x v="512"/>
    <n v="96286020.689999998"/>
    <x v="0"/>
    <x v="9"/>
    <x v="9"/>
    <x v="4"/>
    <x v="0"/>
    <d v="1899-12-31T00:00:00"/>
    <s v="31/12"/>
    <x v="0"/>
    <x v="0"/>
    <s v="VÓRTX DTVM LTDA"/>
    <s v="22610500000188"/>
    <x v="64"/>
    <d v="2022-04-14T00:00:00"/>
    <n v="52"/>
    <n v="44"/>
    <n v="0"/>
    <x v="1"/>
    <x v="1"/>
    <n v="0"/>
    <n v="0"/>
    <x v="1"/>
    <n v="0"/>
    <n v="0"/>
    <x v="1"/>
    <x v="1"/>
    <n v="2"/>
    <n v="6"/>
    <x v="1"/>
    <n v="0"/>
    <x v="19076"/>
    <x v="19199"/>
    <x v="2958"/>
    <x v="19171"/>
    <n v="2.1800000000000001E-4"/>
    <n v="0"/>
    <n v="-1.1353400000000001E-3"/>
    <n v="0"/>
    <n v="0"/>
    <x v="18751"/>
    <n v="11091.95"/>
    <n v="21076499.649999999"/>
    <n v="0"/>
    <n v="0"/>
    <n v="93180000"/>
    <n v="0"/>
    <n v="0"/>
    <x v="32"/>
    <n v="0"/>
    <n v="0"/>
    <n v="0"/>
    <n v="0"/>
    <n v="0"/>
    <n v="0"/>
    <x v="0"/>
    <x v="0"/>
    <x v="0"/>
    <n v="0"/>
    <x v="0"/>
    <n v="0"/>
    <n v="0"/>
    <x v="0"/>
    <x v="1259"/>
    <n v="0"/>
    <x v="0"/>
    <x v="0"/>
    <x v="0"/>
    <x v="0"/>
    <x v="0"/>
    <n v="0"/>
    <n v="9445.33"/>
    <n v="0"/>
    <n v="0"/>
    <n v="9445.33"/>
    <n v="0"/>
    <n v="24924.67"/>
    <x v="0"/>
    <x v="0"/>
    <n v="0"/>
    <n v="0"/>
    <x v="0"/>
    <x v="0"/>
    <n v="0"/>
    <x v="16975"/>
    <n v="145335.70000000001"/>
    <s v=""/>
    <x v="4"/>
  </r>
  <r>
    <m/>
    <s v="FII SERRA VERDE"/>
    <s v="38.082.796/0001-41"/>
    <d v="2021-01-28T00:00:00"/>
    <x v="2"/>
    <s v="BRSRVDCTF006"/>
    <x v="512"/>
    <n v="96286020.689999998"/>
    <x v="0"/>
    <x v="11"/>
    <x v="15"/>
    <x v="4"/>
    <x v="0"/>
    <d v="1899-12-31T00:00:00"/>
    <s v="31/12"/>
    <x v="0"/>
    <x v="0"/>
    <s v="VÓRTX DTVM LTDA"/>
    <s v="22610500000188"/>
    <x v="65"/>
    <d v="2022-05-13T00:00:00"/>
    <n v="81"/>
    <n v="0"/>
    <n v="0"/>
    <x v="1"/>
    <x v="1"/>
    <n v="0"/>
    <n v="0"/>
    <x v="1"/>
    <n v="0"/>
    <n v="0"/>
    <x v="1"/>
    <x v="1"/>
    <n v="0"/>
    <n v="0"/>
    <x v="1"/>
    <n v="0"/>
    <x v="19077"/>
    <x v="19200"/>
    <x v="2958"/>
    <x v="19172"/>
    <n v="1.9900000000000001E-4"/>
    <n v="0"/>
    <n v="-0.16914699"/>
    <n v="0.16872792"/>
    <n v="0"/>
    <x v="18752"/>
    <n v="11878.66"/>
    <n v="1742454.96"/>
    <n v="0"/>
    <n v="0"/>
    <n v="93180000"/>
    <n v="0"/>
    <n v="0"/>
    <x v="32"/>
    <n v="0"/>
    <n v="0"/>
    <n v="0"/>
    <n v="0"/>
    <n v="0"/>
    <n v="0"/>
    <x v="0"/>
    <x v="0"/>
    <x v="0"/>
    <n v="0"/>
    <x v="0"/>
    <n v="0"/>
    <n v="0"/>
    <x v="0"/>
    <x v="1259"/>
    <n v="0"/>
    <x v="0"/>
    <x v="0"/>
    <x v="0"/>
    <x v="0"/>
    <x v="0"/>
    <n v="0"/>
    <n v="8569.2000000000007"/>
    <n v="0"/>
    <n v="0"/>
    <n v="8569.2000000000007"/>
    <n v="0"/>
    <n v="18836.07"/>
    <x v="0"/>
    <x v="0"/>
    <n v="0"/>
    <n v="0"/>
    <x v="0"/>
    <x v="0"/>
    <n v="0"/>
    <x v="16976"/>
    <n v="116234.47"/>
    <s v=""/>
    <x v="4"/>
  </r>
  <r>
    <s v="166395"/>
    <s v="ALIANZA DIGITAL REALTY FUNDO DE INVESTIMENTO IMOBILIÁRIO"/>
    <s v="38.293.862/0001-22"/>
    <d v="2021-03-22T00:00:00"/>
    <x v="2"/>
    <s v="NULL"/>
    <x v="6"/>
    <n v="520000"/>
    <x v="0"/>
    <x v="0"/>
    <x v="7"/>
    <x v="2"/>
    <x v="0"/>
    <m/>
    <s v="30/06"/>
    <x v="3"/>
    <x v="2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9078"/>
    <x v="19201"/>
    <x v="867"/>
    <x v="19173"/>
    <n v="8.8000000000000005E-3"/>
    <n v="0"/>
    <n v="9899.375"/>
    <n v="0.98309999999999997"/>
    <n v="0"/>
    <x v="18753"/>
    <n v="895936.55"/>
    <n v="0"/>
    <n v="0"/>
    <n v="0"/>
    <n v="51370693.25"/>
    <n v="51370693.25"/>
    <n v="0"/>
    <x v="46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27.42"/>
    <n v="9677.42"/>
    <n v="0"/>
    <n v="48750"/>
    <n v="5112.2"/>
    <n v="4565.22"/>
    <x v="0"/>
    <x v="1916"/>
    <n v="0"/>
    <n v="0"/>
    <x v="0"/>
    <x v="0"/>
    <n v="0"/>
    <x v="16977"/>
    <n v="328307.21999999997"/>
    <s v="NULL"/>
    <x v="3"/>
  </r>
  <r>
    <s v="177288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9079"/>
    <x v="19202"/>
    <x v="867"/>
    <x v="19174"/>
    <n v="2.8799999999999999E-2"/>
    <n v="0"/>
    <n v="-6.3E-3"/>
    <n v="0.5464"/>
    <n v="0"/>
    <x v="18754"/>
    <n v="0"/>
    <n v="0"/>
    <n v="0"/>
    <n v="897630.79"/>
    <n v="51370693.25"/>
    <n v="51370693.25"/>
    <n v="0"/>
    <x v="46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006.15"/>
    <n v="300000"/>
    <n v="0"/>
    <n v="48006.15"/>
    <n v="289200.39"/>
    <n v="15000"/>
    <x v="0"/>
    <x v="1916"/>
    <n v="0"/>
    <n v="0"/>
    <x v="0"/>
    <x v="0"/>
    <n v="0"/>
    <x v="16977"/>
    <n v="622830.18999999994"/>
    <s v="NULL"/>
    <x v="3"/>
  </r>
  <r>
    <s v="186071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19080"/>
    <x v="19203"/>
    <x v="867"/>
    <x v="19175"/>
    <n v="2.8899999999999999E-2"/>
    <n v="0"/>
    <n v="-6.1600000000000002E-2"/>
    <n v="0.55020000000000002"/>
    <n v="0"/>
    <x v="18755"/>
    <n v="0"/>
    <n v="0"/>
    <n v="0"/>
    <n v="872090.9"/>
    <n v="51370693.25"/>
    <n v="51370693.25"/>
    <n v="0"/>
    <x v="46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503.07"/>
    <n v="300000"/>
    <n v="0"/>
    <n v="43503.07"/>
    <n v="291170.42"/>
    <n v="15000"/>
    <x v="0"/>
    <x v="1916"/>
    <n v="0"/>
    <n v="0"/>
    <x v="0"/>
    <x v="0"/>
    <n v="0"/>
    <x v="16977"/>
    <n v="624800.22"/>
    <s v="NULL"/>
    <x v="3"/>
  </r>
  <r>
    <s v="195564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9081"/>
    <x v="19204"/>
    <x v="867"/>
    <x v="19176"/>
    <n v="2.8899999999999999E-2"/>
    <n v="0"/>
    <n v="-5.8200000000000002E-2"/>
    <n v="0.5504"/>
    <n v="0"/>
    <x v="18756"/>
    <n v="0"/>
    <n v="0"/>
    <n v="0"/>
    <n v="797713.02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220"/>
    <n v="300000"/>
    <n v="0"/>
    <n v="220"/>
    <n v="291094.95"/>
    <n v="15000"/>
    <x v="0"/>
    <x v="0"/>
    <n v="0"/>
    <n v="0"/>
    <x v="0"/>
    <x v="0"/>
    <n v="0"/>
    <x v="14111"/>
    <n v="346094.95"/>
    <s v="NULL"/>
    <x v="3"/>
  </r>
  <r>
    <s v="206085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9082"/>
    <x v="19205"/>
    <x v="867"/>
    <x v="19177"/>
    <n v="2.8899999999999999E-2"/>
    <n v="0"/>
    <n v="-7.4999999999999997E-3"/>
    <n v="0.55159999999999998"/>
    <n v="0"/>
    <x v="18757"/>
    <n v="0"/>
    <n v="0"/>
    <n v="0"/>
    <n v="790791.5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589.49"/>
    <n v="300000"/>
    <n v="0"/>
    <n v="45589.49"/>
    <n v="286459.58"/>
    <n v="15000"/>
    <x v="0"/>
    <x v="0"/>
    <n v="0"/>
    <n v="0"/>
    <x v="0"/>
    <x v="0"/>
    <n v="0"/>
    <x v="16978"/>
    <n v="388459.58"/>
    <s v="NULL"/>
    <x v="3"/>
  </r>
  <r>
    <s v="215788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9083"/>
    <x v="19206"/>
    <x v="867"/>
    <x v="19178"/>
    <n v="2.8899999999999999E-2"/>
    <n v="0"/>
    <n v="-7.4999999999999997E-3"/>
    <n v="0.55220000000000002"/>
    <n v="0"/>
    <x v="18758"/>
    <n v="0"/>
    <n v="0"/>
    <n v="0"/>
    <n v="792125.3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639.75"/>
    <n v="300000"/>
    <n v="0"/>
    <n v="40639.75"/>
    <n v="286760.3"/>
    <n v="15000"/>
    <x v="0"/>
    <x v="0"/>
    <n v="0"/>
    <n v="0"/>
    <x v="0"/>
    <x v="0"/>
    <n v="0"/>
    <x v="16978"/>
    <n v="388760.3"/>
    <s v="NULL"/>
    <x v="3"/>
  </r>
  <r>
    <s v="226387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9084"/>
    <x v="19207"/>
    <x v="867"/>
    <x v="19179"/>
    <n v="2.8899999999999999E-2"/>
    <n v="0"/>
    <n v="-5.57E-2"/>
    <n v="0.55259999999999998"/>
    <n v="0"/>
    <x v="18759"/>
    <n v="0"/>
    <n v="0"/>
    <n v="0"/>
    <n v="768787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250.02"/>
    <n v="300000"/>
    <n v="0"/>
    <n v="35250.019999999997"/>
    <n v="286948.93"/>
    <n v="15000"/>
    <x v="0"/>
    <x v="0"/>
    <n v="0"/>
    <n v="0"/>
    <x v="0"/>
    <x v="0"/>
    <n v="0"/>
    <x v="16978"/>
    <n v="388948.93"/>
    <s v="NULL"/>
    <x v="3"/>
  </r>
  <r>
    <s v="235832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9085"/>
    <x v="19208"/>
    <x v="867"/>
    <x v="19180"/>
    <n v="2.8899999999999999E-2"/>
    <n v="0"/>
    <n v="1.8100000000000002E-2"/>
    <n v="0.52600000000000002"/>
    <n v="0"/>
    <x v="18760"/>
    <n v="0"/>
    <n v="0"/>
    <n v="0"/>
    <n v="752090.19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059.51"/>
    <n v="300000"/>
    <n v="0"/>
    <n v="34059.51"/>
    <n v="272978.27"/>
    <n v="15000"/>
    <x v="0"/>
    <x v="0"/>
    <n v="0"/>
    <n v="0"/>
    <x v="0"/>
    <x v="0"/>
    <n v="0"/>
    <x v="16979"/>
    <n v="361644.94"/>
    <s v="NULL"/>
    <x v="3"/>
  </r>
  <r>
    <s v="247362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9086"/>
    <x v="19209"/>
    <x v="867"/>
    <x v="19181"/>
    <n v="2.8899999999999999E-2"/>
    <n v="0"/>
    <n v="1.8100000000000002E-2"/>
    <n v="0.52910000000000001"/>
    <n v="0"/>
    <x v="18761"/>
    <n v="0"/>
    <n v="0"/>
    <n v="0"/>
    <n v="755205.05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669.77"/>
    <n v="300000"/>
    <n v="0"/>
    <n v="28669.77"/>
    <n v="274620.05"/>
    <n v="15000"/>
    <x v="0"/>
    <x v="0"/>
    <n v="0"/>
    <n v="0"/>
    <x v="0"/>
    <x v="0"/>
    <n v="0"/>
    <x v="16980"/>
    <n v="349953.39"/>
    <s v="NULL"/>
    <x v="3"/>
  </r>
  <r>
    <s v="257507"/>
    <s v="ALIANZA DIGITAL REALTY FUNDO DE INVESTIMENTO IMOBILIÁRIO"/>
    <s v="38.293.862/0001-22"/>
    <d v="2021-03-23T00:00:00"/>
    <x v="2"/>
    <s v="NULL"/>
    <x v="6"/>
    <n v="520000"/>
    <x v="0"/>
    <x v="0"/>
    <x v="7"/>
    <x v="2"/>
    <x v="0"/>
    <m/>
    <s v="30/06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9087"/>
    <x v="19210"/>
    <x v="867"/>
    <x v="19182"/>
    <n v="2.8899999999999999E-2"/>
    <n v="0"/>
    <n v="-7.4999999999999997E-3"/>
    <n v="0.58689999999999998"/>
    <n v="0"/>
    <x v="18762"/>
    <n v="0"/>
    <n v="0"/>
    <n v="0"/>
    <n v="769963.31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940.03999999998"/>
    <n v="300000"/>
    <n v="0"/>
    <n v="23940.04"/>
    <n v="288565.24"/>
    <n v="15000"/>
    <x v="0"/>
    <x v="0"/>
    <n v="0"/>
    <n v="0"/>
    <x v="0"/>
    <x v="0"/>
    <n v="0"/>
    <x v="16980"/>
    <n v="363898.58"/>
    <s v="NULL"/>
    <x v="3"/>
  </r>
  <r>
    <s v="269586"/>
    <s v="ALIANZA DIGITAL FII"/>
    <s v="38.293.862/0001-22"/>
    <d v="2021-03-23T00:00:00"/>
    <x v="2"/>
    <s v=""/>
    <x v="7"/>
    <n v="520000"/>
    <x v="0"/>
    <x v="1"/>
    <x v="8"/>
    <x v="4"/>
    <x v="0"/>
    <d v="1899-12-31T00:00:00"/>
    <s v="30/06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9088"/>
    <x v="19211"/>
    <x v="867"/>
    <x v="19183"/>
    <n v="2.8899999999999998E-4"/>
    <n v="0"/>
    <n v="1.63E-4"/>
    <n v="5.3150000000000003E-3"/>
    <n v="0"/>
    <x v="18763"/>
    <n v="0"/>
    <n v="0"/>
    <n v="0"/>
    <n v="758777.78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577.61"/>
    <n v="300000"/>
    <n v="0"/>
    <n v="41577.61"/>
    <n v="276939.71000000002"/>
    <n v="15000"/>
    <x v="0"/>
    <x v="0"/>
    <n v="0"/>
    <n v="0"/>
    <x v="0"/>
    <x v="0"/>
    <n v="0"/>
    <x v="16981"/>
    <n v="362933.43"/>
    <s v=""/>
    <x v="4"/>
  </r>
  <r>
    <m/>
    <s v="ALIANZA DIGITAL FII"/>
    <s v="38.293.862/0001-22"/>
    <d v="2021-03-23T00:00:00"/>
    <x v="2"/>
    <s v=""/>
    <x v="7"/>
    <n v="520000"/>
    <x v="0"/>
    <x v="1"/>
    <x v="8"/>
    <x v="4"/>
    <x v="0"/>
    <d v="1899-12-31T00:00:00"/>
    <s v="30/06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9089"/>
    <x v="19212"/>
    <x v="867"/>
    <x v="19184"/>
    <n v="2.8899999999999998E-4"/>
    <n v="0"/>
    <n v="-9.59E-4"/>
    <n v="5.5999999999999999E-3"/>
    <n v="0"/>
    <x v="18764"/>
    <n v="0"/>
    <n v="0"/>
    <n v="0"/>
    <n v="728499.31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881.47"/>
    <n v="300000"/>
    <n v="0"/>
    <n v="35881.47"/>
    <n v="290756.28000000003"/>
    <n v="15000"/>
    <x v="0"/>
    <x v="0"/>
    <n v="0"/>
    <n v="0"/>
    <x v="0"/>
    <x v="0"/>
    <n v="0"/>
    <x v="16981"/>
    <n v="376750"/>
    <s v=""/>
    <x v="4"/>
  </r>
  <r>
    <m/>
    <s v="ALIANZA DIGITAL FII"/>
    <s v="38.293.862/0001-22"/>
    <d v="2021-03-23T00:00:00"/>
    <x v="2"/>
    <s v=""/>
    <x v="7"/>
    <n v="520000"/>
    <x v="0"/>
    <x v="1"/>
    <x v="8"/>
    <x v="4"/>
    <x v="0"/>
    <d v="1899-12-31T00:00:00"/>
    <s v="30/06"/>
    <x v="1"/>
    <x v="2"/>
    <s v="BTG PACTUAL SERVICOS FINANCEIROS S/A DTVM"/>
    <s v="59281253000123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9090"/>
    <x v="19213"/>
    <x v="867"/>
    <x v="19185"/>
    <n v="3.3199999999999999E-4"/>
    <n v="0"/>
    <n v="-1.1400000000000001E-4"/>
    <n v="6.1850000000000004E-3"/>
    <n v="0"/>
    <x v="18765"/>
    <n v="0"/>
    <n v="0"/>
    <n v="0"/>
    <n v="729341.84"/>
    <n v="51179398.93"/>
    <n v="51179398.93"/>
    <n v="0"/>
    <x v="4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376.41"/>
    <n v="331631.09999999998"/>
    <n v="0"/>
    <n v="29745.31"/>
    <n v="320794.33"/>
    <n v="17215.580000000002"/>
    <x v="0"/>
    <x v="0"/>
    <n v="0"/>
    <n v="0"/>
    <x v="0"/>
    <x v="0"/>
    <n v="0"/>
    <x v="16981"/>
    <n v="409003.63"/>
    <s v=""/>
    <x v="4"/>
  </r>
  <r>
    <s v="141354"/>
    <s v="GALAPAGOS RECEBÍVEIS IMOBILIÁRIOS - FUNDO DE INVESTIMENTO IMOBILIÁRIO"/>
    <s v="38.293.897/0001-61"/>
    <d v="2020-12-15T00:00:00"/>
    <x v="2"/>
    <s v="BRGCRICTF008"/>
    <x v="513"/>
    <n v="239000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36"/>
    <n v="26"/>
    <m/>
    <x v="0"/>
    <x v="0"/>
    <m/>
    <n v="1"/>
    <x v="0"/>
    <m/>
    <m/>
    <x v="0"/>
    <x v="0"/>
    <n v="9"/>
    <m/>
    <x v="0"/>
    <m/>
    <x v="19091"/>
    <x v="19214"/>
    <x v="2959"/>
    <x v="19186"/>
    <n v="6.6100000000000006E-2"/>
    <n v="0"/>
    <n v="0"/>
    <n v="0"/>
    <n v="0"/>
    <x v="18766"/>
    <n v="0"/>
    <n v="0"/>
    <n v="0"/>
    <n v="630224.52"/>
    <n v="23432316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1"/>
    <x v="0"/>
    <x v="0"/>
    <x v="0"/>
    <n v="0"/>
    <n v="18428.580000000002"/>
    <n v="0"/>
    <n v="0"/>
    <n v="18428.580000000002"/>
    <n v="58211.57"/>
    <n v="15843.34"/>
    <x v="0"/>
    <x v="0"/>
    <n v="0"/>
    <n v="0"/>
    <x v="0"/>
    <x v="0"/>
    <n v="0"/>
    <x v="16982"/>
    <n v="95554.91"/>
    <s v="Galapagos Recebíveis"/>
    <x v="11"/>
  </r>
  <r>
    <s v="146704"/>
    <s v="GALAPAGOS RECEBÍVEIS IMOBILIÁRIOS - FUNDO DE INVESTIMENTO IMOBILIÁRIO"/>
    <s v="38.293.897/0001-61"/>
    <d v="2020-12-15T00:00:00"/>
    <x v="2"/>
    <s v="BRGCRICTF008"/>
    <x v="513"/>
    <n v="399000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37"/>
    <n v="26"/>
    <n v="0"/>
    <x v="1"/>
    <x v="1"/>
    <n v="0"/>
    <n v="1"/>
    <x v="1"/>
    <n v="0"/>
    <n v="0"/>
    <x v="1"/>
    <x v="1"/>
    <n v="10"/>
    <n v="0"/>
    <x v="1"/>
    <n v="0"/>
    <x v="19092"/>
    <x v="19215"/>
    <x v="2960"/>
    <x v="19187"/>
    <n v="1.8100000000000002E-2"/>
    <n v="0"/>
    <n v="1.2044999999999999"/>
    <n v="0.95960000000000001"/>
    <n v="0"/>
    <x v="18767"/>
    <n v="0"/>
    <n v="0"/>
    <n v="0"/>
    <n v="5959923.9000000004"/>
    <n v="35026986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2"/>
    <x v="0"/>
    <x v="0"/>
    <x v="0"/>
    <n v="0"/>
    <n v="27267.46"/>
    <n v="0"/>
    <n v="0"/>
    <n v="27267.46"/>
    <n v="442444.88"/>
    <n v="15000"/>
    <x v="0"/>
    <x v="0"/>
    <n v="0"/>
    <n v="0"/>
    <x v="0"/>
    <x v="0"/>
    <n v="0"/>
    <x v="16983"/>
    <n v="489272.94"/>
    <s v="Galapagos Recebíveis"/>
    <x v="11"/>
  </r>
  <r>
    <s v="156232"/>
    <s v="GALAPAGOS RECEBÍVEIS IMOBILIÁRIOS - FUNDO DE INVESTIMENTO IMOBILIÁRIO"/>
    <s v="38.293.897/0001-61"/>
    <d v="2020-12-15T00:00:00"/>
    <x v="2"/>
    <s v="BRGCRICTF008"/>
    <x v="513"/>
    <n v="438000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56"/>
    <n v="41"/>
    <n v="0"/>
    <x v="1"/>
    <x v="1"/>
    <n v="0"/>
    <n v="1"/>
    <x v="1"/>
    <n v="1"/>
    <n v="0"/>
    <x v="1"/>
    <x v="1"/>
    <n v="12"/>
    <n v="1"/>
    <x v="1"/>
    <n v="0"/>
    <x v="19093"/>
    <x v="19216"/>
    <x v="2961"/>
    <x v="19188"/>
    <n v="3.39E-2"/>
    <n v="0"/>
    <n v="-0.56799999999999995"/>
    <n v="0.60299999999999998"/>
    <n v="0"/>
    <x v="18768"/>
    <n v="3911736.01"/>
    <n v="0"/>
    <n v="0"/>
    <n v="480949.45"/>
    <n v="40353651.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3"/>
    <x v="0"/>
    <x v="0"/>
    <x v="0"/>
    <n v="0"/>
    <n v="21878.83"/>
    <n v="0"/>
    <n v="0"/>
    <n v="21878.83"/>
    <n v="471680.49"/>
    <n v="15000"/>
    <x v="1151"/>
    <x v="0"/>
    <n v="0"/>
    <n v="0"/>
    <x v="0"/>
    <x v="0"/>
    <n v="0"/>
    <x v="16984"/>
    <n v="522939.65"/>
    <s v="Galapagos Recebíveis"/>
    <x v="11"/>
  </r>
  <r>
    <s v="165344"/>
    <s v="GALAPAGOS RECEBÍVEIS IMOBILIÁRIOS - FUNDO DE INVESTIMENTO IMOBILIÁRIO"/>
    <s v="38.293.897/0001-61"/>
    <d v="2020-12-15T00:00:00"/>
    <x v="2"/>
    <s v="BRGCRICTF008"/>
    <x v="513"/>
    <n v="821614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75"/>
    <n v="56"/>
    <n v="0"/>
    <x v="1"/>
    <x v="1"/>
    <n v="0"/>
    <n v="1"/>
    <x v="1"/>
    <n v="1"/>
    <n v="0"/>
    <x v="1"/>
    <x v="1"/>
    <n v="15"/>
    <n v="2"/>
    <x v="1"/>
    <n v="0"/>
    <x v="19094"/>
    <x v="19217"/>
    <x v="2962"/>
    <x v="19189"/>
    <n v="1.7899999999999999E-2"/>
    <n v="0"/>
    <n v="0.77410000000000001"/>
    <n v="0.97809999999999997"/>
    <n v="0"/>
    <x v="18769"/>
    <n v="3773404.89"/>
    <n v="0"/>
    <n v="0"/>
    <n v="6472521.0700000003"/>
    <n v="74376847.0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4"/>
    <x v="0"/>
    <x v="0"/>
    <x v="0"/>
    <n v="0"/>
    <n v="19600.189999999999"/>
    <n v="0"/>
    <n v="0"/>
    <n v="19600.189999999999"/>
    <n v="916813.76"/>
    <n v="15000"/>
    <x v="1152"/>
    <x v="0"/>
    <n v="0"/>
    <n v="0"/>
    <x v="0"/>
    <x v="0"/>
    <n v="0"/>
    <x v="16982"/>
    <n v="1005826.65"/>
    <s v="Galapagos Recebíveis"/>
    <x v="11"/>
  </r>
  <r>
    <s v="174296"/>
    <s v="GALAPAGOS RECEBÍVEIS IMOBILIÁRIOS - FUNDO DE INVESTIMENTO IMOBILIÁRIO"/>
    <s v="38.293.897/0001-61"/>
    <d v="2020-12-15T00:00:00"/>
    <x v="0"/>
    <s v="BRGCRICTF008"/>
    <x v="513"/>
    <n v="860614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149"/>
    <n v="128"/>
    <n v="2"/>
    <x v="1"/>
    <x v="1"/>
    <n v="0"/>
    <n v="1"/>
    <x v="1"/>
    <n v="0"/>
    <n v="0"/>
    <x v="1"/>
    <x v="1"/>
    <n v="16"/>
    <n v="2"/>
    <x v="1"/>
    <n v="0"/>
    <x v="19095"/>
    <x v="19218"/>
    <x v="2963"/>
    <x v="19190"/>
    <n v="2.1399999999999999E-2"/>
    <n v="0"/>
    <n v="0.90029999999999999"/>
    <n v="1.0027999999999999"/>
    <n v="0"/>
    <x v="18770"/>
    <n v="16253.53"/>
    <n v="0"/>
    <n v="0"/>
    <n v="13355877.369999999"/>
    <n v="75924195.76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5"/>
    <x v="0"/>
    <x v="0"/>
    <x v="0"/>
    <n v="0"/>
    <n v="17928.45"/>
    <n v="0"/>
    <n v="0"/>
    <n v="17928.45"/>
    <n v="1116396.1499999999"/>
    <n v="18939.419999999998"/>
    <x v="1153"/>
    <x v="0"/>
    <n v="0"/>
    <n v="0"/>
    <x v="0"/>
    <x v="0"/>
    <n v="0"/>
    <x v="16982"/>
    <n v="1065637.01"/>
    <s v="Galapagos Recebíveis"/>
    <x v="11"/>
  </r>
  <r>
    <s v="186148"/>
    <s v="GALAPAGOS RECEBÍVEIS IMOBILIÁRIOS - FUNDO DE INVESTIMENTO IMOBILIÁRIO"/>
    <s v="38.293.897/0001-61"/>
    <d v="2020-12-15T00:00:00"/>
    <x v="0"/>
    <s v="BRGCRICTF008"/>
    <x v="513"/>
    <n v="860614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222"/>
    <n v="201"/>
    <n v="2"/>
    <x v="1"/>
    <x v="1"/>
    <n v="0"/>
    <n v="1"/>
    <x v="1"/>
    <n v="0"/>
    <n v="0"/>
    <x v="1"/>
    <x v="1"/>
    <n v="16"/>
    <n v="2"/>
    <x v="1"/>
    <n v="0"/>
    <x v="19096"/>
    <x v="19219"/>
    <x v="2963"/>
    <x v="19191"/>
    <n v="8.9700000000000002E-2"/>
    <n v="0"/>
    <n v="-0.86050000000000004"/>
    <n v="0.88490000000000002"/>
    <n v="0"/>
    <x v="18771"/>
    <n v="0"/>
    <n v="0"/>
    <n v="0"/>
    <n v="1268218.8500000001"/>
    <n v="86413938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6"/>
    <x v="0"/>
    <x v="0"/>
    <x v="0"/>
    <n v="0"/>
    <n v="11102.01"/>
    <n v="0"/>
    <n v="0"/>
    <n v="11102.01"/>
    <n v="1020293.05"/>
    <n v="78540.509999999995"/>
    <x v="1154"/>
    <x v="0"/>
    <n v="0"/>
    <n v="0"/>
    <x v="0"/>
    <x v="0"/>
    <n v="0"/>
    <x v="16985"/>
    <n v="616994.05000000005"/>
    <s v="Galapagos Recebíveis"/>
    <x v="11"/>
  </r>
  <r>
    <s v="195630"/>
    <s v="GALAPAGOS RECEBÍVEIS IMOBILIÁRIOS - FUNDO DE INVESTIMENTO IMOBILIÁRIO"/>
    <s v="38.293.897/0001-61"/>
    <d v="2020-12-15T00:00:00"/>
    <x v="0"/>
    <s v="BRGCRICTF008"/>
    <x v="513"/>
    <n v="860614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330"/>
    <n v="309"/>
    <n v="2"/>
    <x v="1"/>
    <x v="1"/>
    <n v="0"/>
    <n v="1"/>
    <x v="1"/>
    <n v="0"/>
    <n v="0"/>
    <x v="1"/>
    <x v="1"/>
    <n v="16"/>
    <n v="2"/>
    <x v="1"/>
    <n v="0"/>
    <x v="19097"/>
    <x v="19220"/>
    <x v="2963"/>
    <x v="19192"/>
    <n v="8.8900000000000007E-2"/>
    <n v="0"/>
    <n v="-0.35239999999999999"/>
    <n v="0.74360000000000004"/>
    <n v="0"/>
    <x v="18772"/>
    <n v="0"/>
    <n v="0"/>
    <n v="0"/>
    <n v="1384290.09"/>
    <n v="87149430.54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7"/>
    <x v="0"/>
    <x v="0"/>
    <x v="0"/>
    <n v="0"/>
    <n v="5497.99"/>
    <n v="0"/>
    <n v="0"/>
    <n v="5497.99"/>
    <n v="879755.92"/>
    <n v="77563.55"/>
    <x v="1155"/>
    <x v="0"/>
    <n v="0"/>
    <n v="0"/>
    <x v="0"/>
    <x v="0"/>
    <n v="0"/>
    <x v="16986"/>
    <n v="1268180.19"/>
    <s v="Galapagos Recebíveis"/>
    <x v="11"/>
  </r>
  <r>
    <s v="206914"/>
    <s v="GALAPAGOS RECEBÍVEIS IMOBILIÁRIOS - FUNDO DE INVESTIMENTO IMOBILIÁRIO"/>
    <s v="38.293.897/0001-61"/>
    <d v="2020-12-02T00:00:00"/>
    <x v="0"/>
    <s v="BRGCRICTF008"/>
    <x v="513"/>
    <n v="860614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750"/>
    <n v="722"/>
    <n v="1"/>
    <x v="1"/>
    <x v="1"/>
    <n v="0"/>
    <n v="1"/>
    <x v="1"/>
    <n v="1"/>
    <n v="0"/>
    <x v="1"/>
    <x v="1"/>
    <n v="20"/>
    <n v="5"/>
    <x v="1"/>
    <n v="0"/>
    <x v="19098"/>
    <x v="19221"/>
    <x v="2963"/>
    <x v="19193"/>
    <n v="8.8800000000000004E-2"/>
    <n v="0"/>
    <n v="0.34150000000000003"/>
    <n v="1.1823999999999999"/>
    <n v="0"/>
    <x v="18773"/>
    <n v="231990.56"/>
    <n v="0"/>
    <n v="0"/>
    <n v="10450314.41"/>
    <n v="78236286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8"/>
    <x v="0"/>
    <x v="0"/>
    <x v="0"/>
    <n v="0"/>
    <n v="44064.79"/>
    <n v="0"/>
    <n v="0"/>
    <n v="44064.79"/>
    <n v="1042422.1"/>
    <n v="77725.86"/>
    <x v="1156"/>
    <x v="0"/>
    <n v="0"/>
    <n v="0"/>
    <x v="0"/>
    <x v="0"/>
    <n v="0"/>
    <x v="16987"/>
    <n v="1296100.04"/>
    <s v="Galapagos Recebíveis"/>
    <x v="11"/>
  </r>
  <r>
    <s v="214965"/>
    <s v="GALAPAGOS RECEBÍVEIS IMOBILIÁRIOS - FUNDO DE INVESTIMENTO IMOBILIÁRIO"/>
    <s v="38.293.897/0001-61"/>
    <d v="2020-12-02T00:00:00"/>
    <x v="0"/>
    <s v="BRGCRICTF008"/>
    <x v="513"/>
    <n v="95336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885"/>
    <n v="856"/>
    <n v="2"/>
    <x v="1"/>
    <x v="1"/>
    <n v="0"/>
    <n v="1"/>
    <x v="1"/>
    <n v="1"/>
    <n v="0"/>
    <x v="1"/>
    <x v="1"/>
    <n v="20"/>
    <n v="5"/>
    <x v="1"/>
    <n v="0"/>
    <x v="19099"/>
    <x v="19222"/>
    <x v="2964"/>
    <x v="19194"/>
    <n v="8.1299999999999997E-2"/>
    <n v="0"/>
    <n v="-1.0593999999999999"/>
    <n v="0.94099999999999995"/>
    <n v="0"/>
    <x v="18774"/>
    <n v="422.63"/>
    <n v="0"/>
    <n v="0"/>
    <n v="2112691.27"/>
    <n v="95357615.76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19"/>
    <x v="0"/>
    <x v="0"/>
    <x v="0"/>
    <n v="0"/>
    <n v="55126.36"/>
    <n v="0"/>
    <n v="0"/>
    <n v="55126.36"/>
    <n v="1077449.8999999999"/>
    <n v="78055.460000000006"/>
    <x v="1157"/>
    <x v="0"/>
    <n v="0"/>
    <n v="0"/>
    <x v="0"/>
    <x v="0"/>
    <n v="0"/>
    <x v="16988"/>
    <n v="1384823.53"/>
    <s v="Galapagos Recebíveis"/>
    <x v="11"/>
  </r>
  <r>
    <s v="226236"/>
    <s v="GALAPAGOS RECEBÍVEIS IMOBILIÁRIOS - FUNDO DE INVESTIMENTO IMOBILIÁRIO"/>
    <s v="38.293.897/0001-61"/>
    <d v="2020-12-02T00:00:00"/>
    <x v="0"/>
    <s v="BRGCRICTF008"/>
    <x v="513"/>
    <n v="100032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1007"/>
    <n v="978"/>
    <n v="1"/>
    <x v="1"/>
    <x v="1"/>
    <n v="0"/>
    <n v="0"/>
    <x v="1"/>
    <n v="1"/>
    <n v="0"/>
    <x v="1"/>
    <x v="1"/>
    <n v="21"/>
    <n v="6"/>
    <x v="1"/>
    <n v="0"/>
    <x v="19100"/>
    <x v="19223"/>
    <x v="2965"/>
    <x v="19195"/>
    <n v="8.4000000000000005E-2"/>
    <n v="0"/>
    <n v="0.58130000000000004"/>
    <n v="0.93210000000000004"/>
    <n v="0"/>
    <x v="18775"/>
    <n v="0"/>
    <n v="0"/>
    <n v="0"/>
    <n v="6492279.0899999999"/>
    <n v="96061410.8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0"/>
    <x v="0"/>
    <x v="0"/>
    <x v="0"/>
    <n v="0"/>
    <n v="32051.35"/>
    <n v="0"/>
    <n v="0"/>
    <n v="32051.35"/>
    <n v="1138332.3999999999"/>
    <n v="85117.53"/>
    <x v="0"/>
    <x v="0"/>
    <n v="0"/>
    <n v="0"/>
    <x v="0"/>
    <x v="0"/>
    <n v="0"/>
    <x v="16989"/>
    <n v="1294205.4399999999"/>
    <s v="Galapagos Recebíveis"/>
    <x v="11"/>
  </r>
  <r>
    <s v="235846"/>
    <s v="GALAPAGOS RECEBÍVEIS IMOBILIÁRIOS - FUNDO DE INVESTIMENTO IMOBILIÁRIO"/>
    <s v="38.293.897/0001-61"/>
    <d v="2020-12-02T00:00:00"/>
    <x v="0"/>
    <s v="BRGCRICTF008"/>
    <x v="513"/>
    <n v="100032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1159"/>
    <n v="1129"/>
    <n v="4"/>
    <x v="1"/>
    <x v="1"/>
    <n v="0"/>
    <n v="0"/>
    <x v="1"/>
    <n v="0"/>
    <n v="0"/>
    <x v="1"/>
    <x v="1"/>
    <n v="21"/>
    <n v="5"/>
    <x v="1"/>
    <n v="0"/>
    <x v="19101"/>
    <x v="19224"/>
    <x v="2965"/>
    <x v="19196"/>
    <n v="8.8099999999999998E-2"/>
    <n v="0"/>
    <n v="0.2107"/>
    <n v="1.0181"/>
    <n v="0"/>
    <x v="18776"/>
    <n v="0"/>
    <n v="0"/>
    <n v="0"/>
    <n v="1330377.56"/>
    <n v="101590020.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1"/>
    <x v="0"/>
    <x v="0"/>
    <x v="0"/>
    <n v="0"/>
    <n v="32072.58"/>
    <n v="0"/>
    <n v="0"/>
    <n v="32072.58"/>
    <n v="1192979.8600000001"/>
    <n v="89412.99"/>
    <x v="1158"/>
    <x v="0"/>
    <n v="0"/>
    <n v="0"/>
    <x v="0"/>
    <x v="0"/>
    <n v="0"/>
    <x v="16990"/>
    <n v="1392461.19"/>
    <s v="Galapagos Recebíveis"/>
    <x v="11"/>
  </r>
  <r>
    <s v="247312"/>
    <s v="GALAPAGOS RECEBÍVEIS IMOBILIÁRIOS - FUNDO DE INVESTIMENTO IMOBILIÁRIO"/>
    <s v="38.293.897/0001-61"/>
    <d v="2020-12-02T00:00:00"/>
    <x v="0"/>
    <s v="BRGCRICTF008"/>
    <x v="513"/>
    <n v="100032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208"/>
    <n v="1176"/>
    <n v="4"/>
    <x v="1"/>
    <x v="1"/>
    <n v="0"/>
    <n v="0"/>
    <x v="1"/>
    <n v="0"/>
    <n v="0"/>
    <x v="1"/>
    <x v="1"/>
    <n v="23"/>
    <n v="5"/>
    <x v="1"/>
    <n v="0"/>
    <x v="19102"/>
    <x v="19225"/>
    <x v="2965"/>
    <x v="19197"/>
    <n v="8.9700000000000002E-2"/>
    <n v="0"/>
    <n v="-1.6037999999999999"/>
    <n v="1.5127999999999999"/>
    <n v="0"/>
    <x v="18777"/>
    <n v="0"/>
    <n v="0"/>
    <n v="0"/>
    <n v="2135833.96"/>
    <n v="99634229.3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2"/>
    <x v="0"/>
    <x v="0"/>
    <x v="0"/>
    <n v="0"/>
    <n v="25621.98"/>
    <n v="0"/>
    <n v="0"/>
    <n v="25621.98"/>
    <n v="1698225.93"/>
    <n v="89629.96"/>
    <x v="1159"/>
    <x v="0"/>
    <n v="0"/>
    <n v="0"/>
    <x v="0"/>
    <x v="0"/>
    <n v="0"/>
    <x v="16991"/>
    <n v="1880763.28"/>
    <s v="Galapagos Recebíveis"/>
    <x v="11"/>
  </r>
  <r>
    <s v="257321"/>
    <s v="GALAPAGOS RECEBÍVEIS IMOBILIÁRIOS - FUNDO DE INVESTIMENTO IMOBILIÁRIO"/>
    <s v="38.293.897/0001-61"/>
    <d v="2020-12-02T00:00:00"/>
    <x v="0"/>
    <s v="BRGCRICTF008"/>
    <x v="513"/>
    <n v="100032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243"/>
    <n v="1212"/>
    <n v="3"/>
    <x v="1"/>
    <x v="1"/>
    <n v="0"/>
    <n v="0"/>
    <x v="1"/>
    <n v="0"/>
    <n v="0"/>
    <x v="1"/>
    <x v="1"/>
    <n v="23"/>
    <n v="5"/>
    <x v="1"/>
    <n v="0"/>
    <x v="19103"/>
    <x v="19226"/>
    <x v="2965"/>
    <x v="19198"/>
    <n v="8.8999999999999996E-2"/>
    <n v="0"/>
    <n v="0.29420000000000002"/>
    <n v="1.1273"/>
    <n v="0"/>
    <x v="18778"/>
    <n v="0"/>
    <n v="0"/>
    <n v="0"/>
    <n v="2668597"/>
    <n v="99406225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3"/>
    <x v="0"/>
    <x v="0"/>
    <x v="0"/>
    <n v="0"/>
    <n v="19831.330000000002"/>
    <n v="0"/>
    <n v="0"/>
    <n v="19831.330000000002"/>
    <n v="1703802.17"/>
    <n v="89151.6"/>
    <x v="1159"/>
    <x v="0"/>
    <n v="0"/>
    <n v="0"/>
    <x v="0"/>
    <x v="0"/>
    <n v="0"/>
    <x v="16992"/>
    <n v="1885898.91"/>
    <s v="Galapagos Recebíveis"/>
    <x v="11"/>
  </r>
  <r>
    <s v="269397"/>
    <s v="GALAPAGOS CRI FII"/>
    <s v="38.293.897/0001-61"/>
    <d v="2020-12-02T00:00:00"/>
    <x v="0"/>
    <s v="BRGCRICTF008"/>
    <x v="513"/>
    <n v="100032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439"/>
    <n v="1408"/>
    <n v="4"/>
    <x v="1"/>
    <x v="1"/>
    <n v="0"/>
    <n v="0"/>
    <x v="1"/>
    <n v="0"/>
    <n v="0"/>
    <x v="1"/>
    <x v="1"/>
    <n v="22"/>
    <n v="5"/>
    <x v="1"/>
    <n v="0"/>
    <x v="19104"/>
    <x v="19227"/>
    <x v="2965"/>
    <x v="19199"/>
    <n v="8.9899999999999995E-4"/>
    <n v="0"/>
    <n v="-8.4019999999999997E-3"/>
    <n v="1.3044999999999999E-2"/>
    <n v="0"/>
    <x v="18779"/>
    <n v="0"/>
    <n v="0"/>
    <n v="0"/>
    <n v="3054352.45"/>
    <n v="98096443.18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4"/>
    <x v="0"/>
    <x v="0"/>
    <x v="0"/>
    <n v="0"/>
    <n v="45202.69"/>
    <n v="0"/>
    <n v="0"/>
    <n v="45202.69"/>
    <n v="1632793.83"/>
    <n v="89396.46"/>
    <x v="0"/>
    <x v="0"/>
    <n v="0"/>
    <n v="0"/>
    <x v="0"/>
    <x v="0"/>
    <n v="0"/>
    <x v="16993"/>
    <n v="1793380.71"/>
    <s v="Galapagos Recebíveis"/>
    <x v="11"/>
  </r>
  <r>
    <s v="278415"/>
    <s v="GALAPAGOS CRI FII"/>
    <s v="38.293.897/0001-61"/>
    <d v="2020-12-02T00:00:00"/>
    <x v="0"/>
    <s v="BRGCRICTF008"/>
    <x v="513"/>
    <n v="100032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716"/>
    <n v="1687"/>
    <n v="3"/>
    <x v="1"/>
    <x v="1"/>
    <n v="0"/>
    <n v="0"/>
    <x v="1"/>
    <n v="0"/>
    <n v="0"/>
    <x v="1"/>
    <x v="1"/>
    <n v="20"/>
    <n v="6"/>
    <x v="1"/>
    <n v="0"/>
    <x v="19105"/>
    <x v="19228"/>
    <x v="2965"/>
    <x v="19200"/>
    <n v="8.8099999999999995E-4"/>
    <n v="0"/>
    <n v="-5.0930000000000003E-3"/>
    <n v="1.3972999999999999E-2"/>
    <n v="0"/>
    <x v="18780"/>
    <n v="0"/>
    <n v="0"/>
    <n v="0"/>
    <n v="3663791.44"/>
    <n v="97161275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5"/>
    <x v="0"/>
    <x v="0"/>
    <x v="0"/>
    <n v="0"/>
    <n v="39652.35"/>
    <n v="0"/>
    <n v="0"/>
    <n v="39652.35"/>
    <n v="1821337.23"/>
    <n v="87107.19"/>
    <x v="0"/>
    <x v="0"/>
    <n v="0"/>
    <n v="0"/>
    <x v="0"/>
    <x v="0"/>
    <n v="0"/>
    <x v="16994"/>
    <n v="1968393.48"/>
    <s v="Galapagos Recebíveis"/>
    <x v="11"/>
  </r>
  <r>
    <m/>
    <s v="GALAPAGOS CRI FII"/>
    <s v="38.293.897/0001-61"/>
    <d v="2020-12-02T00:00:00"/>
    <x v="0"/>
    <s v="BRGCRICTF008"/>
    <x v="513"/>
    <n v="100032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918"/>
    <n v="1891"/>
    <n v="4"/>
    <x v="1"/>
    <x v="1"/>
    <n v="0"/>
    <n v="0"/>
    <x v="1"/>
    <n v="0"/>
    <n v="0"/>
    <x v="1"/>
    <x v="1"/>
    <n v="19"/>
    <n v="4"/>
    <x v="1"/>
    <n v="0"/>
    <x v="19106"/>
    <x v="19229"/>
    <x v="2965"/>
    <x v="19201"/>
    <n v="8.92E-4"/>
    <n v="0"/>
    <n v="-5.2440000000000004E-3"/>
    <n v="1.4840000000000001E-2"/>
    <n v="0"/>
    <x v="18781"/>
    <n v="0"/>
    <n v="0"/>
    <n v="0"/>
    <n v="4725789.12"/>
    <n v="97991099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6"/>
    <x v="0"/>
    <x v="0"/>
    <x v="0"/>
    <n v="0"/>
    <n v="33495.49"/>
    <n v="0"/>
    <n v="0"/>
    <n v="33495.49"/>
    <n v="1888504.32"/>
    <n v="87763.6"/>
    <x v="0"/>
    <x v="0"/>
    <n v="0"/>
    <n v="0"/>
    <x v="0"/>
    <x v="0"/>
    <n v="0"/>
    <x v="16995"/>
    <n v="4372647.62"/>
    <s v="Galapagos Recebíveis"/>
    <x v="11"/>
  </r>
  <r>
    <s v="156347"/>
    <s v="CORE METROPOLIS FUNDO DE INVESTIMENTO IMOBILIÁRIO"/>
    <s v="38.293.921/0001-62"/>
    <d v="2021-02-26T00:00:00"/>
    <x v="2"/>
    <s v="BRCORMCTF004"/>
    <x v="514"/>
    <n v="521379"/>
    <x v="0"/>
    <x v="7"/>
    <x v="2"/>
    <x v="2"/>
    <x v="0"/>
    <m/>
    <s v="31/12"/>
    <x v="0"/>
    <x v="0"/>
    <s v="BTG PACTUAL SERVIÇOS FINANCEIROS S/A DTVM"/>
    <s v="59.281.253/0001-23"/>
    <x v="51"/>
    <d v="2021-02-28T00:00:00"/>
    <n v="61"/>
    <n v="42"/>
    <n v="1"/>
    <x v="1"/>
    <x v="1"/>
    <n v="0"/>
    <n v="1"/>
    <x v="1"/>
    <n v="0"/>
    <n v="0"/>
    <x v="1"/>
    <x v="1"/>
    <n v="10"/>
    <n v="7"/>
    <x v="1"/>
    <n v="0"/>
    <x v="19107"/>
    <x v="19230"/>
    <x v="2966"/>
    <x v="19202"/>
    <n v="6.4000000000000003E-3"/>
    <n v="0"/>
    <n v="0"/>
    <n v="0"/>
    <n v="0"/>
    <x v="18782"/>
    <n v="83218.100000000006"/>
    <n v="51999369.530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48"/>
    <n v="0"/>
    <n v="0"/>
    <n v="38548"/>
    <n v="0"/>
    <n v="3317.87"/>
    <x v="0"/>
    <x v="0"/>
    <n v="0"/>
    <n v="0"/>
    <x v="0"/>
    <x v="0"/>
    <n v="0"/>
    <x v="16996"/>
    <n v="41865.870000000003"/>
    <s v="Core Metropolis"/>
    <x v="5"/>
  </r>
  <r>
    <s v="165516"/>
    <s v="CORE METROPOLIS FUNDO DE INVESTIMENTO IMOBILIÁRIO"/>
    <s v="38.293.921/0001-62"/>
    <d v="2021-02-25T00:00:00"/>
    <x v="1"/>
    <s v="BRCORMCTF004"/>
    <x v="514"/>
    <n v="521379"/>
    <x v="0"/>
    <x v="7"/>
    <x v="2"/>
    <x v="2"/>
    <x v="0"/>
    <m/>
    <s v="31/12"/>
    <x v="0"/>
    <x v="0"/>
    <s v="BTG PACTUAL SERVIÇOS FINANCEIROS S/A DTVM"/>
    <s v="59.281.253/0001-23"/>
    <x v="52"/>
    <d v="2021-03-30T00:00:00"/>
    <n v="62"/>
    <n v="42"/>
    <n v="0"/>
    <x v="1"/>
    <x v="1"/>
    <n v="0"/>
    <n v="1"/>
    <x v="1"/>
    <n v="1"/>
    <n v="0"/>
    <x v="1"/>
    <x v="1"/>
    <n v="11"/>
    <n v="7"/>
    <x v="1"/>
    <n v="0"/>
    <x v="19108"/>
    <x v="19231"/>
    <x v="2966"/>
    <x v="19203"/>
    <n v="0.1142"/>
    <n v="0"/>
    <n v="-0.15770000000000001"/>
    <n v="8.1699999999999995E-2"/>
    <n v="0"/>
    <x v="18783"/>
    <n v="126373.16"/>
    <n v="52199642.359999999"/>
    <n v="0"/>
    <n v="0"/>
    <n v="98967856.640000001"/>
    <n v="63734106.640000001"/>
    <n v="0"/>
    <x v="4692"/>
    <n v="0"/>
    <n v="0"/>
    <n v="0"/>
    <n v="0"/>
    <n v="0"/>
    <n v="0"/>
    <x v="0"/>
    <x v="0"/>
    <x v="0"/>
    <n v="0"/>
    <x v="0"/>
    <n v="0"/>
    <n v="0"/>
    <x v="0"/>
    <x v="1260"/>
    <n v="0"/>
    <x v="0"/>
    <x v="0"/>
    <x v="0"/>
    <x v="0"/>
    <x v="0"/>
    <n v="0"/>
    <n v="65723.92"/>
    <n v="0"/>
    <n v="0"/>
    <n v="65723.92"/>
    <n v="39483.74"/>
    <n v="59719.51"/>
    <x v="0"/>
    <x v="1917"/>
    <n v="0"/>
    <n v="0"/>
    <x v="0"/>
    <x v="0"/>
    <n v="0"/>
    <x v="16996"/>
    <n v="99077414.579999998"/>
    <s v="Core Metropolis"/>
    <x v="5"/>
  </r>
  <r>
    <s v="176408"/>
    <s v="CORE METROPOLIS FUNDO DE INVESTIMENTO IMOBILIÁRIO"/>
    <s v="38.293.921/0001-62"/>
    <d v="2021-02-25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53"/>
    <d v="2021-04-30T00:00:00"/>
    <n v="62"/>
    <n v="42"/>
    <n v="0"/>
    <x v="1"/>
    <x v="1"/>
    <n v="0"/>
    <n v="1"/>
    <x v="1"/>
    <n v="1"/>
    <n v="0"/>
    <x v="1"/>
    <x v="1"/>
    <n v="11"/>
    <n v="7"/>
    <x v="1"/>
    <n v="0"/>
    <x v="19109"/>
    <x v="19232"/>
    <x v="2967"/>
    <x v="19204"/>
    <n v="6.5799999999999997E-2"/>
    <n v="0"/>
    <n v="-0.52200000000000002"/>
    <n v="0.79449999999999998"/>
    <n v="0"/>
    <x v="18784"/>
    <n v="0"/>
    <n v="43747572.960000001"/>
    <n v="327381.17"/>
    <n v="0"/>
    <n v="100561844.67"/>
    <n v="100561844.67"/>
    <n v="0"/>
    <x v="46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137.35"/>
    <n v="734840"/>
    <n v="0"/>
    <n v="76297.350000000006"/>
    <n v="766359.66"/>
    <n v="59854.79"/>
    <x v="0"/>
    <x v="0"/>
    <n v="0"/>
    <n v="0"/>
    <x v="958"/>
    <x v="0"/>
    <n v="0"/>
    <x v="16997"/>
    <n v="54442725.829999998"/>
    <s v="Core Metropolis"/>
    <x v="5"/>
  </r>
  <r>
    <s v="186277"/>
    <s v="CORE METROPOLIS FUNDO DE INVESTIMENTO IMOBILIÁRIO"/>
    <s v="38.293.921/0001-62"/>
    <d v="2021-02-26T00:00:00"/>
    <x v="0"/>
    <s v="BRCORMCTF004"/>
    <x v="514"/>
    <n v="917304"/>
    <x v="0"/>
    <x v="7"/>
    <x v="2"/>
    <x v="2"/>
    <x v="0"/>
    <m/>
    <s v="31/12"/>
    <x v="0"/>
    <x v="0"/>
    <s v="BTG PACTUAL SERVIÇOS FINANCEIROS S/A DTVM"/>
    <s v="59.281.253/0001-23"/>
    <x v="54"/>
    <d v="2021-05-31T00:00:00"/>
    <n v="62"/>
    <n v="42"/>
    <n v="0"/>
    <x v="1"/>
    <x v="1"/>
    <n v="0"/>
    <n v="1"/>
    <x v="1"/>
    <n v="1"/>
    <n v="0"/>
    <x v="1"/>
    <x v="1"/>
    <n v="11"/>
    <n v="7"/>
    <x v="1"/>
    <n v="0"/>
    <x v="19110"/>
    <x v="19233"/>
    <x v="2967"/>
    <x v="19205"/>
    <n v="0.10920000000000001"/>
    <n v="0"/>
    <n v="-0.5988"/>
    <n v="0.76700000000000002"/>
    <n v="0"/>
    <x v="18785"/>
    <n v="0"/>
    <n v="39746066.859999999"/>
    <n v="328265.57"/>
    <n v="0"/>
    <n v="137573220.81"/>
    <n v="100558695.81"/>
    <n v="0"/>
    <x v="4694"/>
    <n v="0"/>
    <n v="0"/>
    <n v="0"/>
    <n v="0"/>
    <n v="0"/>
    <n v="0"/>
    <x v="0"/>
    <x v="0"/>
    <x v="0"/>
    <n v="0"/>
    <x v="4585"/>
    <n v="0"/>
    <n v="0"/>
    <x v="0"/>
    <x v="0"/>
    <n v="0"/>
    <x v="0"/>
    <x v="0"/>
    <x v="0"/>
    <x v="0"/>
    <x v="0"/>
    <n v="0"/>
    <n v="813372.49"/>
    <n v="734840"/>
    <n v="0"/>
    <n v="78532.490000000005"/>
    <n v="746139.22"/>
    <n v="98767.79"/>
    <x v="0"/>
    <x v="0"/>
    <n v="0"/>
    <n v="0"/>
    <x v="959"/>
    <x v="0"/>
    <n v="0"/>
    <x v="16998"/>
    <n v="88000694.629999995"/>
    <s v="Core Metropolis"/>
    <x v="5"/>
  </r>
  <r>
    <s v="195648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0"/>
    <x v="0"/>
    <s v="BTG PACTUAL SERVIÇOS FINANCEIROS S/A DTVM"/>
    <s v="59.281.253/0001-23"/>
    <x v="55"/>
    <d v="2021-06-30T00:00:00"/>
    <n v="91"/>
    <n v="71"/>
    <n v="0"/>
    <x v="1"/>
    <x v="1"/>
    <n v="0"/>
    <n v="1"/>
    <x v="1"/>
    <n v="1"/>
    <n v="0"/>
    <x v="1"/>
    <x v="1"/>
    <n v="11"/>
    <n v="7"/>
    <x v="1"/>
    <n v="0"/>
    <x v="19111"/>
    <x v="19234"/>
    <x v="2967"/>
    <x v="19206"/>
    <n v="9.4600000000000004E-2"/>
    <n v="0"/>
    <n v="-0.3337"/>
    <n v="0.74550000000000005"/>
    <n v="0"/>
    <x v="18786"/>
    <n v="0"/>
    <n v="4087589.07"/>
    <n v="329276.56"/>
    <n v="0"/>
    <n v="137794561.91"/>
    <n v="100571995.81"/>
    <n v="0"/>
    <x v="4695"/>
    <n v="0"/>
    <n v="0"/>
    <n v="0"/>
    <n v="0"/>
    <n v="0"/>
    <n v="0"/>
    <x v="0"/>
    <x v="0"/>
    <x v="0"/>
    <n v="0"/>
    <x v="4586"/>
    <n v="0"/>
    <n v="0"/>
    <x v="0"/>
    <x v="0"/>
    <n v="0"/>
    <x v="0"/>
    <x v="0"/>
    <x v="0"/>
    <x v="0"/>
    <x v="0"/>
    <n v="0"/>
    <n v="3451277.3"/>
    <n v="734840"/>
    <n v="0"/>
    <n v="2716437.3"/>
    <n v="741676.53"/>
    <n v="85306.82"/>
    <x v="0"/>
    <x v="0"/>
    <n v="0"/>
    <n v="0"/>
    <x v="960"/>
    <x v="0"/>
    <n v="0"/>
    <x v="16999"/>
    <n v="55504294.57"/>
    <s v="Core Metropolis"/>
    <x v="5"/>
  </r>
  <r>
    <s v="207904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56"/>
    <d v="2021-07-30T00:00:00"/>
    <n v="127"/>
    <n v="105"/>
    <n v="1"/>
    <x v="1"/>
    <x v="1"/>
    <n v="0"/>
    <n v="1"/>
    <x v="1"/>
    <n v="0"/>
    <n v="0"/>
    <x v="1"/>
    <x v="1"/>
    <n v="11"/>
    <n v="9"/>
    <x v="1"/>
    <n v="0"/>
    <x v="19112"/>
    <x v="19235"/>
    <x v="2967"/>
    <x v="19207"/>
    <n v="9.5399999999999999E-2"/>
    <n v="0"/>
    <n v="-1.0069999999999999"/>
    <n v="1.1084000000000001"/>
    <n v="0"/>
    <x v="18787"/>
    <n v="0"/>
    <n v="3986422.13"/>
    <n v="330459.25"/>
    <n v="0"/>
    <n v="137498363.46000001"/>
    <n v="100586995.81"/>
    <n v="0"/>
    <x v="4696"/>
    <n v="0"/>
    <n v="0"/>
    <n v="0"/>
    <n v="0"/>
    <n v="0"/>
    <n v="0"/>
    <x v="0"/>
    <x v="0"/>
    <x v="0"/>
    <n v="0"/>
    <x v="4587"/>
    <n v="0"/>
    <n v="0"/>
    <x v="0"/>
    <x v="0"/>
    <n v="0"/>
    <x v="0"/>
    <x v="0"/>
    <x v="0"/>
    <x v="0"/>
    <x v="0"/>
    <n v="0"/>
    <n v="3893730.77"/>
    <n v="734840"/>
    <n v="0"/>
    <n v="3158890.77"/>
    <n v="1097495.26"/>
    <n v="85105.61"/>
    <x v="0"/>
    <x v="0"/>
    <n v="0"/>
    <n v="0"/>
    <x v="961"/>
    <x v="0"/>
    <n v="0"/>
    <x v="17000"/>
    <n v="56458463.240000002"/>
    <s v="Core Metropolis"/>
    <x v="5"/>
  </r>
  <r>
    <s v="215873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57"/>
    <d v="2021-08-31T00:00:00"/>
    <n v="162"/>
    <n v="141"/>
    <n v="1"/>
    <x v="1"/>
    <x v="1"/>
    <n v="0"/>
    <n v="1"/>
    <x v="1"/>
    <n v="0"/>
    <n v="0"/>
    <x v="1"/>
    <x v="1"/>
    <n v="11"/>
    <n v="8"/>
    <x v="1"/>
    <n v="0"/>
    <x v="19113"/>
    <x v="19236"/>
    <x v="2967"/>
    <x v="19208"/>
    <n v="9.5399999999999999E-2"/>
    <n v="0"/>
    <n v="-0.79379999999999995"/>
    <n v="1.0197000000000001"/>
    <n v="0"/>
    <x v="18788"/>
    <n v="0"/>
    <n v="3603835.56"/>
    <n v="331874.82"/>
    <n v="0"/>
    <n v="137738363.46000001"/>
    <n v="100826995.81"/>
    <n v="0"/>
    <x v="4697"/>
    <n v="0"/>
    <n v="0"/>
    <n v="0"/>
    <n v="0"/>
    <n v="0"/>
    <n v="0"/>
    <x v="0"/>
    <x v="0"/>
    <x v="0"/>
    <n v="0"/>
    <x v="4587"/>
    <n v="0"/>
    <n v="0"/>
    <x v="0"/>
    <x v="0"/>
    <n v="0"/>
    <x v="0"/>
    <x v="0"/>
    <x v="0"/>
    <x v="0"/>
    <x v="0"/>
    <n v="0"/>
    <n v="3899511.98"/>
    <n v="734840"/>
    <n v="0"/>
    <n v="3164671.98"/>
    <n v="1026078.16"/>
    <n v="84500.34"/>
    <x v="0"/>
    <x v="0"/>
    <n v="0"/>
    <n v="0"/>
    <x v="962"/>
    <x v="0"/>
    <n v="0"/>
    <x v="17001"/>
    <n v="57031543.630000003"/>
    <s v="Core Metropolis"/>
    <x v="5"/>
  </r>
  <r>
    <s v="226279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92"/>
    <n v="171"/>
    <n v="2"/>
    <x v="1"/>
    <x v="1"/>
    <n v="0"/>
    <n v="1"/>
    <x v="1"/>
    <n v="0"/>
    <n v="0"/>
    <x v="1"/>
    <x v="1"/>
    <n v="11"/>
    <n v="7"/>
    <x v="1"/>
    <n v="0"/>
    <x v="19114"/>
    <x v="19237"/>
    <x v="2967"/>
    <x v="19209"/>
    <n v="9.6100000000000005E-2"/>
    <n v="0"/>
    <n v="-1.2622"/>
    <n v="1.2229000000000001"/>
    <n v="0"/>
    <x v="18789"/>
    <n v="0"/>
    <n v="3722811.64"/>
    <n v="333343.71000000002"/>
    <n v="0"/>
    <n v="137331108.18000001"/>
    <n v="100826995.81"/>
    <n v="0"/>
    <x v="4697"/>
    <n v="0"/>
    <n v="0"/>
    <n v="0"/>
    <n v="0"/>
    <n v="0"/>
    <n v="0"/>
    <x v="0"/>
    <x v="0"/>
    <x v="0"/>
    <n v="0"/>
    <x v="4588"/>
    <n v="0"/>
    <n v="0"/>
    <x v="0"/>
    <x v="0"/>
    <n v="0"/>
    <x v="0"/>
    <x v="0"/>
    <x v="0"/>
    <x v="0"/>
    <x v="0"/>
    <n v="0"/>
    <n v="3885759"/>
    <n v="734840"/>
    <n v="0"/>
    <n v="3150919"/>
    <n v="1136556.56"/>
    <n v="84028.03"/>
    <x v="0"/>
    <x v="0"/>
    <n v="0"/>
    <n v="0"/>
    <x v="963"/>
    <x v="0"/>
    <n v="0"/>
    <x v="17002"/>
    <n v="57848531.420000002"/>
    <s v="Core Metropolis"/>
    <x v="5"/>
  </r>
  <r>
    <s v="238568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59"/>
    <d v="2021-10-29T00:00:00"/>
    <n v="224"/>
    <n v="203"/>
    <n v="1"/>
    <x v="1"/>
    <x v="1"/>
    <n v="0"/>
    <n v="1"/>
    <x v="1"/>
    <n v="1"/>
    <n v="0"/>
    <x v="1"/>
    <x v="1"/>
    <n v="11"/>
    <n v="7"/>
    <x v="1"/>
    <n v="0"/>
    <x v="19115"/>
    <x v="19238"/>
    <x v="2967"/>
    <x v="19210"/>
    <n v="9.6299999999999997E-2"/>
    <n v="0"/>
    <n v="-1.0919000000000001"/>
    <n v="1.2948999999999999"/>
    <n v="0"/>
    <x v="18790"/>
    <n v="0"/>
    <n v="11177179.689999999"/>
    <n v="334961.08"/>
    <n v="0"/>
    <n v="139741160.83000001"/>
    <n v="100826995.81"/>
    <n v="0"/>
    <x v="4697"/>
    <n v="0"/>
    <n v="0"/>
    <n v="0"/>
    <n v="0"/>
    <n v="0"/>
    <n v="0"/>
    <x v="0"/>
    <x v="0"/>
    <x v="0"/>
    <n v="0"/>
    <x v="4589"/>
    <n v="0"/>
    <n v="0"/>
    <x v="0"/>
    <x v="0"/>
    <n v="0"/>
    <x v="0"/>
    <x v="0"/>
    <x v="0"/>
    <x v="0"/>
    <x v="0"/>
    <n v="0"/>
    <n v="1254409.0900000001"/>
    <n v="734840"/>
    <n v="0"/>
    <n v="519569.09"/>
    <n v="1296312.45"/>
    <n v="83268.94"/>
    <x v="0"/>
    <x v="0"/>
    <n v="0"/>
    <n v="0"/>
    <x v="964"/>
    <x v="0"/>
    <n v="0"/>
    <x v="17003"/>
    <n v="66037811.979999997"/>
    <s v="Core Metropolis"/>
    <x v="5"/>
  </r>
  <r>
    <s v="247691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220"/>
    <n v="199"/>
    <n v="1"/>
    <x v="1"/>
    <x v="1"/>
    <n v="0"/>
    <n v="1"/>
    <x v="1"/>
    <n v="1"/>
    <n v="0"/>
    <x v="1"/>
    <x v="1"/>
    <n v="11"/>
    <n v="7"/>
    <x v="1"/>
    <n v="0"/>
    <x v="19116"/>
    <x v="19239"/>
    <x v="2967"/>
    <x v="19211"/>
    <n v="9.6799999999999997E-2"/>
    <n v="0"/>
    <n v="-1.2822"/>
    <n v="1.085"/>
    <n v="0"/>
    <x v="18791"/>
    <n v="0"/>
    <n v="11075404.779999999"/>
    <n v="336946.41"/>
    <n v="0"/>
    <n v="139490439.91"/>
    <n v="100826995.81"/>
    <n v="0"/>
    <x v="4697"/>
    <n v="0"/>
    <n v="0"/>
    <n v="0"/>
    <n v="0"/>
    <n v="0"/>
    <n v="0"/>
    <x v="0"/>
    <x v="0"/>
    <x v="0"/>
    <n v="0"/>
    <x v="4590"/>
    <n v="0"/>
    <n v="0"/>
    <x v="0"/>
    <x v="0"/>
    <n v="0"/>
    <x v="0"/>
    <x v="0"/>
    <x v="0"/>
    <x v="0"/>
    <x v="0"/>
    <n v="0"/>
    <n v="1272392.27"/>
    <n v="762868.53"/>
    <n v="0"/>
    <n v="509523.74"/>
    <n v="1225442.9099999999"/>
    <n v="82646.600000000006"/>
    <x v="0"/>
    <x v="0"/>
    <n v="0"/>
    <n v="0"/>
    <x v="965"/>
    <x v="0"/>
    <n v="0"/>
    <x v="17004"/>
    <n v="66813972.259999998"/>
    <s v="Core Metropolis"/>
    <x v="5"/>
  </r>
  <r>
    <s v="257532"/>
    <s v="CORE METROPOLIS FUNDO DE INVESTIMENTO IMOBILIÁRIO"/>
    <s v="38.293.921/0001-62"/>
    <d v="2021-02-26T00:00:00"/>
    <x v="1"/>
    <s v="BRCORMCTF004"/>
    <x v="514"/>
    <n v="917304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233"/>
    <n v="212"/>
    <n v="1"/>
    <x v="1"/>
    <x v="1"/>
    <n v="0"/>
    <n v="1"/>
    <x v="1"/>
    <n v="1"/>
    <n v="0"/>
    <x v="1"/>
    <x v="1"/>
    <n v="11"/>
    <n v="7"/>
    <x v="1"/>
    <n v="0"/>
    <x v="19117"/>
    <x v="19240"/>
    <x v="2967"/>
    <x v="19212"/>
    <n v="0.1033"/>
    <n v="0"/>
    <n v="2.7313000000000001"/>
    <n v="1.268"/>
    <n v="0"/>
    <x v="18792"/>
    <n v="0"/>
    <n v="11016211.630000001"/>
    <n v="339545"/>
    <n v="0"/>
    <n v="142743905.5"/>
    <n v="106900000"/>
    <n v="0"/>
    <x v="4698"/>
    <n v="0"/>
    <n v="0"/>
    <n v="0"/>
    <n v="0"/>
    <n v="0"/>
    <n v="0"/>
    <x v="0"/>
    <x v="0"/>
    <x v="0"/>
    <n v="0"/>
    <x v="4591"/>
    <n v="0"/>
    <n v="0"/>
    <x v="0"/>
    <x v="0"/>
    <n v="0"/>
    <x v="0"/>
    <x v="0"/>
    <x v="0"/>
    <x v="0"/>
    <x v="0"/>
    <n v="0"/>
    <n v="1506361.13"/>
    <n v="762868.53"/>
    <n v="0"/>
    <n v="743492.6"/>
    <n v="1335494.24"/>
    <n v="90567.31"/>
    <x v="0"/>
    <x v="0"/>
    <n v="0"/>
    <n v="0"/>
    <x v="966"/>
    <x v="0"/>
    <n v="0"/>
    <x v="17005"/>
    <n v="67913361.459999993"/>
    <s v="Core Metropolis"/>
    <x v="5"/>
  </r>
  <r>
    <s v="269590"/>
    <s v="CORE METROPOLIS FII"/>
    <s v="38.293.921/0001-62"/>
    <d v="2021-02-26T00:00:00"/>
    <x v="0"/>
    <s v="BRCORMCTF004"/>
    <x v="514"/>
    <n v="917304"/>
    <x v="0"/>
    <x v="8"/>
    <x v="3"/>
    <x v="4"/>
    <x v="0"/>
    <d v="1899-12-31T00:00:00"/>
    <s v="31/12"/>
    <x v="1"/>
    <x v="2"/>
    <s v="BTG PACTUAL SERVICOS FINANCEIROS S/A DTVM"/>
    <s v="59281253000123"/>
    <x v="62"/>
    <d v="2022-04-26T00:00:00"/>
    <n v="253"/>
    <n v="232"/>
    <n v="1"/>
    <x v="1"/>
    <x v="1"/>
    <n v="0"/>
    <n v="1"/>
    <x v="1"/>
    <n v="1"/>
    <n v="0"/>
    <x v="1"/>
    <x v="1"/>
    <n v="11"/>
    <n v="7"/>
    <x v="1"/>
    <n v="0"/>
    <x v="19118"/>
    <x v="19241"/>
    <x v="2967"/>
    <x v="19213"/>
    <n v="1.1429999999999999E-3"/>
    <n v="0"/>
    <n v="-3.1519999999999999E-3"/>
    <n v="9.1260000000000004E-3"/>
    <n v="0"/>
    <x v="18793"/>
    <n v="0"/>
    <n v="7943119.4400000004"/>
    <n v="342056.27"/>
    <n v="0"/>
    <n v="143991697.13"/>
    <n v="108455085.98999999"/>
    <n v="0"/>
    <x v="4699"/>
    <n v="0"/>
    <n v="0"/>
    <n v="0"/>
    <n v="0"/>
    <n v="0"/>
    <n v="0"/>
    <x v="0"/>
    <x v="0"/>
    <x v="0"/>
    <n v="0"/>
    <x v="4592"/>
    <n v="0"/>
    <n v="0"/>
    <x v="0"/>
    <x v="0"/>
    <n v="0"/>
    <x v="0"/>
    <x v="0"/>
    <x v="0"/>
    <x v="0"/>
    <x v="0"/>
    <n v="0"/>
    <n v="1330260.94"/>
    <n v="762868.6"/>
    <n v="0"/>
    <n v="567392.34"/>
    <n v="1148858.26"/>
    <n v="98077.22"/>
    <x v="0"/>
    <x v="0"/>
    <n v="0"/>
    <n v="0"/>
    <x v="967"/>
    <x v="0"/>
    <n v="0"/>
    <x v="17006"/>
    <n v="67785834.599999994"/>
    <s v="Core Metropolis"/>
    <x v="5"/>
  </r>
  <r>
    <s v="278536"/>
    <s v="CORE METROPOLIS FII"/>
    <s v="38.293.921/0001-62"/>
    <d v="2021-02-26T00:00:00"/>
    <x v="0"/>
    <s v="BRCORMCTF004"/>
    <x v="514"/>
    <n v="917304"/>
    <x v="0"/>
    <x v="8"/>
    <x v="3"/>
    <x v="4"/>
    <x v="0"/>
    <d v="1899-12-31T00:00:00"/>
    <s v="31/12"/>
    <x v="1"/>
    <x v="2"/>
    <s v="BTG PACTUAL SERVICOS FINANCEIROS S/A DTVM"/>
    <s v="59281253000123"/>
    <x v="63"/>
    <d v="2022-04-26T00:00:00"/>
    <n v="279"/>
    <n v="255"/>
    <n v="4"/>
    <x v="1"/>
    <x v="1"/>
    <n v="0"/>
    <n v="1"/>
    <x v="1"/>
    <n v="0"/>
    <n v="0"/>
    <x v="1"/>
    <x v="1"/>
    <n v="11"/>
    <n v="8"/>
    <x v="1"/>
    <n v="0"/>
    <x v="19119"/>
    <x v="19242"/>
    <x v="2967"/>
    <x v="19214"/>
    <n v="1.258E-3"/>
    <n v="0"/>
    <n v="-2.3890000000000001E-3"/>
    <n v="8.9149999999999993E-3"/>
    <n v="0"/>
    <x v="18794"/>
    <n v="0"/>
    <n v="8017186.0700000003"/>
    <n v="344646.03"/>
    <n v="0"/>
    <n v="143692805.96000001"/>
    <n v="108459941.90000001"/>
    <n v="0"/>
    <x v="4700"/>
    <n v="0"/>
    <n v="0"/>
    <n v="0"/>
    <n v="0"/>
    <n v="0"/>
    <n v="0"/>
    <x v="0"/>
    <x v="0"/>
    <x v="0"/>
    <n v="0"/>
    <x v="4593"/>
    <n v="0"/>
    <n v="0"/>
    <x v="0"/>
    <x v="0"/>
    <n v="0"/>
    <x v="0"/>
    <x v="0"/>
    <x v="0"/>
    <x v="0"/>
    <x v="0"/>
    <n v="0"/>
    <n v="1321840.73"/>
    <n v="762868.67"/>
    <n v="0"/>
    <n v="558972.06000000006"/>
    <n v="1170948.6200000001"/>
    <n v="107687.49"/>
    <x v="0"/>
    <x v="0"/>
    <n v="0"/>
    <n v="0"/>
    <x v="968"/>
    <x v="0"/>
    <n v="0"/>
    <x v="17007"/>
    <n v="67760181.409999996"/>
    <s v="Core Metropolis"/>
    <x v="5"/>
  </r>
  <r>
    <m/>
    <s v="CORE METROPOLIS FII"/>
    <s v="38.293.921/0001-62"/>
    <d v="2021-02-26T00:00:00"/>
    <x v="0"/>
    <s v="BRCORMCTF004"/>
    <x v="514"/>
    <n v="1017316"/>
    <x v="0"/>
    <x v="8"/>
    <x v="3"/>
    <x v="4"/>
    <x v="0"/>
    <d v="1899-12-31T00:00:00"/>
    <s v="31/12"/>
    <x v="1"/>
    <x v="2"/>
    <s v="BTG PACTUAL SERVICOS FINANCEIROS S/A DTVM"/>
    <s v="59281253000123"/>
    <x v="64"/>
    <d v="2022-04-18T00:00:00"/>
    <n v="279"/>
    <n v="255"/>
    <n v="4"/>
    <x v="1"/>
    <x v="1"/>
    <n v="0"/>
    <n v="1"/>
    <x v="1"/>
    <n v="0"/>
    <n v="0"/>
    <x v="1"/>
    <x v="1"/>
    <n v="11"/>
    <n v="8"/>
    <x v="1"/>
    <n v="0"/>
    <x v="19120"/>
    <x v="19243"/>
    <x v="2968"/>
    <x v="19215"/>
    <n v="1.14E-3"/>
    <n v="0"/>
    <n v="-6.6490000000000004E-3"/>
    <n v="1.1134E-2"/>
    <n v="0"/>
    <x v="18795"/>
    <n v="0"/>
    <n v="10751750.439999999"/>
    <n v="347860.5"/>
    <n v="0"/>
    <n v="143381491.15000001"/>
    <n v="108517823.65000001"/>
    <n v="0"/>
    <x v="4701"/>
    <n v="0"/>
    <n v="0"/>
    <n v="0"/>
    <n v="0"/>
    <n v="0"/>
    <n v="0"/>
    <x v="0"/>
    <x v="0"/>
    <x v="0"/>
    <n v="0"/>
    <x v="4594"/>
    <n v="0"/>
    <n v="0"/>
    <x v="0"/>
    <x v="0"/>
    <n v="0"/>
    <x v="0"/>
    <x v="0"/>
    <x v="0"/>
    <x v="0"/>
    <x v="0"/>
    <n v="0"/>
    <n v="1620626.24"/>
    <n v="782868.53"/>
    <n v="0"/>
    <n v="837757.71"/>
    <n v="1485128.19"/>
    <n v="107516.66"/>
    <x v="0"/>
    <x v="0"/>
    <n v="0"/>
    <n v="0"/>
    <x v="969"/>
    <x v="0"/>
    <n v="0"/>
    <x v="17008"/>
    <n v="61782134.259999998"/>
    <s v="Core Metropolis"/>
    <x v="5"/>
  </r>
  <r>
    <s v="148377"/>
    <s v="FUNDO DE INVESTIMENTO IMOBILIÁRIO BTG PACTUAL PRIME OFFICES II - FII"/>
    <s v="38.294.086/0001-85"/>
    <d v="2021-01-27T00:00:00"/>
    <x v="1"/>
    <s v="NULL"/>
    <x v="6"/>
    <n v="800000"/>
    <x v="0"/>
    <x v="0"/>
    <x v="2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m/>
    <x v="0"/>
    <m/>
    <x v="19121"/>
    <x v="19244"/>
    <x v="2308"/>
    <x v="19216"/>
    <n v="1.9E-3"/>
    <n v="0"/>
    <n v="0"/>
    <n v="0"/>
    <n v="0"/>
    <x v="18796"/>
    <n v="0"/>
    <n v="80009213.81000000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66.639999999999"/>
    <n v="0"/>
    <n v="0"/>
    <n v="37966.639999999999"/>
    <n v="3888.84"/>
    <n v="1500"/>
    <x v="0"/>
    <x v="0"/>
    <n v="0"/>
    <n v="0"/>
    <x v="0"/>
    <x v="0"/>
    <n v="0"/>
    <x v="17009"/>
    <n v="50388.78"/>
    <s v="NULL"/>
    <x v="3"/>
  </r>
  <r>
    <s v="156392"/>
    <s v="FUNDO DE INVESTIMENTO IMOBILIÁRIO BTG PACTUAL PRIME OFFICES II - FII"/>
    <s v="38.294.086/0001-85"/>
    <d v="2021-01-27T00:00:00"/>
    <x v="1"/>
    <s v="NULL"/>
    <x v="6"/>
    <n v="3800000"/>
    <x v="0"/>
    <x v="0"/>
    <x v="2"/>
    <x v="2"/>
    <x v="0"/>
    <m/>
    <s v="31/12"/>
    <x v="1"/>
    <x v="2"/>
    <s v="BTG PACTUAL SERVIÇOS FINANCEIROS S/A DTVM"/>
    <s v="59.281.253/0001-23"/>
    <x v="51"/>
    <d v="2021-01-29T00:00:00"/>
    <n v="1"/>
    <m/>
    <m/>
    <x v="0"/>
    <x v="0"/>
    <m/>
    <m/>
    <x v="0"/>
    <m/>
    <m/>
    <x v="0"/>
    <x v="0"/>
    <m/>
    <m/>
    <x v="0"/>
    <m/>
    <x v="19122"/>
    <x v="19245"/>
    <x v="2969"/>
    <x v="19217"/>
    <n v="1.9E-3"/>
    <n v="0.17130000000000001"/>
    <n v="2.0999999999999999E-3"/>
    <n v="0.16919999999999999"/>
    <n v="0"/>
    <x v="18797"/>
    <n v="0"/>
    <n v="67348821.840000004"/>
    <n v="0"/>
    <n v="0"/>
    <n v="502592284.94999999"/>
    <n v="0"/>
    <n v="0"/>
    <x v="32"/>
    <n v="0"/>
    <n v="0"/>
    <n v="0"/>
    <n v="0"/>
    <n v="0"/>
    <n v="0"/>
    <x v="0"/>
    <x v="0"/>
    <x v="0"/>
    <n v="0"/>
    <x v="0"/>
    <n v="0"/>
    <n v="0"/>
    <x v="0"/>
    <x v="1261"/>
    <n v="0"/>
    <x v="0"/>
    <x v="0"/>
    <x v="0"/>
    <x v="0"/>
    <x v="0"/>
    <n v="0"/>
    <n v="827969.25"/>
    <n v="0"/>
    <n v="0"/>
    <n v="827969.25"/>
    <n v="642759.93000000005"/>
    <n v="34820.379999999997"/>
    <x v="0"/>
    <x v="1918"/>
    <n v="0"/>
    <n v="0"/>
    <x v="0"/>
    <x v="0"/>
    <n v="0"/>
    <x v="17010"/>
    <n v="190776210.88"/>
    <s v="NULL"/>
    <x v="3"/>
  </r>
  <r>
    <s v="166442"/>
    <s v="FUNDO DE INVESTIMENTO IMOBILIÁRIO BTG PACTUAL AAA CORPORATE OFFICE FUND"/>
    <s v="38.294.086/0001-85"/>
    <d v="2021-01-26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2"/>
    <d v="2021-03-30T00:00:00"/>
    <n v="1"/>
    <n v="0"/>
    <n v="0"/>
    <x v="3"/>
    <x v="1"/>
    <n v="0"/>
    <n v="0"/>
    <x v="1"/>
    <n v="0"/>
    <n v="0"/>
    <x v="1"/>
    <x v="1"/>
    <n v="0"/>
    <n v="0"/>
    <x v="1"/>
    <n v="0"/>
    <x v="19123"/>
    <x v="19246"/>
    <x v="2729"/>
    <x v="19218"/>
    <n v="6.0000000000000001E-3"/>
    <n v="0"/>
    <n v="5.3080999999999996"/>
    <n v="0.182"/>
    <n v="0"/>
    <x v="18798"/>
    <n v="0"/>
    <n v="66678256.880000003"/>
    <n v="0"/>
    <n v="0"/>
    <n v="640950677.69000006"/>
    <n v="520762000"/>
    <n v="0"/>
    <x v="4702"/>
    <n v="0"/>
    <n v="0"/>
    <n v="0"/>
    <n v="0"/>
    <n v="0"/>
    <n v="0"/>
    <x v="0"/>
    <x v="0"/>
    <x v="0"/>
    <n v="0"/>
    <x v="4595"/>
    <n v="0"/>
    <n v="0"/>
    <x v="0"/>
    <x v="0"/>
    <n v="0"/>
    <x v="0"/>
    <x v="0"/>
    <x v="0"/>
    <x v="0"/>
    <x v="0"/>
    <n v="0"/>
    <n v="13592916.5"/>
    <n v="6451600.9199999999"/>
    <n v="0"/>
    <n v="7141315.5800000001"/>
    <n v="4341263.3"/>
    <n v="31666.080000000002"/>
    <x v="0"/>
    <x v="1919"/>
    <n v="0"/>
    <n v="0"/>
    <x v="970"/>
    <x v="0"/>
    <n v="0"/>
    <x v="17011"/>
    <n v="194691288.83000001"/>
    <s v="NULL"/>
    <x v="3"/>
  </r>
  <r>
    <s v="177324"/>
    <s v="FUNDO DE INVESTIMENTO IMOBILIÁRIO BTG PACTUAL AAA CORPORATE OFFICE FUND"/>
    <s v="38.294.086/0001-85"/>
    <d v="2021-01-27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3"/>
    <x v="1"/>
    <n v="0"/>
    <n v="0"/>
    <x v="1"/>
    <n v="0"/>
    <n v="0"/>
    <x v="1"/>
    <x v="1"/>
    <n v="0"/>
    <n v="0"/>
    <x v="1"/>
    <n v="0"/>
    <x v="19124"/>
    <x v="19247"/>
    <x v="2729"/>
    <x v="19219"/>
    <n v="8.3000000000000001E-3"/>
    <n v="0"/>
    <n v="1.7000000000000001E-2"/>
    <n v="0.54139999999999999"/>
    <n v="0"/>
    <x v="18799"/>
    <n v="0"/>
    <n v="68416588.349999994"/>
    <n v="0"/>
    <n v="0"/>
    <n v="641077814.20000005"/>
    <n v="520791484"/>
    <n v="0"/>
    <x v="4703"/>
    <n v="0"/>
    <n v="0"/>
    <n v="0"/>
    <n v="0"/>
    <n v="0"/>
    <n v="0"/>
    <x v="0"/>
    <x v="0"/>
    <x v="0"/>
    <n v="0"/>
    <x v="4596"/>
    <n v="0"/>
    <n v="0"/>
    <x v="0"/>
    <x v="0"/>
    <n v="0"/>
    <x v="0"/>
    <x v="0"/>
    <x v="0"/>
    <x v="0"/>
    <x v="0"/>
    <n v="0"/>
    <n v="13574114.289999999"/>
    <n v="6416699.2699999996"/>
    <n v="0"/>
    <n v="7157415.0199999996"/>
    <n v="7192051.0999999996"/>
    <n v="43877.55"/>
    <x v="0"/>
    <x v="0"/>
    <n v="0"/>
    <n v="0"/>
    <x v="971"/>
    <x v="0"/>
    <n v="0"/>
    <x v="17012"/>
    <n v="196448494.22999999"/>
    <s v="NULL"/>
    <x v="3"/>
  </r>
  <r>
    <s v="186239"/>
    <s v="FUNDO DE INVESTIMENTO IMOBILIÁRIO BTG PACTUAL AAA CORPORATE OFFICE FUND"/>
    <s v="38.294.086/0001-85"/>
    <d v="2021-01-27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19125"/>
    <x v="19248"/>
    <x v="2729"/>
    <x v="19220"/>
    <n v="8.3000000000000001E-3"/>
    <n v="0"/>
    <n v="-1.78E-2"/>
    <n v="0.60260000000000002"/>
    <n v="0"/>
    <x v="18800"/>
    <n v="1019498.27"/>
    <n v="62204176.130000003"/>
    <n v="0"/>
    <n v="0"/>
    <n v="641055859.62"/>
    <n v="520796227.19999999"/>
    <n v="0"/>
    <x v="4704"/>
    <n v="0"/>
    <n v="0"/>
    <n v="0"/>
    <n v="0"/>
    <n v="0"/>
    <n v="0"/>
    <x v="0"/>
    <x v="0"/>
    <x v="0"/>
    <n v="0"/>
    <x v="4597"/>
    <n v="0"/>
    <n v="0"/>
    <x v="0"/>
    <x v="0"/>
    <n v="0"/>
    <x v="0"/>
    <x v="0"/>
    <x v="0"/>
    <x v="0"/>
    <x v="0"/>
    <n v="0"/>
    <n v="12841737.529999999"/>
    <n v="6367535.4500000002"/>
    <n v="0"/>
    <n v="6474202.0800000001"/>
    <n v="3115938.22"/>
    <n v="43885"/>
    <x v="0"/>
    <x v="0"/>
    <n v="0"/>
    <n v="0"/>
    <x v="972"/>
    <x v="0"/>
    <n v="0"/>
    <x v="17013"/>
    <n v="190594806.08000001"/>
    <s v="NULL"/>
    <x v="3"/>
  </r>
  <r>
    <s v="196466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19126"/>
    <x v="19249"/>
    <x v="2729"/>
    <x v="19221"/>
    <n v="8.3000000000000001E-3"/>
    <n v="0"/>
    <n v="-2.7300000000000001E-2"/>
    <n v="0.3553"/>
    <n v="0"/>
    <x v="18801"/>
    <n v="0"/>
    <n v="65296427.020000003"/>
    <n v="0"/>
    <n v="0"/>
    <n v="642274271.69000006"/>
    <n v="522124423.99000001"/>
    <n v="0"/>
    <x v="4705"/>
    <n v="0"/>
    <n v="0"/>
    <n v="0"/>
    <n v="0"/>
    <n v="0"/>
    <n v="0"/>
    <x v="0"/>
    <x v="0"/>
    <x v="0"/>
    <n v="0"/>
    <x v="4598"/>
    <n v="0"/>
    <n v="0"/>
    <x v="0"/>
    <x v="0"/>
    <n v="0"/>
    <x v="0"/>
    <x v="0"/>
    <x v="0"/>
    <x v="0"/>
    <x v="0"/>
    <n v="0"/>
    <n v="7153373.6299999999"/>
    <n v="5025795.87"/>
    <n v="0"/>
    <n v="2127577.7599999998"/>
    <n v="2743153.64"/>
    <n v="43877.21"/>
    <x v="0"/>
    <x v="0"/>
    <n v="0"/>
    <n v="0"/>
    <x v="973"/>
    <x v="0"/>
    <n v="0"/>
    <x v="17014"/>
    <n v="188432618.88"/>
    <s v="NULL"/>
    <x v="3"/>
  </r>
  <r>
    <s v="206528"/>
    <s v="FUNDO DE INVESTIMENTO IMOBILIÁRIO BTG PACTUAL AAA CORPORATE OFFICE FUND"/>
    <s v="38.294.086/0001-85"/>
    <d v="2021-01-10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3"/>
    <x v="1"/>
    <n v="0"/>
    <n v="0"/>
    <x v="1"/>
    <n v="0"/>
    <n v="0"/>
    <x v="1"/>
    <x v="1"/>
    <n v="0"/>
    <n v="0"/>
    <x v="1"/>
    <n v="0"/>
    <x v="19127"/>
    <x v="19250"/>
    <x v="2729"/>
    <x v="19222"/>
    <n v="8.3999999999999995E-3"/>
    <n v="0"/>
    <n v="-0.2079"/>
    <n v="0.64449999999999996"/>
    <n v="0"/>
    <x v="18802"/>
    <n v="0"/>
    <n v="64729736.75"/>
    <n v="0"/>
    <n v="0"/>
    <n v="641300958.29999995"/>
    <n v="522128109.19"/>
    <n v="0"/>
    <x v="4706"/>
    <n v="0"/>
    <n v="0"/>
    <n v="0"/>
    <n v="0"/>
    <n v="0"/>
    <n v="0"/>
    <x v="0"/>
    <x v="0"/>
    <x v="0"/>
    <n v="0"/>
    <x v="4599"/>
    <n v="0"/>
    <n v="0"/>
    <x v="0"/>
    <x v="0"/>
    <n v="0"/>
    <x v="0"/>
    <x v="0"/>
    <x v="0"/>
    <x v="0"/>
    <x v="0"/>
    <n v="0"/>
    <n v="8194434.7300000004"/>
    <n v="4730296.46"/>
    <n v="0"/>
    <n v="3464138.27"/>
    <n v="3373817.46"/>
    <n v="43857.62"/>
    <x v="0"/>
    <x v="0"/>
    <n v="0"/>
    <n v="0"/>
    <x v="974"/>
    <x v="0"/>
    <n v="0"/>
    <x v="17015"/>
    <n v="188928819.41999999"/>
    <s v="NULL"/>
    <x v="3"/>
  </r>
  <r>
    <s v="215822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3"/>
    <x v="1"/>
    <n v="0"/>
    <n v="0"/>
    <x v="1"/>
    <n v="0"/>
    <n v="0"/>
    <x v="1"/>
    <x v="1"/>
    <n v="0"/>
    <n v="0"/>
    <x v="1"/>
    <n v="0"/>
    <x v="19128"/>
    <x v="19251"/>
    <x v="2729"/>
    <x v="19223"/>
    <n v="8.3000000000000001E-3"/>
    <n v="0"/>
    <n v="-7.4800000000000005E-2"/>
    <n v="0.53680000000000005"/>
    <n v="0"/>
    <x v="18803"/>
    <n v="0"/>
    <n v="63258495.920000002"/>
    <n v="0"/>
    <n v="0"/>
    <n v="640313324.53999996"/>
    <n v="522128109.19"/>
    <n v="0"/>
    <x v="4706"/>
    <n v="0"/>
    <n v="0"/>
    <n v="0"/>
    <n v="0"/>
    <n v="0"/>
    <n v="0"/>
    <x v="0"/>
    <x v="0"/>
    <x v="0"/>
    <n v="0"/>
    <x v="4600"/>
    <n v="0"/>
    <n v="0"/>
    <x v="0"/>
    <x v="0"/>
    <n v="0"/>
    <x v="0"/>
    <x v="0"/>
    <x v="0"/>
    <x v="0"/>
    <x v="0"/>
    <n v="0"/>
    <n v="8201163.6500000004"/>
    <n v="4810984.33"/>
    <n v="0"/>
    <n v="3390179.32"/>
    <n v="3259725.8"/>
    <n v="43774.69"/>
    <x v="0"/>
    <x v="0"/>
    <n v="0"/>
    <n v="0"/>
    <x v="975"/>
    <x v="0"/>
    <n v="0"/>
    <x v="17016"/>
    <n v="186869391.05000001"/>
    <s v="NULL"/>
    <x v="3"/>
  </r>
  <r>
    <s v="227526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3"/>
    <x v="1"/>
    <n v="0"/>
    <n v="0"/>
    <x v="1"/>
    <n v="0"/>
    <n v="0"/>
    <x v="1"/>
    <x v="1"/>
    <n v="0"/>
    <n v="0"/>
    <x v="1"/>
    <n v="0"/>
    <x v="19129"/>
    <x v="19252"/>
    <x v="2729"/>
    <x v="19224"/>
    <n v="8.3000000000000001E-3"/>
    <n v="0"/>
    <n v="-0.1346"/>
    <n v="0.51600000000000001"/>
    <n v="0"/>
    <x v="18804"/>
    <n v="0"/>
    <n v="61848970.840000004"/>
    <n v="0"/>
    <n v="0"/>
    <n v="639243633.15999997"/>
    <n v="522128109.19"/>
    <n v="0"/>
    <x v="4706"/>
    <n v="0"/>
    <n v="0"/>
    <n v="0"/>
    <n v="0"/>
    <n v="0"/>
    <n v="0"/>
    <x v="0"/>
    <x v="0"/>
    <x v="0"/>
    <n v="0"/>
    <x v="4601"/>
    <n v="0"/>
    <n v="0"/>
    <x v="0"/>
    <x v="0"/>
    <n v="0"/>
    <x v="0"/>
    <x v="0"/>
    <x v="0"/>
    <x v="0"/>
    <x v="0"/>
    <n v="0"/>
    <n v="8704961.6199999992"/>
    <n v="4931248.3499999996"/>
    <n v="0"/>
    <n v="3773713.27"/>
    <n v="3199553.54"/>
    <n v="43741.97"/>
    <x v="0"/>
    <x v="0"/>
    <n v="0"/>
    <n v="0"/>
    <x v="976"/>
    <x v="0"/>
    <n v="0"/>
    <x v="17017"/>
    <n v="185600574.22999999"/>
    <s v="NULL"/>
    <x v="3"/>
  </r>
  <r>
    <s v="238740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3"/>
    <x v="1"/>
    <n v="0"/>
    <n v="0"/>
    <x v="1"/>
    <n v="0"/>
    <n v="0"/>
    <x v="1"/>
    <x v="1"/>
    <n v="0"/>
    <n v="0"/>
    <x v="1"/>
    <n v="0"/>
    <x v="19130"/>
    <x v="19253"/>
    <x v="2729"/>
    <x v="19225"/>
    <n v="8.3000000000000001E-3"/>
    <n v="0"/>
    <n v="9.4899999999999998E-2"/>
    <n v="0.66820000000000002"/>
    <n v="0"/>
    <x v="18805"/>
    <n v="0"/>
    <n v="52533400.770000003"/>
    <n v="0"/>
    <n v="0"/>
    <n v="648942279.77999997"/>
    <n v="531918664.07999998"/>
    <n v="0"/>
    <x v="4707"/>
    <n v="0"/>
    <n v="0"/>
    <n v="0"/>
    <n v="0"/>
    <n v="0"/>
    <n v="0"/>
    <x v="0"/>
    <x v="0"/>
    <x v="0"/>
    <n v="0"/>
    <x v="4602"/>
    <n v="0"/>
    <n v="0"/>
    <x v="0"/>
    <x v="0"/>
    <n v="0"/>
    <x v="0"/>
    <x v="0"/>
    <x v="0"/>
    <x v="0"/>
    <x v="0"/>
    <n v="0"/>
    <n v="8198118.5700000003"/>
    <n v="4921831.72"/>
    <n v="0"/>
    <n v="3276286.85"/>
    <n v="3826251.87"/>
    <n v="43683.08"/>
    <x v="0"/>
    <x v="0"/>
    <n v="0"/>
    <n v="0"/>
    <x v="977"/>
    <x v="0"/>
    <n v="0"/>
    <x v="17018"/>
    <n v="185019919.16"/>
    <s v="NULL"/>
    <x v="3"/>
  </r>
  <r>
    <s v="247692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3"/>
    <x v="1"/>
    <n v="0"/>
    <n v="0"/>
    <x v="1"/>
    <n v="0"/>
    <n v="0"/>
    <x v="1"/>
    <x v="1"/>
    <n v="0"/>
    <n v="0"/>
    <x v="1"/>
    <n v="0"/>
    <x v="19131"/>
    <x v="19254"/>
    <x v="2729"/>
    <x v="19226"/>
    <n v="8.2000000000000007E-3"/>
    <n v="0"/>
    <n v="1.4320999999999999"/>
    <n v="0.371"/>
    <n v="0"/>
    <x v="18806"/>
    <n v="0"/>
    <n v="50749072.460000001"/>
    <n v="0"/>
    <n v="0"/>
    <n v="656866941.55999994"/>
    <n v="531918664.07999998"/>
    <n v="0"/>
    <x v="4707"/>
    <n v="0"/>
    <n v="0"/>
    <n v="0"/>
    <n v="0"/>
    <n v="0"/>
    <n v="0"/>
    <x v="0"/>
    <x v="0"/>
    <x v="0"/>
    <n v="0"/>
    <x v="4603"/>
    <n v="0"/>
    <n v="0"/>
    <x v="0"/>
    <x v="0"/>
    <n v="0"/>
    <x v="0"/>
    <x v="0"/>
    <x v="0"/>
    <x v="0"/>
    <x v="0"/>
    <n v="0"/>
    <n v="7401305.3799999999"/>
    <n v="4828658.4000000004"/>
    <n v="0"/>
    <n v="2572646.98"/>
    <n v="2972474.9"/>
    <n v="43721.16"/>
    <x v="0"/>
    <x v="0"/>
    <n v="0"/>
    <n v="0"/>
    <x v="978"/>
    <x v="0"/>
    <n v="0"/>
    <x v="17019"/>
    <n v="182850126.81999999"/>
    <s v="NULL"/>
    <x v="3"/>
  </r>
  <r>
    <s v="257711"/>
    <s v="FUNDO DE INVESTIMENTO IMOBILIÁRIO BTG PACTUAL AAA CORPORATE OFFICE FUND"/>
    <s v="38.294.086/0001-85"/>
    <d v="2021-01-13T00:00:00"/>
    <x v="1"/>
    <s v="NULL"/>
    <x v="6"/>
    <n v="5000000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4"/>
    <n v="0"/>
    <n v="0"/>
    <x v="1"/>
    <x v="1"/>
    <n v="0"/>
    <n v="0"/>
    <x v="1"/>
    <n v="0"/>
    <n v="0"/>
    <x v="1"/>
    <x v="1"/>
    <n v="4"/>
    <n v="0"/>
    <x v="1"/>
    <n v="0"/>
    <x v="19132"/>
    <x v="19255"/>
    <x v="2729"/>
    <x v="19227"/>
    <n v="8.8999999999999999E-3"/>
    <n v="0"/>
    <n v="-6.7816000000000001"/>
    <n v="0.45590000000000003"/>
    <n v="0"/>
    <x v="18807"/>
    <n v="0"/>
    <n v="48331137.049999997"/>
    <n v="0"/>
    <n v="0"/>
    <n v="621725103.38"/>
    <n v="496967600"/>
    <n v="0"/>
    <x v="4708"/>
    <n v="0"/>
    <n v="0"/>
    <n v="0"/>
    <n v="0"/>
    <n v="0"/>
    <n v="0"/>
    <x v="0"/>
    <x v="0"/>
    <x v="0"/>
    <n v="0"/>
    <x v="4604"/>
    <n v="0"/>
    <n v="0"/>
    <x v="0"/>
    <x v="0"/>
    <n v="0"/>
    <x v="0"/>
    <x v="0"/>
    <x v="0"/>
    <x v="0"/>
    <x v="0"/>
    <n v="0"/>
    <n v="7385501.9199999999"/>
    <n v="4864264.51"/>
    <n v="0"/>
    <n v="2521237.41"/>
    <n v="2598746.1"/>
    <n v="44347.27"/>
    <x v="0"/>
    <x v="0"/>
    <n v="0"/>
    <n v="0"/>
    <x v="979"/>
    <x v="0"/>
    <n v="0"/>
    <x v="17020"/>
    <n v="181364148.65000001"/>
    <s v="NULL"/>
    <x v="3"/>
  </r>
  <r>
    <s v="269484"/>
    <s v="FII BTGP AAA CORP"/>
    <s v="38.294.086/0001-85"/>
    <d v="2021-01-13T00:00:00"/>
    <x v="1"/>
    <s v=""/>
    <x v="7"/>
    <n v="5000000"/>
    <x v="0"/>
    <x v="8"/>
    <x v="3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3"/>
    <x v="1"/>
    <n v="0"/>
    <n v="0"/>
    <x v="1"/>
    <n v="0"/>
    <n v="0"/>
    <x v="1"/>
    <x v="1"/>
    <n v="0"/>
    <n v="0"/>
    <x v="1"/>
    <n v="0"/>
    <x v="19133"/>
    <x v="19256"/>
    <x v="2729"/>
    <x v="19228"/>
    <n v="8.3999999999999995E-5"/>
    <n v="0"/>
    <n v="-3.4009999999999999E-3"/>
    <n v="8.9940000000000003E-3"/>
    <n v="0"/>
    <x v="18808"/>
    <n v="0"/>
    <n v="46836988.759999998"/>
    <n v="0"/>
    <n v="0"/>
    <n v="620505492.11000001"/>
    <n v="496967600"/>
    <n v="0"/>
    <x v="4708"/>
    <n v="0"/>
    <n v="0"/>
    <n v="0"/>
    <n v="0"/>
    <n v="0"/>
    <n v="0"/>
    <x v="0"/>
    <x v="0"/>
    <x v="0"/>
    <n v="0"/>
    <x v="4605"/>
    <n v="0"/>
    <n v="0"/>
    <x v="0"/>
    <x v="0"/>
    <n v="0"/>
    <x v="0"/>
    <x v="0"/>
    <x v="0"/>
    <x v="0"/>
    <x v="0"/>
    <n v="0"/>
    <n v="8660828.5700000003"/>
    <n v="4680412.8899999997"/>
    <n v="0"/>
    <n v="3980415.68"/>
    <n v="3954614.99"/>
    <n v="41339.800000000003"/>
    <x v="0"/>
    <x v="0"/>
    <n v="0"/>
    <n v="0"/>
    <x v="980"/>
    <x v="0"/>
    <n v="0"/>
    <x v="17021"/>
    <n v="181616097.49000001"/>
    <s v=""/>
    <x v="4"/>
  </r>
  <r>
    <m/>
    <s v="FII BTGP AAA CORP"/>
    <s v="38.294.086/0001-85"/>
    <d v="2021-01-13T00:00:00"/>
    <x v="1"/>
    <s v=""/>
    <x v="7"/>
    <n v="5000000"/>
    <x v="0"/>
    <x v="8"/>
    <x v="3"/>
    <x v="4"/>
    <x v="0"/>
    <d v="1899-12-31T00:00:00"/>
    <s v="31/12"/>
    <x v="1"/>
    <x v="2"/>
    <s v="BTG PACTUAL SERVICOS FINANCEIROS S/A DTVM"/>
    <s v="59281253000123"/>
    <x v="63"/>
    <d v="2022-03-18T00:00:00"/>
    <n v="1"/>
    <n v="0"/>
    <n v="0"/>
    <x v="3"/>
    <x v="1"/>
    <n v="0"/>
    <n v="0"/>
    <x v="1"/>
    <n v="0"/>
    <n v="0"/>
    <x v="1"/>
    <x v="1"/>
    <n v="0"/>
    <n v="0"/>
    <x v="1"/>
    <n v="0"/>
    <x v="19134"/>
    <x v="19257"/>
    <x v="2729"/>
    <x v="19229"/>
    <n v="8.2999999999999998E-5"/>
    <n v="0"/>
    <n v="-1.286E-3"/>
    <n v="3.388E-3"/>
    <n v="0"/>
    <x v="18809"/>
    <n v="0"/>
    <n v="45032593.450000003"/>
    <n v="0"/>
    <n v="0"/>
    <n v="619171219.73000002"/>
    <n v="496967600"/>
    <n v="0"/>
    <x v="4708"/>
    <n v="0"/>
    <n v="0"/>
    <n v="0"/>
    <n v="0"/>
    <n v="0"/>
    <n v="0"/>
    <x v="0"/>
    <x v="0"/>
    <x v="0"/>
    <n v="0"/>
    <x v="4606"/>
    <n v="0"/>
    <n v="0"/>
    <x v="0"/>
    <x v="0"/>
    <n v="0"/>
    <x v="0"/>
    <x v="0"/>
    <x v="0"/>
    <x v="0"/>
    <x v="0"/>
    <n v="0"/>
    <n v="9099100.25"/>
    <n v="4617696.42"/>
    <n v="0"/>
    <n v="4481403.83"/>
    <n v="3504364.14"/>
    <n v="41198.93"/>
    <x v="0"/>
    <x v="0"/>
    <n v="0"/>
    <n v="0"/>
    <x v="981"/>
    <x v="0"/>
    <n v="0"/>
    <x v="17022"/>
    <n v="179551595.56"/>
    <s v=""/>
    <x v="4"/>
  </r>
  <r>
    <m/>
    <s v="FII BTGP AAA CORP"/>
    <s v="38.294.086/0001-85"/>
    <d v="2021-01-13T00:00:00"/>
    <x v="1"/>
    <s v=""/>
    <x v="7"/>
    <n v="5000000"/>
    <x v="0"/>
    <x v="8"/>
    <x v="3"/>
    <x v="4"/>
    <x v="0"/>
    <d v="1899-12-31T00:00:00"/>
    <s v="31/12"/>
    <x v="1"/>
    <x v="2"/>
    <s v="BTG PACTUAL SERVICOS FINANCEIROS S/A DTVM"/>
    <s v="59281253000123"/>
    <x v="64"/>
    <d v="2022-04-18T00:00:00"/>
    <n v="1"/>
    <n v="0"/>
    <n v="0"/>
    <x v="3"/>
    <x v="1"/>
    <n v="0"/>
    <n v="0"/>
    <x v="1"/>
    <n v="0"/>
    <n v="0"/>
    <x v="1"/>
    <x v="1"/>
    <n v="0"/>
    <n v="0"/>
    <x v="1"/>
    <n v="0"/>
    <x v="19135"/>
    <x v="19258"/>
    <x v="2729"/>
    <x v="19230"/>
    <n v="8.3999999999999995E-5"/>
    <n v="0"/>
    <n v="-2.2560000000000002E-3"/>
    <n v="4.5750000000000001E-3"/>
    <n v="0"/>
    <x v="18810"/>
    <n v="0"/>
    <n v="43157379.340000004"/>
    <n v="0"/>
    <n v="0"/>
    <n v="617632875.95000005"/>
    <n v="496968957.19999999"/>
    <n v="0"/>
    <x v="4709"/>
    <n v="0"/>
    <n v="0"/>
    <n v="0"/>
    <n v="0"/>
    <n v="0"/>
    <n v="0"/>
    <x v="0"/>
    <x v="0"/>
    <x v="0"/>
    <n v="0"/>
    <x v="4607"/>
    <n v="0"/>
    <n v="0"/>
    <x v="0"/>
    <x v="0"/>
    <n v="0"/>
    <x v="0"/>
    <x v="0"/>
    <x v="0"/>
    <x v="0"/>
    <x v="0"/>
    <n v="0"/>
    <n v="10537868.800000001"/>
    <n v="4600873.68"/>
    <n v="0"/>
    <n v="5936995.1200000001"/>
    <n v="3718362.23"/>
    <n v="41145.94"/>
    <x v="0"/>
    <x v="0"/>
    <n v="0"/>
    <n v="0"/>
    <x v="982"/>
    <x v="0"/>
    <n v="0"/>
    <x v="17023"/>
    <n v="178690521.75999999"/>
    <s v=""/>
    <x v="4"/>
  </r>
  <r>
    <s v="156246"/>
    <s v="BLUEMACAW CRÉDITO IMOBILIÁRIO - FUNDO DE INVESTIMENTO IMOBILIÁRIO"/>
    <s v="38.294.221/0001-92"/>
    <d v="2021-02-05T00:00:00"/>
    <x v="0"/>
    <s v="BRBLMCCTF004"/>
    <x v="515"/>
    <n v="100000"/>
    <x v="0"/>
    <x v="0"/>
    <x v="7"/>
    <x v="2"/>
    <x v="0"/>
    <m/>
    <s v="31/12"/>
    <x v="0"/>
    <x v="0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9136"/>
    <x v="19259"/>
    <x v="1080"/>
    <x v="19231"/>
    <n v="0.10199999999999999"/>
    <n v="0"/>
    <n v="0"/>
    <n v="0"/>
    <n v="0"/>
    <x v="18811"/>
    <n v="0"/>
    <n v="0"/>
    <n v="0"/>
    <n v="422594.42"/>
    <n v="9522751.279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7"/>
    <x v="0"/>
    <x v="0"/>
    <x v="0"/>
    <n v="0"/>
    <n v="38740.6"/>
    <n v="0"/>
    <n v="0"/>
    <n v="38740.6"/>
    <n v="25342.92"/>
    <n v="10111.11"/>
    <x v="0"/>
    <x v="0"/>
    <n v="0"/>
    <n v="0"/>
    <x v="0"/>
    <x v="0"/>
    <n v="0"/>
    <x v="16996"/>
    <n v="74002.03"/>
    <s v="Bluemacaw Crédito Imobiliário"/>
    <x v="11"/>
  </r>
  <r>
    <s v="165456"/>
    <s v="BLUEMACAW CRÉDITO IMOBILIÁRIO - FUNDO DE INVESTIMENTO IMOBILIÁRIO"/>
    <s v="38.294.221/0001-92"/>
    <d v="2021-02-04T00:00:00"/>
    <x v="0"/>
    <s v="BRBLMCCTF004"/>
    <x v="515"/>
    <n v="100000"/>
    <x v="0"/>
    <x v="0"/>
    <x v="7"/>
    <x v="2"/>
    <x v="0"/>
    <m/>
    <s v="31/12"/>
    <x v="0"/>
    <x v="1"/>
    <s v="BTG PACTUAL SERVIÇOS FINANCEIROS S/A DTVM"/>
    <s v="59.281.253/0001-23"/>
    <x v="52"/>
    <d v="2021-03-30T00:00:00"/>
    <n v="1"/>
    <n v="0"/>
    <n v="0"/>
    <x v="1"/>
    <x v="1"/>
    <n v="0"/>
    <n v="0"/>
    <x v="1"/>
    <n v="0"/>
    <n v="0"/>
    <x v="1"/>
    <x v="1"/>
    <n v="1"/>
    <n v="0"/>
    <x v="1"/>
    <n v="0"/>
    <x v="19137"/>
    <x v="19260"/>
    <x v="1080"/>
    <x v="19232"/>
    <n v="0.13089999999999999"/>
    <n v="0"/>
    <n v="0.24410000000000001"/>
    <n v="0.33250000000000002"/>
    <n v="0"/>
    <x v="18812"/>
    <n v="0"/>
    <n v="0"/>
    <n v="0"/>
    <n v="400290.49"/>
    <n v="9575791.71000000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8"/>
    <x v="0"/>
    <x v="0"/>
    <x v="0"/>
    <n v="0"/>
    <n v="42683.25"/>
    <n v="0"/>
    <n v="0"/>
    <n v="42683.25"/>
    <n v="32947.550000000003"/>
    <n v="13000"/>
    <x v="0"/>
    <x v="0"/>
    <n v="0"/>
    <n v="0"/>
    <x v="0"/>
    <x v="0"/>
    <n v="0"/>
    <x v="16996"/>
    <n v="84495.55"/>
    <s v="Bluemacaw Crédito Imobiliário"/>
    <x v="11"/>
  </r>
  <r>
    <s v="176407"/>
    <s v="BLUEMACAW CRÉDITO IMOBILIÁRIO - FUNDO DE INVESTIMENTO IMOBILIÁRIO"/>
    <s v="38.294.221/0001-92"/>
    <d v="2021-02-05T00:00:00"/>
    <x v="0"/>
    <s v="BRBLMCCTF004"/>
    <x v="515"/>
    <n v="289500"/>
    <x v="0"/>
    <x v="10"/>
    <x v="14"/>
    <x v="2"/>
    <x v="0"/>
    <m/>
    <s v="31/12"/>
    <x v="1"/>
    <x v="1"/>
    <s v="BTG PACTUAL SERVIÇOS FINANCEIROS S/A DTVM"/>
    <s v="59.281.253/0001-23"/>
    <x v="53"/>
    <d v="2021-04-30T00:00:00"/>
    <n v="23"/>
    <n v="15"/>
    <n v="0"/>
    <x v="1"/>
    <x v="1"/>
    <n v="0"/>
    <n v="0"/>
    <x v="1"/>
    <n v="0"/>
    <n v="0"/>
    <x v="1"/>
    <x v="1"/>
    <n v="6"/>
    <n v="2"/>
    <x v="1"/>
    <n v="0"/>
    <x v="19138"/>
    <x v="19261"/>
    <x v="2970"/>
    <x v="19233"/>
    <n v="4.3999999999999997E-2"/>
    <n v="0"/>
    <n v="2.8449"/>
    <n v="0.41020000000000001"/>
    <n v="0"/>
    <x v="18813"/>
    <n v="0"/>
    <n v="0"/>
    <n v="0"/>
    <n v="6148160.3200000003"/>
    <n v="23560569.0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29"/>
    <x v="0"/>
    <x v="0"/>
    <x v="0"/>
    <n v="0"/>
    <n v="38684.31"/>
    <n v="0"/>
    <n v="0"/>
    <n v="38684.31"/>
    <n v="117967.03"/>
    <n v="13000"/>
    <x v="0"/>
    <x v="0"/>
    <n v="0"/>
    <n v="0"/>
    <x v="0"/>
    <x v="0"/>
    <n v="0"/>
    <x v="16996"/>
    <n v="169515.03"/>
    <s v="Bluemacaw Crédito Imobiliário"/>
    <x v="11"/>
  </r>
  <r>
    <s v="186275"/>
    <s v="BLUEMACAW CRÉDITO IMOBILIÁRIO - FUNDO DE INVESTIMENTO IMOBILIÁRIO"/>
    <s v="38.294.221/0001-92"/>
    <d v="2021-02-05T00:00:00"/>
    <x v="0"/>
    <s v="BRBLMCCTF004"/>
    <x v="515"/>
    <n v="399500"/>
    <x v="0"/>
    <x v="10"/>
    <x v="14"/>
    <x v="2"/>
    <x v="0"/>
    <m/>
    <s v="31/12"/>
    <x v="0"/>
    <x v="0"/>
    <s v="BTG PACTUAL SERVIÇOS FINANCEIROS S/A DTVM"/>
    <s v="59.281.253/0001-23"/>
    <x v="54"/>
    <d v="2021-05-31T00:00:00"/>
    <n v="25"/>
    <n v="15"/>
    <n v="0"/>
    <x v="1"/>
    <x v="1"/>
    <n v="0"/>
    <n v="0"/>
    <x v="1"/>
    <n v="0"/>
    <n v="0"/>
    <x v="1"/>
    <x v="1"/>
    <n v="8"/>
    <n v="2"/>
    <x v="1"/>
    <n v="0"/>
    <x v="19139"/>
    <x v="19262"/>
    <x v="2971"/>
    <x v="19234"/>
    <n v="6.8099999999999994E-2"/>
    <n v="0"/>
    <n v="-0.46289999999999998"/>
    <n v="0.93200000000000005"/>
    <n v="0"/>
    <x v="18814"/>
    <n v="0"/>
    <n v="0"/>
    <n v="0"/>
    <n v="2425242.63"/>
    <n v="38606639.030000001"/>
    <n v="0"/>
    <n v="0"/>
    <x v="32"/>
    <n v="0"/>
    <n v="0"/>
    <n v="0"/>
    <n v="0"/>
    <n v="0"/>
    <n v="0"/>
    <x v="0"/>
    <x v="0"/>
    <x v="0"/>
    <n v="0"/>
    <x v="4608"/>
    <n v="0"/>
    <n v="0"/>
    <x v="0"/>
    <x v="0"/>
    <n v="0"/>
    <x v="0"/>
    <x v="4230"/>
    <x v="0"/>
    <x v="0"/>
    <x v="0"/>
    <n v="0"/>
    <n v="42240.01"/>
    <n v="0"/>
    <n v="0"/>
    <n v="42240.01"/>
    <n v="380406.19"/>
    <n v="27648.25"/>
    <x v="0"/>
    <x v="0"/>
    <n v="0"/>
    <n v="0"/>
    <x v="0"/>
    <x v="0"/>
    <n v="0"/>
    <x v="16996"/>
    <n v="446602.44"/>
    <s v="Bluemacaw Crédito Imobiliário"/>
    <x v="11"/>
  </r>
  <r>
    <s v="195626"/>
    <s v="BLUEMACAW CRÉDITO IMOBILIÁRIO - FUNDO DE INVESTIMENTO IMOBILIÁRIO"/>
    <s v="38.294.221/0001-92"/>
    <d v="2021-02-05T00:00:00"/>
    <x v="0"/>
    <s v="NULL"/>
    <x v="515"/>
    <n v="399500"/>
    <x v="0"/>
    <x v="10"/>
    <x v="14"/>
    <x v="2"/>
    <x v="0"/>
    <m/>
    <s v="31/12"/>
    <x v="0"/>
    <x v="0"/>
    <s v="BTG PACTUAL SERVIÇOS FINANCEIROS S/A DTVM"/>
    <s v="59.281.253/0001-23"/>
    <x v="55"/>
    <d v="2021-06-30T00:00:00"/>
    <n v="28"/>
    <n v="18"/>
    <n v="0"/>
    <x v="1"/>
    <x v="1"/>
    <n v="0"/>
    <n v="0"/>
    <x v="1"/>
    <n v="0"/>
    <n v="0"/>
    <x v="1"/>
    <x v="1"/>
    <n v="8"/>
    <n v="2"/>
    <x v="1"/>
    <n v="0"/>
    <x v="19140"/>
    <x v="19263"/>
    <x v="2971"/>
    <x v="19235"/>
    <n v="0.1041"/>
    <n v="0"/>
    <n v="-0.83760000000000001"/>
    <n v="0.44240000000000002"/>
    <n v="0"/>
    <x v="18815"/>
    <n v="0"/>
    <n v="0"/>
    <n v="0"/>
    <n v="2956341.23"/>
    <n v="37632318.3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31"/>
    <x v="0"/>
    <x v="0"/>
    <x v="0"/>
    <n v="0"/>
    <n v="28351.14"/>
    <n v="0"/>
    <n v="0"/>
    <n v="28351.14"/>
    <n v="248538.98"/>
    <n v="41934.71"/>
    <x v="0"/>
    <x v="0"/>
    <n v="0"/>
    <n v="0"/>
    <x v="0"/>
    <x v="0"/>
    <n v="0"/>
    <x v="17024"/>
    <n v="329803.19"/>
    <s v="Bluemacaw Crédito Imobiliário"/>
    <x v="11"/>
  </r>
  <r>
    <s v="206096"/>
    <s v="BLUEMACAW CRÉDITO IMOBILIÁRIO - FUNDO DE INVESTIMENTO IMOBILIÁRIO"/>
    <s v="38.294.221/0001-92"/>
    <d v="2021-02-04T00:00:00"/>
    <x v="0"/>
    <s v="NULL"/>
    <x v="515"/>
    <n v="399500"/>
    <x v="0"/>
    <x v="10"/>
    <x v="14"/>
    <x v="2"/>
    <x v="0"/>
    <m/>
    <s v="31/12"/>
    <x v="1"/>
    <x v="1"/>
    <s v="BTG PACTUAL SERVIÇOS FINANCEIROS S/A DTVM"/>
    <s v="59.281.253/0001-23"/>
    <x v="56"/>
    <d v="2021-07-30T00:00:00"/>
    <n v="36"/>
    <n v="26"/>
    <n v="0"/>
    <x v="1"/>
    <x v="1"/>
    <n v="0"/>
    <n v="0"/>
    <x v="1"/>
    <n v="0"/>
    <n v="0"/>
    <x v="1"/>
    <x v="1"/>
    <n v="8"/>
    <n v="2"/>
    <x v="1"/>
    <n v="0"/>
    <x v="19141"/>
    <x v="19264"/>
    <x v="2971"/>
    <x v="19236"/>
    <n v="0.1041"/>
    <n v="0"/>
    <n v="-0.8024"/>
    <n v="1.0389999999999999"/>
    <n v="0"/>
    <x v="18816"/>
    <n v="0"/>
    <n v="0"/>
    <n v="0"/>
    <n v="3060308.95"/>
    <n v="37377003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32"/>
    <x v="0"/>
    <x v="0"/>
    <x v="0"/>
    <n v="0"/>
    <n v="26481.21"/>
    <n v="0"/>
    <n v="0"/>
    <n v="26481.21"/>
    <n v="418601.38"/>
    <n v="41608.57"/>
    <x v="0"/>
    <x v="0"/>
    <n v="0"/>
    <n v="0"/>
    <x v="0"/>
    <x v="0"/>
    <n v="0"/>
    <x v="17025"/>
    <n v="499865.91"/>
    <s v="Bluemacaw Crédito Imobiliário"/>
    <x v="11"/>
  </r>
  <r>
    <s v="215495"/>
    <s v="BLUEMACAW CRÉDITO IMOBILIÁRIO - FUNDO DE INVESTIMENTO IMOBILIÁRIO"/>
    <s v="38.294.221/0001-92"/>
    <d v="2021-02-05T00:00:00"/>
    <x v="0"/>
    <s v="NULL"/>
    <x v="515"/>
    <n v="399500"/>
    <x v="0"/>
    <x v="10"/>
    <x v="14"/>
    <x v="2"/>
    <x v="0"/>
    <m/>
    <s v="31/12"/>
    <x v="1"/>
    <x v="1"/>
    <s v="BTG PACTUAL SERVIÇOS FINANCEIROS S/A DTVM"/>
    <s v="59.281.253/0001-23"/>
    <x v="57"/>
    <d v="2021-08-31T00:00:00"/>
    <n v="45"/>
    <n v="35"/>
    <n v="0"/>
    <x v="1"/>
    <x v="1"/>
    <n v="0"/>
    <n v="0"/>
    <x v="1"/>
    <n v="0"/>
    <n v="0"/>
    <x v="1"/>
    <x v="1"/>
    <n v="8"/>
    <n v="2"/>
    <x v="1"/>
    <n v="0"/>
    <x v="19142"/>
    <x v="19265"/>
    <x v="2971"/>
    <x v="19237"/>
    <n v="0.1031"/>
    <n v="0"/>
    <n v="0.21179999999999999"/>
    <n v="0.89059999999999995"/>
    <n v="0"/>
    <x v="18817"/>
    <n v="0"/>
    <n v="0"/>
    <n v="0"/>
    <n v="1494540.2"/>
    <n v="38958964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33"/>
    <x v="0"/>
    <x v="0"/>
    <x v="0"/>
    <n v="0"/>
    <n v="20703.59"/>
    <n v="0"/>
    <n v="0"/>
    <n v="20703.59"/>
    <n v="355907.85"/>
    <n v="41298.76"/>
    <x v="0"/>
    <x v="0"/>
    <n v="0"/>
    <n v="0"/>
    <x v="0"/>
    <x v="0"/>
    <n v="0"/>
    <x v="17026"/>
    <n v="425619.97"/>
    <s v="Bluemacaw Crédito Imobiliário"/>
    <x v="11"/>
  </r>
  <r>
    <s v="226214"/>
    <s v="BLUEMACAW CRÉDITO IMOBILIÁRIO - FUNDO DE INVESTIMENTO IMOBILIÁRIO"/>
    <s v="38.294.221/0001-92"/>
    <d v="2021-02-05T00:00:00"/>
    <x v="0"/>
    <s v="NULL"/>
    <x v="515"/>
    <n v="399500"/>
    <x v="0"/>
    <x v="10"/>
    <x v="14"/>
    <x v="2"/>
    <x v="0"/>
    <m/>
    <s v="31/12"/>
    <x v="1"/>
    <x v="1"/>
    <s v="BTG PACTUAL SERVIÇOS FINANCEIROS S/A DTVM"/>
    <s v="59.281.253/0001-23"/>
    <x v="58"/>
    <d v="2021-09-30T00:00:00"/>
    <n v="64"/>
    <n v="53"/>
    <n v="0"/>
    <x v="1"/>
    <x v="1"/>
    <n v="0"/>
    <n v="0"/>
    <x v="1"/>
    <n v="0"/>
    <n v="0"/>
    <x v="1"/>
    <x v="1"/>
    <n v="9"/>
    <n v="2"/>
    <x v="1"/>
    <n v="0"/>
    <x v="19143"/>
    <x v="19266"/>
    <x v="2971"/>
    <x v="19238"/>
    <n v="8.2600000000000007E-2"/>
    <n v="0"/>
    <n v="-0.1236"/>
    <n v="1.2616000000000001"/>
    <n v="0"/>
    <x v="18818"/>
    <n v="0"/>
    <n v="0"/>
    <n v="0"/>
    <n v="1574446.49"/>
    <n v="38975850.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34"/>
    <x v="0"/>
    <x v="0"/>
    <x v="0"/>
    <n v="0"/>
    <n v="14380.21"/>
    <n v="0"/>
    <n v="0"/>
    <n v="14380.21"/>
    <n v="505256.98"/>
    <n v="33036.44"/>
    <x v="0"/>
    <x v="0"/>
    <n v="0"/>
    <n v="0"/>
    <x v="0"/>
    <x v="0"/>
    <n v="0"/>
    <x v="17027"/>
    <n v="565593.42000000004"/>
    <s v="Bluemacaw Crédito Imobiliário"/>
    <x v="11"/>
  </r>
  <r>
    <s v="235813"/>
    <s v="BLUEMACAW CRÉDITO IMOBILIÁRIO - FUNDO DE INVESTIMENTO IMOBILIÁRIO"/>
    <s v="38.294.221/0001-92"/>
    <d v="2021-02-05T00:00:00"/>
    <x v="0"/>
    <s v="BRBLMCCTF004"/>
    <x v="515"/>
    <n v="399500"/>
    <x v="0"/>
    <x v="10"/>
    <x v="14"/>
    <x v="2"/>
    <x v="0"/>
    <m/>
    <s v="31/12"/>
    <x v="1"/>
    <x v="1"/>
    <s v="BTG PACTUAL SERVIÇOS FINANCEIROS S/A DTVM"/>
    <s v="59.281.253/0001-23"/>
    <x v="59"/>
    <d v="2021-10-29T00:00:00"/>
    <n v="72"/>
    <n v="61"/>
    <n v="0"/>
    <x v="1"/>
    <x v="1"/>
    <n v="0"/>
    <n v="0"/>
    <x v="1"/>
    <n v="0"/>
    <n v="0"/>
    <x v="1"/>
    <x v="1"/>
    <n v="9"/>
    <n v="2"/>
    <x v="1"/>
    <n v="0"/>
    <x v="19144"/>
    <x v="19267"/>
    <x v="2971"/>
    <x v="19239"/>
    <n v="8.2600000000000007E-2"/>
    <n v="0"/>
    <n v="-0.10639999999999999"/>
    <n v="1.1491"/>
    <n v="0"/>
    <x v="18819"/>
    <n v="0"/>
    <n v="0"/>
    <n v="0"/>
    <n v="627463.6"/>
    <n v="39911480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35"/>
    <x v="0"/>
    <x v="0"/>
    <x v="0"/>
    <n v="0"/>
    <n v="11603.44"/>
    <n v="0"/>
    <n v="0"/>
    <n v="11603.44"/>
    <n v="545419.09"/>
    <n v="32999.31"/>
    <x v="0"/>
    <x v="0"/>
    <n v="0"/>
    <n v="0"/>
    <x v="0"/>
    <x v="0"/>
    <n v="0"/>
    <x v="17028"/>
    <n v="594018.4"/>
    <s v="Bluemacaw Crédito Imobiliário"/>
    <x v="11"/>
  </r>
  <r>
    <s v="247268"/>
    <s v="BLUEMACAW CRÉDITO IMOBILIÁRIO - FUNDO DE INVESTIMENTO IMOBILIÁRIO"/>
    <s v="38.294.221/0001-92"/>
    <d v="2021-02-05T00:00:00"/>
    <x v="0"/>
    <s v="NULL"/>
    <x v="515"/>
    <n v="399500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75"/>
    <n v="64"/>
    <n v="0"/>
    <x v="1"/>
    <x v="1"/>
    <n v="0"/>
    <n v="0"/>
    <x v="1"/>
    <n v="0"/>
    <n v="0"/>
    <x v="1"/>
    <x v="1"/>
    <n v="9"/>
    <n v="2"/>
    <x v="1"/>
    <n v="0"/>
    <x v="19145"/>
    <x v="19268"/>
    <x v="2971"/>
    <x v="19240"/>
    <n v="8.1699999999999995E-2"/>
    <n v="0"/>
    <n v="0.94710000000000005"/>
    <n v="1.1026"/>
    <n v="0"/>
    <x v="18820"/>
    <n v="0"/>
    <n v="0"/>
    <n v="0"/>
    <n v="3278906.66"/>
    <n v="37665356.530000001"/>
    <n v="0"/>
    <n v="0"/>
    <x v="32"/>
    <n v="0"/>
    <n v="0"/>
    <n v="0"/>
    <n v="0"/>
    <n v="0"/>
    <n v="0"/>
    <x v="0"/>
    <x v="0"/>
    <x v="0"/>
    <n v="0"/>
    <x v="4609"/>
    <n v="0"/>
    <n v="0"/>
    <x v="0"/>
    <x v="0"/>
    <n v="0"/>
    <x v="0"/>
    <x v="4236"/>
    <x v="0"/>
    <x v="0"/>
    <x v="0"/>
    <n v="0"/>
    <n v="5733.24"/>
    <n v="0"/>
    <n v="0"/>
    <n v="5733.24"/>
    <n v="566491.63"/>
    <n v="32967.4"/>
    <x v="0"/>
    <x v="0"/>
    <n v="0"/>
    <n v="0"/>
    <x v="0"/>
    <x v="0"/>
    <n v="0"/>
    <x v="17028"/>
    <n v="615059.03"/>
    <s v="Bluemacaw Crédito Imobiliário"/>
    <x v="11"/>
  </r>
  <r>
    <s v="257501"/>
    <s v="BLUEMACAW CRÉDITO IMOBILIÁRIO - FUNDO DE INVESTIMENTO IMOBILIÁRIO"/>
    <s v="38.294.221/0001-92"/>
    <d v="2021-02-05T00:00:00"/>
    <x v="0"/>
    <s v="NULL"/>
    <x v="515"/>
    <n v="399500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89"/>
    <n v="78"/>
    <n v="0"/>
    <x v="1"/>
    <x v="1"/>
    <n v="0"/>
    <n v="0"/>
    <x v="1"/>
    <n v="0"/>
    <n v="0"/>
    <x v="1"/>
    <x v="1"/>
    <n v="9"/>
    <n v="2"/>
    <x v="1"/>
    <n v="0"/>
    <x v="19146"/>
    <x v="19269"/>
    <x v="2971"/>
    <x v="19241"/>
    <n v="8.14E-2"/>
    <n v="0"/>
    <n v="1.2407999999999999"/>
    <n v="0.89610000000000001"/>
    <n v="0"/>
    <x v="18821"/>
    <n v="0"/>
    <n v="0"/>
    <n v="0"/>
    <n v="3618194.54"/>
    <n v="37714484.380000003"/>
    <n v="0"/>
    <n v="0"/>
    <x v="32"/>
    <n v="0"/>
    <n v="0"/>
    <n v="0"/>
    <n v="0"/>
    <n v="0"/>
    <n v="0"/>
    <x v="0"/>
    <x v="0"/>
    <x v="0"/>
    <n v="0"/>
    <x v="4610"/>
    <n v="0"/>
    <n v="0"/>
    <x v="0"/>
    <x v="0"/>
    <n v="0"/>
    <x v="0"/>
    <x v="4237"/>
    <x v="0"/>
    <x v="0"/>
    <x v="0"/>
    <n v="0"/>
    <n v="137"/>
    <n v="0"/>
    <n v="0"/>
    <n v="137"/>
    <n v="448539.05"/>
    <n v="33251.199999999997"/>
    <x v="0"/>
    <x v="0"/>
    <n v="0"/>
    <n v="0"/>
    <x v="0"/>
    <x v="0"/>
    <n v="0"/>
    <x v="17028"/>
    <n v="497390.25"/>
    <s v="Bluemacaw Crédito Imobiliário"/>
    <x v="11"/>
  </r>
  <r>
    <s v="269214"/>
    <s v="BLUEMACAW FII"/>
    <s v="38.294.221/0001-92"/>
    <d v="2021-02-05T00:00:00"/>
    <x v="0"/>
    <s v=""/>
    <x v="516"/>
    <n v="399500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119"/>
    <n v="108"/>
    <n v="0"/>
    <x v="1"/>
    <x v="1"/>
    <n v="0"/>
    <n v="0"/>
    <x v="1"/>
    <n v="0"/>
    <n v="0"/>
    <x v="1"/>
    <x v="1"/>
    <n v="9"/>
    <n v="2"/>
    <x v="1"/>
    <n v="0"/>
    <x v="19147"/>
    <x v="19270"/>
    <x v="2971"/>
    <x v="19242"/>
    <n v="8.3699999999999996E-4"/>
    <n v="0"/>
    <n v="-1.6056999999999998E-2"/>
    <n v="1.0798E-2"/>
    <n v="0"/>
    <x v="18822"/>
    <n v="0"/>
    <n v="0"/>
    <n v="0"/>
    <n v="580561.38"/>
    <n v="40115065.359999999"/>
    <n v="0"/>
    <n v="0"/>
    <x v="32"/>
    <n v="0"/>
    <n v="0"/>
    <n v="0"/>
    <n v="0"/>
    <n v="0"/>
    <n v="0"/>
    <x v="0"/>
    <x v="0"/>
    <x v="0"/>
    <n v="0"/>
    <x v="4611"/>
    <n v="0"/>
    <n v="0"/>
    <x v="0"/>
    <x v="0"/>
    <n v="0"/>
    <x v="0"/>
    <x v="4238"/>
    <x v="0"/>
    <x v="0"/>
    <x v="0"/>
    <n v="0"/>
    <n v="57904.34"/>
    <n v="0"/>
    <n v="0"/>
    <n v="57904.34"/>
    <n v="443081.24"/>
    <n v="33626.57"/>
    <x v="0"/>
    <x v="0"/>
    <n v="0"/>
    <n v="0"/>
    <x v="0"/>
    <x v="0"/>
    <n v="0"/>
    <x v="17029"/>
    <n v="574846.39"/>
    <s v="Bluemacaw Crédito Imobiliário"/>
    <x v="11"/>
  </r>
  <r>
    <s v="279612"/>
    <s v="BLUEMACAW FII"/>
    <s v="38.294.221/0001-92"/>
    <d v="2021-02-05T00:00:00"/>
    <x v="0"/>
    <s v=""/>
    <x v="516"/>
    <n v="399500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8T00:00:00"/>
    <n v="137"/>
    <n v="125"/>
    <n v="1"/>
    <x v="1"/>
    <x v="1"/>
    <n v="0"/>
    <n v="0"/>
    <x v="1"/>
    <n v="0"/>
    <n v="0"/>
    <x v="1"/>
    <x v="1"/>
    <n v="9"/>
    <n v="2"/>
    <x v="1"/>
    <n v="0"/>
    <x v="19148"/>
    <x v="19271"/>
    <x v="2971"/>
    <x v="19243"/>
    <n v="9.1799999999999998E-4"/>
    <n v="0"/>
    <n v="-2.5547E-2"/>
    <n v="1.2924E-2"/>
    <n v="0"/>
    <x v="18823"/>
    <n v="0"/>
    <n v="0"/>
    <n v="0"/>
    <n v="425080.39"/>
    <n v="39311885.310000002"/>
    <n v="0"/>
    <n v="0"/>
    <x v="32"/>
    <n v="0"/>
    <n v="0"/>
    <n v="0"/>
    <n v="0"/>
    <n v="0"/>
    <n v="0"/>
    <x v="0"/>
    <x v="0"/>
    <x v="0"/>
    <n v="0"/>
    <x v="4612"/>
    <n v="0"/>
    <n v="0"/>
    <x v="0"/>
    <x v="0"/>
    <n v="0"/>
    <x v="0"/>
    <x v="4239"/>
    <x v="0"/>
    <x v="0"/>
    <x v="0"/>
    <n v="0"/>
    <n v="52714.82"/>
    <n v="0"/>
    <n v="0"/>
    <n v="52714.82"/>
    <n v="522896.8"/>
    <n v="35940.080000000002"/>
    <x v="0"/>
    <x v="0"/>
    <n v="0"/>
    <n v="0"/>
    <x v="0"/>
    <x v="0"/>
    <n v="0"/>
    <x v="17030"/>
    <n v="637432.79"/>
    <s v="Bluemacaw Crédito Imobiliário"/>
    <x v="11"/>
  </r>
  <r>
    <m/>
    <s v="BLUEMACAW FII"/>
    <s v="38.294.221/0001-92"/>
    <d v="2021-02-05T00:00:00"/>
    <x v="0"/>
    <s v=""/>
    <x v="516"/>
    <n v="399500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4T00:00:00"/>
    <n v="145"/>
    <n v="133"/>
    <n v="1"/>
    <x v="1"/>
    <x v="1"/>
    <n v="0"/>
    <n v="0"/>
    <x v="1"/>
    <n v="0"/>
    <n v="0"/>
    <x v="1"/>
    <x v="1"/>
    <n v="9"/>
    <n v="2"/>
    <x v="1"/>
    <n v="0"/>
    <x v="19149"/>
    <x v="19272"/>
    <x v="2971"/>
    <x v="19244"/>
    <n v="1.09E-3"/>
    <n v="0"/>
    <n v="1.642E-3"/>
    <n v="9.7599999999999996E-3"/>
    <n v="0"/>
    <x v="18824"/>
    <n v="0"/>
    <n v="0"/>
    <n v="0"/>
    <n v="600059.11"/>
    <n v="39144792.25"/>
    <n v="0"/>
    <n v="0"/>
    <x v="32"/>
    <n v="0"/>
    <n v="0"/>
    <n v="0"/>
    <n v="0"/>
    <n v="0"/>
    <n v="0"/>
    <x v="0"/>
    <x v="0"/>
    <x v="0"/>
    <n v="0"/>
    <x v="4613"/>
    <n v="0"/>
    <n v="0"/>
    <x v="0"/>
    <x v="0"/>
    <n v="0"/>
    <x v="0"/>
    <x v="4240"/>
    <x v="0"/>
    <x v="0"/>
    <x v="0"/>
    <n v="0"/>
    <n v="47245.29"/>
    <n v="0"/>
    <n v="0"/>
    <n v="47245.29"/>
    <n v="465562.92"/>
    <n v="42752.83"/>
    <x v="0"/>
    <x v="0"/>
    <n v="0"/>
    <n v="0"/>
    <x v="0"/>
    <x v="0"/>
    <n v="0"/>
    <x v="17031"/>
    <n v="575567.09"/>
    <s v="Bluemacaw Crédito Imobiliário"/>
    <x v="11"/>
  </r>
  <r>
    <s v="226219"/>
    <s v="CVPAR FUNDO DE INVESTIMENTO IMOBILIÁRIO DE CRI"/>
    <s v="38.294.329/0001-85"/>
    <d v="2021-09-09T00:00:00"/>
    <x v="1"/>
    <s v="BRCVPRCTF002"/>
    <x v="517"/>
    <n v="100000"/>
    <x v="0"/>
    <x v="10"/>
    <x v="14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9150"/>
    <x v="19273"/>
    <x v="1080"/>
    <x v="19245"/>
    <n v="0.4219"/>
    <n v="0"/>
    <n v="-0.67700000000000005"/>
    <n v="-0.10199999999999999"/>
    <n v="0"/>
    <x v="18825"/>
    <n v="0"/>
    <n v="9974569.029999999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33.67"/>
    <n v="0"/>
    <n v="0"/>
    <n v="29633.67"/>
    <n v="0"/>
    <n v="41904.76"/>
    <x v="0"/>
    <x v="0"/>
    <n v="0"/>
    <n v="0"/>
    <x v="0"/>
    <x v="0"/>
    <n v="0"/>
    <x v="11240"/>
    <n v="71904.759999999995"/>
    <s v="CVPAR"/>
    <x v="11"/>
  </r>
  <r>
    <s v="235816"/>
    <s v="CVPAR FUNDO DE INVESTIMENTO IMOBILIÁRIO DE CRI"/>
    <s v="38.294.329/0001-85"/>
    <d v="2021-09-09T00:00:00"/>
    <x v="1"/>
    <s v="BRCVPRCTF002"/>
    <x v="517"/>
    <n v="100000"/>
    <x v="0"/>
    <x v="10"/>
    <x v="14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9151"/>
    <x v="19274"/>
    <x v="1080"/>
    <x v="19246"/>
    <n v="0.21099999999999999"/>
    <n v="0"/>
    <n v="-4.5467000000000004"/>
    <n v="1.0831"/>
    <n v="0"/>
    <x v="18826"/>
    <n v="0"/>
    <n v="3043882.28"/>
    <n v="0"/>
    <n v="0"/>
    <n v="6552584.21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1"/>
    <x v="0"/>
    <x v="0"/>
    <x v="0"/>
    <n v="0"/>
    <n v="31613.89"/>
    <n v="0"/>
    <n v="0"/>
    <n v="31613.89"/>
    <n v="97374.29"/>
    <n v="20000"/>
    <x v="0"/>
    <x v="0"/>
    <n v="0"/>
    <n v="0"/>
    <x v="0"/>
    <x v="0"/>
    <n v="0"/>
    <x v="11240"/>
    <n v="147374.29"/>
    <s v="CVPAR"/>
    <x v="11"/>
  </r>
  <r>
    <s v="247628"/>
    <s v="CVPAR FUNDO DE INVESTIMENTO IMOBILIÁRIO DE CRI"/>
    <s v="38.294.329/0001-85"/>
    <d v="2021-09-09T00:00:00"/>
    <x v="1"/>
    <s v="BRCVPRCTF002"/>
    <x v="517"/>
    <n v="100000"/>
    <x v="0"/>
    <x v="10"/>
    <x v="14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9152"/>
    <x v="19275"/>
    <x v="1080"/>
    <x v="19247"/>
    <n v="0.2087"/>
    <n v="0"/>
    <n v="1.0669"/>
    <n v="0.61280000000000001"/>
    <n v="0"/>
    <x v="18827"/>
    <n v="0"/>
    <n v="3071456.58"/>
    <n v="0"/>
    <n v="0"/>
    <n v="6685065.23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2"/>
    <x v="0"/>
    <x v="0"/>
    <x v="0"/>
    <n v="0"/>
    <n v="27611.77"/>
    <n v="0"/>
    <n v="0"/>
    <n v="27611.77"/>
    <n v="155476.60999999999"/>
    <n v="20000"/>
    <x v="0"/>
    <x v="0"/>
    <n v="0"/>
    <n v="0"/>
    <x v="0"/>
    <x v="0"/>
    <n v="0"/>
    <x v="17032"/>
    <n v="202276.61"/>
    <s v="CVPAR"/>
    <x v="11"/>
  </r>
  <r>
    <s v="257625"/>
    <s v="CVPAR FUNDO DE INVESTIMENTO IMOBILIÁRIO DE CRI"/>
    <s v="38.294.329/0001-85"/>
    <d v="2021-09-09T00:00:00"/>
    <x v="1"/>
    <s v="BRCVPRCTF002"/>
    <x v="517"/>
    <n v="130000"/>
    <x v="0"/>
    <x v="10"/>
    <x v="14"/>
    <x v="2"/>
    <x v="0"/>
    <m/>
    <s v="31/12"/>
    <x v="1"/>
    <x v="1"/>
    <s v="BTG PACTUAL SERVIÇOS FINANCEIROS S/A DTVM"/>
    <s v="59.281.253/0001-23"/>
    <x v="61"/>
    <d v="2021-12-31T00:00:00"/>
    <n v="2"/>
    <n v="0"/>
    <n v="0"/>
    <x v="1"/>
    <x v="1"/>
    <n v="0"/>
    <n v="0"/>
    <x v="1"/>
    <n v="0"/>
    <n v="0"/>
    <x v="1"/>
    <x v="1"/>
    <n v="2"/>
    <n v="0"/>
    <x v="1"/>
    <n v="0"/>
    <x v="19153"/>
    <x v="19276"/>
    <x v="72"/>
    <x v="19248"/>
    <n v="0.1643"/>
    <n v="0"/>
    <n v="-2.2534000000000001"/>
    <n v="0.57809999999999995"/>
    <n v="0"/>
    <x v="18828"/>
    <n v="0"/>
    <n v="5734628.8200000003"/>
    <n v="0"/>
    <n v="0"/>
    <n v="6674954.049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3"/>
    <x v="0"/>
    <x v="0"/>
    <x v="0"/>
    <n v="0"/>
    <n v="31127.99"/>
    <n v="0"/>
    <n v="0"/>
    <n v="31127.99"/>
    <n v="227491.4"/>
    <n v="20000"/>
    <x v="0"/>
    <x v="0"/>
    <n v="0"/>
    <n v="0"/>
    <x v="0"/>
    <x v="0"/>
    <n v="0"/>
    <x v="8197"/>
    <n v="264991.40000000002"/>
    <s v="CVPAR"/>
    <x v="11"/>
  </r>
  <r>
    <s v="269541"/>
    <s v="CVPAR CRI FII"/>
    <s v="38.294.329/0001-85"/>
    <d v="2021-09-09T00:00:00"/>
    <x v="1"/>
    <s v="BRCVPRCTF002"/>
    <x v="517"/>
    <n v="130000"/>
    <x v="0"/>
    <x v="11"/>
    <x v="15"/>
    <x v="4"/>
    <x v="0"/>
    <d v="1899-12-31T00:00:00"/>
    <s v="31/12"/>
    <x v="1"/>
    <x v="2"/>
    <s v="BTG PACTUAL SERVICOS FINANCEIROS S/A DTVM"/>
    <s v="59281253000123"/>
    <x v="62"/>
    <d v="2022-02-15T00:00:00"/>
    <n v="2"/>
    <n v="0"/>
    <n v="0"/>
    <x v="1"/>
    <x v="1"/>
    <n v="0"/>
    <n v="0"/>
    <x v="1"/>
    <n v="0"/>
    <n v="0"/>
    <x v="1"/>
    <x v="1"/>
    <n v="2"/>
    <n v="0"/>
    <x v="1"/>
    <n v="0"/>
    <x v="19154"/>
    <x v="19277"/>
    <x v="72"/>
    <x v="19249"/>
    <n v="1.6590000000000001E-3"/>
    <n v="0"/>
    <n v="-9.9290000000000003E-3"/>
    <n v="7.1069999999999996E-3"/>
    <n v="0"/>
    <x v="18829"/>
    <n v="0"/>
    <n v="5765600.8499999996"/>
    <n v="0"/>
    <n v="0"/>
    <n v="6602511.08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4"/>
    <x v="0"/>
    <x v="0"/>
    <x v="0"/>
    <n v="0"/>
    <n v="81702.100000000006"/>
    <n v="0"/>
    <n v="0"/>
    <n v="81702.100000000006"/>
    <n v="314616.13"/>
    <n v="20000"/>
    <x v="0"/>
    <x v="0"/>
    <n v="0"/>
    <n v="0"/>
    <x v="0"/>
    <x v="0"/>
    <n v="0"/>
    <x v="17033"/>
    <n v="395575.85"/>
    <s v="CVPAR"/>
    <x v="11"/>
  </r>
  <r>
    <s v="278612"/>
    <s v="CVPAR CRI FII"/>
    <s v="38.294.329/0001-85"/>
    <d v="2021-09-09T00:00:00"/>
    <x v="1"/>
    <s v="BRCVPRCTF002"/>
    <x v="517"/>
    <n v="130000"/>
    <x v="0"/>
    <x v="11"/>
    <x v="15"/>
    <x v="4"/>
    <x v="0"/>
    <d v="1899-12-31T00:00:00"/>
    <s v="31/12"/>
    <x v="1"/>
    <x v="2"/>
    <s v="BTG PACTUAL SERVICOS FINANCEIROS S/A DTVM"/>
    <s v="59281253000123"/>
    <x v="63"/>
    <d v="2022-03-15T00:00:00"/>
    <n v="2"/>
    <n v="0"/>
    <n v="0"/>
    <x v="1"/>
    <x v="1"/>
    <n v="0"/>
    <n v="0"/>
    <x v="1"/>
    <n v="0"/>
    <n v="0"/>
    <x v="1"/>
    <x v="1"/>
    <n v="2"/>
    <n v="0"/>
    <x v="1"/>
    <n v="0"/>
    <x v="19155"/>
    <x v="19278"/>
    <x v="72"/>
    <x v="19250"/>
    <n v="1.5920000000000001E-3"/>
    <n v="0"/>
    <n v="4.2154999999999998E-2"/>
    <n v="7.1459999999999996E-3"/>
    <n v="0"/>
    <x v="18830"/>
    <n v="26239.73"/>
    <n v="608248.97"/>
    <n v="0"/>
    <n v="0"/>
    <n v="12312803.2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5"/>
    <x v="0"/>
    <x v="0"/>
    <x v="0"/>
    <n v="0"/>
    <n v="85457.35"/>
    <n v="0"/>
    <n v="0"/>
    <n v="85457.35"/>
    <n v="400751.34"/>
    <n v="20000"/>
    <x v="0"/>
    <x v="0"/>
    <n v="0"/>
    <n v="0"/>
    <x v="0"/>
    <x v="0"/>
    <n v="0"/>
    <x v="17034"/>
    <n v="470366.49"/>
    <s v="CVPAR"/>
    <x v="11"/>
  </r>
  <r>
    <m/>
    <s v="CVPAR CRI FII"/>
    <s v="38.294.329/0001-85"/>
    <d v="2021-09-09T00:00:00"/>
    <x v="1"/>
    <s v="BRCVPRCTF002"/>
    <x v="517"/>
    <n v="130000"/>
    <x v="0"/>
    <x v="11"/>
    <x v="15"/>
    <x v="4"/>
    <x v="0"/>
    <d v="1899-12-31T00:00:00"/>
    <s v="31/12"/>
    <x v="1"/>
    <x v="2"/>
    <s v="BTG PACTUAL SERVICOS FINANCEIROS S/A DTVM"/>
    <s v="59281253000123"/>
    <x v="64"/>
    <d v="2022-04-14T00:00:00"/>
    <n v="2"/>
    <n v="0"/>
    <n v="0"/>
    <x v="1"/>
    <x v="1"/>
    <n v="0"/>
    <n v="0"/>
    <x v="1"/>
    <n v="0"/>
    <n v="0"/>
    <x v="1"/>
    <x v="1"/>
    <n v="2"/>
    <n v="0"/>
    <x v="1"/>
    <n v="0"/>
    <x v="19156"/>
    <x v="19279"/>
    <x v="72"/>
    <x v="19251"/>
    <n v="2.359E-3"/>
    <n v="0"/>
    <n v="1.2297000000000001E-2"/>
    <n v="1.2534E-2"/>
    <n v="0"/>
    <x v="18831"/>
    <n v="0"/>
    <n v="3546451.62"/>
    <n v="0"/>
    <n v="0"/>
    <n v="9589886.039999999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6"/>
    <x v="0"/>
    <x v="0"/>
    <x v="0"/>
    <n v="0"/>
    <n v="36344.79"/>
    <n v="0"/>
    <n v="0"/>
    <n v="36344.79"/>
    <n v="376204.79999999999"/>
    <n v="30000"/>
    <x v="0"/>
    <x v="0"/>
    <n v="0"/>
    <n v="0"/>
    <x v="0"/>
    <x v="0"/>
    <n v="0"/>
    <x v="17034"/>
    <n v="455819.95"/>
    <s v="CVPAR"/>
    <x v="11"/>
  </r>
  <r>
    <s v="145208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19157"/>
    <x v="19280"/>
    <x v="2972"/>
    <x v="19252"/>
    <n v="1.37E-2"/>
    <n v="0"/>
    <n v="-3.5999999999999997E-2"/>
    <n v="0"/>
    <n v="0"/>
    <x v="18832"/>
    <n v="1000"/>
    <n v="0"/>
    <n v="0"/>
    <n v="1331192.02"/>
    <n v="86328000"/>
    <n v="0"/>
    <n v="0"/>
    <x v="32"/>
    <n v="0"/>
    <n v="0"/>
    <n v="0"/>
    <n v="0"/>
    <n v="0"/>
    <n v="0"/>
    <x v="0"/>
    <x v="0"/>
    <x v="0"/>
    <n v="0"/>
    <x v="0"/>
    <n v="0"/>
    <n v="0"/>
    <x v="0"/>
    <x v="1262"/>
    <n v="0"/>
    <x v="0"/>
    <x v="0"/>
    <x v="0"/>
    <x v="0"/>
    <x v="0"/>
    <n v="0"/>
    <n v="4042.72"/>
    <n v="0"/>
    <n v="0"/>
    <n v="4042.72"/>
    <n v="0"/>
    <n v="27000"/>
    <x v="0"/>
    <x v="0"/>
    <n v="0"/>
    <n v="0"/>
    <x v="0"/>
    <x v="0"/>
    <n v="0"/>
    <x v="17035"/>
    <n v="30745.02"/>
    <s v="NULL"/>
    <x v="3"/>
  </r>
  <r>
    <s v="153386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19158"/>
    <x v="19281"/>
    <x v="2972"/>
    <x v="19253"/>
    <n v="1.37E-2"/>
    <n v="0"/>
    <n v="-3.8699999999999998E-2"/>
    <n v="0"/>
    <n v="0"/>
    <x v="18833"/>
    <n v="1000"/>
    <n v="0"/>
    <n v="0"/>
    <n v="1301906.48"/>
    <n v="86328000"/>
    <n v="0"/>
    <n v="0"/>
    <x v="32"/>
    <n v="0"/>
    <n v="0"/>
    <n v="0"/>
    <n v="0"/>
    <n v="0"/>
    <n v="0"/>
    <x v="0"/>
    <x v="0"/>
    <x v="0"/>
    <n v="0"/>
    <x v="0"/>
    <n v="0"/>
    <n v="0"/>
    <x v="0"/>
    <x v="1262"/>
    <n v="0"/>
    <x v="0"/>
    <x v="0"/>
    <x v="0"/>
    <x v="0"/>
    <x v="0"/>
    <n v="0"/>
    <n v="2763.13"/>
    <n v="0"/>
    <n v="0"/>
    <n v="2763.13"/>
    <n v="0"/>
    <n v="27000"/>
    <x v="0"/>
    <x v="0"/>
    <n v="0"/>
    <n v="0"/>
    <x v="0"/>
    <x v="0"/>
    <n v="0"/>
    <x v="17036"/>
    <n v="34115.54"/>
    <s v="NULL"/>
    <x v="3"/>
  </r>
  <r>
    <s v="163037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2"/>
    <d v="2021-03-31T00:00:00"/>
    <n v="1"/>
    <n v="0"/>
    <n v="0"/>
    <x v="3"/>
    <x v="1"/>
    <n v="0"/>
    <n v="0"/>
    <x v="1"/>
    <n v="0"/>
    <n v="0"/>
    <x v="1"/>
    <x v="1"/>
    <n v="0"/>
    <n v="0"/>
    <x v="1"/>
    <n v="0"/>
    <x v="19159"/>
    <x v="19282"/>
    <x v="2972"/>
    <x v="19254"/>
    <n v="1.37E-2"/>
    <n v="0"/>
    <n v="-3.9899999999999998E-2"/>
    <n v="0"/>
    <n v="0"/>
    <x v="18834"/>
    <n v="1000"/>
    <n v="0"/>
    <n v="0"/>
    <n v="1273998.57"/>
    <n v="86328000"/>
    <n v="0"/>
    <n v="0"/>
    <x v="32"/>
    <n v="0"/>
    <n v="0"/>
    <n v="0"/>
    <n v="0"/>
    <n v="0"/>
    <n v="0"/>
    <x v="0"/>
    <x v="0"/>
    <x v="0"/>
    <n v="0"/>
    <x v="0"/>
    <n v="0"/>
    <n v="0"/>
    <x v="0"/>
    <x v="1262"/>
    <n v="0"/>
    <x v="0"/>
    <x v="0"/>
    <x v="0"/>
    <x v="0"/>
    <x v="0"/>
    <n v="0"/>
    <n v="0"/>
    <n v="0"/>
    <n v="0"/>
    <n v="0"/>
    <n v="0"/>
    <n v="27000"/>
    <x v="0"/>
    <x v="0"/>
    <n v="0"/>
    <n v="0"/>
    <x v="0"/>
    <x v="0"/>
    <n v="0"/>
    <x v="17037"/>
    <n v="38422.31"/>
    <s v="NULL"/>
    <x v="3"/>
  </r>
  <r>
    <s v="172260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19160"/>
    <x v="19283"/>
    <x v="2972"/>
    <x v="19255"/>
    <n v="1.37E-2"/>
    <n v="0"/>
    <n v="-3.85E-2"/>
    <n v="0"/>
    <n v="0"/>
    <x v="18835"/>
    <n v="1000"/>
    <n v="0"/>
    <n v="0"/>
    <n v="1239490.8500000001"/>
    <n v="86328000"/>
    <n v="0"/>
    <n v="0"/>
    <x v="32"/>
    <n v="0"/>
    <n v="0"/>
    <n v="0"/>
    <n v="0"/>
    <n v="0"/>
    <n v="0"/>
    <x v="0"/>
    <x v="0"/>
    <x v="0"/>
    <n v="0"/>
    <x v="0"/>
    <n v="0"/>
    <n v="0"/>
    <x v="0"/>
    <x v="1262"/>
    <n v="0"/>
    <x v="0"/>
    <x v="0"/>
    <x v="0"/>
    <x v="0"/>
    <x v="0"/>
    <n v="0"/>
    <n v="4498.47"/>
    <n v="0"/>
    <n v="0"/>
    <n v="4498.47"/>
    <n v="0"/>
    <n v="27000"/>
    <x v="0"/>
    <x v="0"/>
    <n v="0"/>
    <n v="0"/>
    <x v="0"/>
    <x v="0"/>
    <n v="0"/>
    <x v="17038"/>
    <n v="42167.33"/>
    <s v="NULL"/>
    <x v="3"/>
  </r>
  <r>
    <s v="183118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19161"/>
    <x v="19284"/>
    <x v="2972"/>
    <x v="19256"/>
    <n v="6.8999999999999999E-3"/>
    <n v="6.8999999999999999E-3"/>
    <n v="-3.95E-2"/>
    <n v="0"/>
    <n v="0"/>
    <x v="18836"/>
    <n v="1000"/>
    <n v="0"/>
    <n v="0"/>
    <n v="1211317.3"/>
    <n v="86328000"/>
    <n v="0"/>
    <n v="0"/>
    <x v="32"/>
    <n v="0"/>
    <n v="0"/>
    <n v="0"/>
    <n v="0"/>
    <n v="0"/>
    <n v="0"/>
    <x v="0"/>
    <x v="0"/>
    <x v="0"/>
    <n v="0"/>
    <x v="0"/>
    <n v="0"/>
    <n v="0"/>
    <x v="0"/>
    <x v="1262"/>
    <n v="0"/>
    <x v="0"/>
    <x v="0"/>
    <x v="0"/>
    <x v="0"/>
    <x v="0"/>
    <n v="0"/>
    <n v="2037.26"/>
    <n v="0"/>
    <n v="0"/>
    <n v="2037.26"/>
    <n v="0"/>
    <n v="27000"/>
    <x v="0"/>
    <x v="0"/>
    <n v="0"/>
    <n v="0"/>
    <x v="0"/>
    <x v="0"/>
    <n v="0"/>
    <x v="17039"/>
    <n v="46099.6"/>
    <s v="NULL"/>
    <x v="3"/>
  </r>
  <r>
    <s v="193939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19162"/>
    <x v="19285"/>
    <x v="2972"/>
    <x v="19257"/>
    <n v="5.8999999999999999E-3"/>
    <n v="5.8999999999999999E-3"/>
    <n v="15.535399999999999"/>
    <n v="0"/>
    <n v="0"/>
    <x v="18837"/>
    <n v="1000"/>
    <n v="0"/>
    <n v="0"/>
    <n v="101137672.06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3.74"/>
    <n v="0"/>
    <n v="0"/>
    <n v="473.74"/>
    <n v="0"/>
    <n v="27000"/>
    <x v="0"/>
    <x v="0"/>
    <n v="0"/>
    <n v="0"/>
    <x v="0"/>
    <x v="0"/>
    <n v="0"/>
    <x v="17040"/>
    <n v="50031.87"/>
    <s v="NULL"/>
    <x v="3"/>
  </r>
  <r>
    <s v="205700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19163"/>
    <x v="19286"/>
    <x v="2972"/>
    <x v="19258"/>
    <n v="0.10829999999999999"/>
    <n v="0"/>
    <n v="-4.8023999999999996"/>
    <n v="0"/>
    <n v="84.233000000000004"/>
    <x v="18838"/>
    <n v="1000"/>
    <n v="0"/>
    <n v="0"/>
    <n v="11133234.85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9.01"/>
    <n v="0"/>
    <n v="0"/>
    <n v="3979.01"/>
    <n v="0"/>
    <n v="27000"/>
    <x v="0"/>
    <x v="0"/>
    <n v="0"/>
    <n v="0"/>
    <x v="0"/>
    <x v="0"/>
    <n v="0"/>
    <x v="17041"/>
    <n v="54151.39"/>
    <s v="NULL"/>
    <x v="3"/>
  </r>
  <r>
    <s v="212760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19164"/>
    <x v="19287"/>
    <x v="2972"/>
    <x v="19259"/>
    <n v="5.4600000000000003E-2"/>
    <n v="5.4600000000000003E-2"/>
    <n v="-0.89529999999999998"/>
    <n v="0"/>
    <n v="0"/>
    <x v="18839"/>
    <n v="1000"/>
    <n v="0"/>
    <n v="0"/>
    <n v="11040025.56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7.29"/>
    <n v="0"/>
    <n v="0"/>
    <n v="2077.29"/>
    <n v="0"/>
    <n v="27000"/>
    <x v="0"/>
    <x v="0"/>
    <n v="0"/>
    <n v="0"/>
    <x v="0"/>
    <x v="0"/>
    <n v="0"/>
    <x v="17042"/>
    <n v="58270.92"/>
    <s v="NULL"/>
    <x v="3"/>
  </r>
  <r>
    <s v="224877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8"/>
    <d v="2021-09-30T00:00:00"/>
    <n v="2"/>
    <n v="0"/>
    <n v="0"/>
    <x v="3"/>
    <x v="1"/>
    <n v="0"/>
    <n v="0"/>
    <x v="1"/>
    <n v="0"/>
    <n v="0"/>
    <x v="1"/>
    <x v="1"/>
    <n v="0"/>
    <n v="0"/>
    <x v="1"/>
    <n v="1"/>
    <x v="19165"/>
    <x v="19288"/>
    <x v="2972"/>
    <x v="19260"/>
    <n v="0.10970000000000001"/>
    <n v="0"/>
    <n v="-0.37580000000000002"/>
    <n v="0"/>
    <n v="0"/>
    <x v="18840"/>
    <n v="1000"/>
    <n v="0"/>
    <n v="0"/>
    <n v="11004753.6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000"/>
    <x v="0"/>
    <x v="0"/>
    <n v="0"/>
    <n v="0"/>
    <x v="0"/>
    <x v="0"/>
    <n v="0"/>
    <x v="17043"/>
    <n v="62203.19"/>
    <s v="NULL"/>
    <x v="3"/>
  </r>
  <r>
    <s v="233116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19166"/>
    <x v="19289"/>
    <x v="2972"/>
    <x v="19261"/>
    <n v="6.83E-2"/>
    <n v="6.83E-2"/>
    <n v="0.21959999999999999"/>
    <n v="0"/>
    <n v="0"/>
    <x v="18841"/>
    <n v="1000"/>
    <n v="0"/>
    <n v="0"/>
    <n v="11029298.3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0.53"/>
    <n v="0"/>
    <n v="0"/>
    <n v="1580.53"/>
    <n v="0"/>
    <n v="27000"/>
    <x v="0"/>
    <x v="0"/>
    <n v="0"/>
    <n v="0"/>
    <x v="0"/>
    <x v="0"/>
    <n v="0"/>
    <x v="17044"/>
    <n v="64290.84"/>
    <s v="NULL"/>
    <x v="3"/>
  </r>
  <r>
    <s v="243697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19167"/>
    <x v="19290"/>
    <x v="2972"/>
    <x v="19262"/>
    <n v="0.29520000000000002"/>
    <n v="1.37E-2"/>
    <n v="-0.49769999999999998"/>
    <n v="0"/>
    <n v="0"/>
    <x v="18842"/>
    <n v="1000"/>
    <n v="0"/>
    <n v="0"/>
    <n v="10985814.02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.99"/>
    <n v="0"/>
    <n v="0"/>
    <n v="771.99"/>
    <n v="0"/>
    <n v="33711.43"/>
    <x v="0"/>
    <x v="0"/>
    <n v="0"/>
    <n v="0"/>
    <x v="0"/>
    <x v="0"/>
    <n v="0"/>
    <x v="17045"/>
    <n v="74587.92"/>
    <s v="NULL"/>
    <x v="3"/>
  </r>
  <r>
    <s v="256333"/>
    <s v="IMMOB V DESENVOLVIMENTO FUNDO DE INVESTIMENTO IMOBILIÁRIO - FII"/>
    <s v="38.376.805/0001-07"/>
    <d v="2020-10-01T00:00:00"/>
    <x v="1"/>
    <s v="BRIMMVCTF015"/>
    <x v="518"/>
    <n v="87884"/>
    <x v="1"/>
    <x v="7"/>
    <x v="2"/>
    <x v="0"/>
    <x v="0"/>
    <m/>
    <s v="Dezembro"/>
    <x v="2"/>
    <x v="3"/>
    <s v="BEM - DISTRIBUIDORA DE TITULOS E VALORES MOBILIARIOS LTDA."/>
    <s v="00.066.670/0001-00"/>
    <x v="61"/>
    <d v="2021-12-31T00:00:00"/>
    <n v="2"/>
    <n v="0"/>
    <n v="0"/>
    <x v="3"/>
    <x v="1"/>
    <n v="0"/>
    <n v="0"/>
    <x v="1"/>
    <n v="0"/>
    <n v="0"/>
    <x v="1"/>
    <x v="1"/>
    <n v="0"/>
    <n v="0"/>
    <x v="1"/>
    <n v="1"/>
    <x v="19168"/>
    <x v="19291"/>
    <x v="2972"/>
    <x v="19263"/>
    <n v="0.245"/>
    <n v="7.0000000000000007E-2"/>
    <n v="-1.9522999999999999"/>
    <n v="0"/>
    <n v="0"/>
    <x v="18843"/>
    <n v="1000"/>
    <n v="0"/>
    <n v="0"/>
    <n v="10777527.6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.01"/>
    <n v="0"/>
    <n v="0"/>
    <n v="131.01"/>
    <n v="0"/>
    <n v="33711.43"/>
    <x v="0"/>
    <x v="0"/>
    <n v="0"/>
    <n v="0"/>
    <x v="0"/>
    <x v="0"/>
    <n v="0"/>
    <x v="15836"/>
    <n v="78711.429999999993"/>
    <s v="NULL"/>
    <x v="3"/>
  </r>
  <r>
    <s v="264929"/>
    <s v="IMMOB V DESENVOLVIMENTO FII"/>
    <s v="38.376.805/0001-07"/>
    <d v="2020-10-01T00:00:00"/>
    <x v="1"/>
    <s v="BRIMMVCTF015"/>
    <x v="518"/>
    <n v="87884"/>
    <x v="1"/>
    <x v="8"/>
    <x v="3"/>
    <x v="1"/>
    <x v="0"/>
    <d v="1899-12-31T00:00:00"/>
    <s v="Dezembro"/>
    <x v="0"/>
    <x v="0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9169"/>
    <x v="19292"/>
    <x v="2972"/>
    <x v="19264"/>
    <n v="6.9742999999999997E-4"/>
    <n v="6.9742999999999997E-4"/>
    <n v="3.8784700000000002E-3"/>
    <n v="0"/>
    <n v="0"/>
    <x v="18844"/>
    <n v="1000"/>
    <n v="0"/>
    <n v="0"/>
    <n v="10823537.9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3711.43"/>
    <x v="0"/>
    <x v="0"/>
    <n v="0"/>
    <n v="0"/>
    <x v="0"/>
    <x v="0"/>
    <n v="0"/>
    <x v="17046"/>
    <n v="83091.259999999995"/>
    <s v=""/>
    <x v="4"/>
  </r>
  <r>
    <m/>
    <s v="IMMOB V DESENVOLVIMENTO FII"/>
    <s v="38.376.805/0001-07"/>
    <d v="2020-10-01T00:00:00"/>
    <x v="1"/>
    <s v="BRIMMVCTF015"/>
    <x v="518"/>
    <n v="87884"/>
    <x v="1"/>
    <x v="8"/>
    <x v="3"/>
    <x v="1"/>
    <x v="0"/>
    <d v="1899-12-31T00:00:00"/>
    <s v="Dezembro"/>
    <x v="0"/>
    <x v="0"/>
    <s v="BEM DTVM LTDA"/>
    <s v="66670000100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9170"/>
    <x v="19293"/>
    <x v="2972"/>
    <x v="19265"/>
    <n v="1.3891699999999999E-3"/>
    <n v="0"/>
    <n v="4.0981400000000001E-3"/>
    <n v="0"/>
    <n v="0"/>
    <x v="18845"/>
    <n v="1000"/>
    <n v="0"/>
    <n v="0"/>
    <n v="10871357.31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.22"/>
    <n v="0"/>
    <n v="0"/>
    <n v="163.22"/>
    <n v="0"/>
    <n v="33711.43"/>
    <x v="0"/>
    <x v="0"/>
    <n v="0"/>
    <n v="0"/>
    <x v="0"/>
    <x v="0"/>
    <n v="0"/>
    <x v="17047"/>
    <n v="87053.96"/>
    <s v=""/>
    <x v="4"/>
  </r>
  <r>
    <m/>
    <s v="IMMOB V DESENVOLVIMENTO FII"/>
    <s v="38.376.805/0001-07"/>
    <d v="2020-10-01T00:00:00"/>
    <x v="1"/>
    <s v="BRIMMVCTF015"/>
    <x v="518"/>
    <n v="87884"/>
    <x v="1"/>
    <x v="8"/>
    <x v="3"/>
    <x v="1"/>
    <x v="0"/>
    <d v="1899-12-31T00:00:00"/>
    <s v="Dezembro"/>
    <x v="0"/>
    <x v="0"/>
    <s v="BEM DTVM LTDA"/>
    <s v="66670000100"/>
    <x v="64"/>
    <d v="2022-04-14T00:00:00"/>
    <n v="2"/>
    <n v="0"/>
    <n v="0"/>
    <x v="3"/>
    <x v="1"/>
    <n v="0"/>
    <n v="0"/>
    <x v="1"/>
    <n v="0"/>
    <n v="0"/>
    <x v="1"/>
    <x v="1"/>
    <n v="0"/>
    <n v="0"/>
    <x v="1"/>
    <n v="1"/>
    <x v="19171"/>
    <x v="19294"/>
    <x v="2972"/>
    <x v="19266"/>
    <n v="6.9081000000000004E-4"/>
    <n v="6.9081000000000004E-4"/>
    <n v="5.4602899999999996E-3"/>
    <n v="0"/>
    <n v="0"/>
    <x v="18846"/>
    <n v="1000"/>
    <n v="0"/>
    <n v="0"/>
    <n v="10890000.72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3711.43"/>
    <x v="0"/>
    <x v="0"/>
    <n v="0"/>
    <n v="0"/>
    <x v="0"/>
    <x v="0"/>
    <n v="0"/>
    <x v="17048"/>
    <n v="46642.36"/>
    <s v=""/>
    <x v="4"/>
  </r>
  <r>
    <m/>
    <s v="IMMOB V DESENVOLVIMENTO FII"/>
    <s v="38.376.805/0001-07"/>
    <d v="2020-10-01T00:00:00"/>
    <x v="1"/>
    <s v="BRIMMVCTF015"/>
    <x v="518"/>
    <n v="87884"/>
    <x v="1"/>
    <x v="8"/>
    <x v="3"/>
    <x v="1"/>
    <x v="0"/>
    <d v="1899-12-31T00:00:00"/>
    <s v="Dezembro"/>
    <x v="0"/>
    <x v="0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9172"/>
    <x v="19295"/>
    <x v="2972"/>
    <x v="19267"/>
    <n v="6.8835999999999995E-4"/>
    <n v="6.8835999999999995E-4"/>
    <n v="3.5588500000000001E-3"/>
    <n v="0"/>
    <n v="0"/>
    <x v="18847"/>
    <n v="1000"/>
    <n v="0"/>
    <n v="0"/>
    <n v="10932362.11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.8"/>
    <n v="0"/>
    <n v="0"/>
    <n v="194.8"/>
    <n v="0"/>
    <n v="33711.43"/>
    <x v="0"/>
    <x v="0"/>
    <n v="0"/>
    <n v="0"/>
    <x v="0"/>
    <x v="0"/>
    <n v="0"/>
    <x v="17049"/>
    <n v="50605.06"/>
    <s v=""/>
    <x v="4"/>
  </r>
  <r>
    <s v="140513"/>
    <s v="HGI CRÉDITOS IMOBILIÁRIOS FUNDO DE INVESTIMENTO IMOBILIÁRIO"/>
    <s v="38.456.508/0001-71"/>
    <d v="2020-12-18T00:00:00"/>
    <x v="0"/>
    <s v="BRSEQRCTF002"/>
    <x v="519"/>
    <n v="67146"/>
    <x v="0"/>
    <x v="10"/>
    <x v="14"/>
    <x v="2"/>
    <x v="0"/>
    <m/>
    <s v="31/12"/>
    <x v="1"/>
    <x v="1"/>
    <s v="VORTX DISTRIBUIDORA DE TITULOS E VALORES MOBILIARIOS LTDA."/>
    <s v="22.610.500/0001-88"/>
    <x v="49"/>
    <d v="2020-12-31T00:00:00"/>
    <n v="2"/>
    <n v="1"/>
    <m/>
    <x v="0"/>
    <x v="0"/>
    <m/>
    <m/>
    <x v="0"/>
    <m/>
    <m/>
    <x v="0"/>
    <x v="0"/>
    <m/>
    <n v="1"/>
    <x v="0"/>
    <m/>
    <x v="19173"/>
    <x v="19296"/>
    <x v="2973"/>
    <x v="19268"/>
    <n v="9.0800000000000006E-2"/>
    <n v="0"/>
    <n v="9966.7819"/>
    <n v="50.763599999999997"/>
    <n v="0"/>
    <x v="18848"/>
    <n v="316141.98"/>
    <n v="0"/>
    <n v="0"/>
    <n v="0"/>
    <n v="6732288.30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7"/>
    <x v="0"/>
    <x v="0"/>
    <x v="0"/>
    <n v="0"/>
    <n v="0"/>
    <n v="0"/>
    <n v="0"/>
    <n v="0"/>
    <n v="34085.72"/>
    <n v="6136.34"/>
    <x v="0"/>
    <x v="0"/>
    <n v="0"/>
    <n v="0"/>
    <x v="0"/>
    <x v="0"/>
    <n v="0"/>
    <x v="17050"/>
    <n v="288988.90999999997"/>
    <s v="HGI Crédtitos Imobiliários"/>
    <x v="11"/>
  </r>
  <r>
    <s v="147634"/>
    <s v="HGI CRÉDITOS IMOBILIÁRIOS FUNDO DE INVESTIMENTO IMOBILIÁRIO"/>
    <s v="38.456.508/0001-71"/>
    <d v="2020-12-18T00:00:00"/>
    <x v="0"/>
    <s v="BRSEQRCTF002"/>
    <x v="519"/>
    <n v="88444"/>
    <x v="0"/>
    <x v="10"/>
    <x v="14"/>
    <x v="2"/>
    <x v="0"/>
    <m/>
    <s v="31/12"/>
    <x v="1"/>
    <x v="1"/>
    <s v="VORTX DISTRIBUIDORA DE TITULOS E VALORES MOBILIARIOS LTDA."/>
    <s v="22.610.500/0001-88"/>
    <x v="50"/>
    <d v="2021-01-29T00:00:00"/>
    <n v="4"/>
    <m/>
    <m/>
    <x v="0"/>
    <x v="0"/>
    <m/>
    <m/>
    <x v="0"/>
    <m/>
    <m/>
    <x v="0"/>
    <x v="0"/>
    <m/>
    <m/>
    <x v="0"/>
    <m/>
    <x v="19174"/>
    <x v="19297"/>
    <x v="2974"/>
    <x v="19269"/>
    <n v="0.16850000000000001"/>
    <n v="0"/>
    <n v="6.9999999999999999E-4"/>
    <n v="0.47170000000000001"/>
    <n v="0"/>
    <x v="18849"/>
    <n v="240731.78"/>
    <n v="0"/>
    <n v="0"/>
    <n v="0"/>
    <n v="8931898.490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8"/>
    <x v="0"/>
    <x v="0"/>
    <x v="0"/>
    <n v="0"/>
    <n v="1793.47"/>
    <n v="0"/>
    <n v="0"/>
    <n v="1793.47"/>
    <n v="41999.96"/>
    <n v="15000"/>
    <x v="0"/>
    <x v="0"/>
    <n v="0"/>
    <n v="0"/>
    <x v="0"/>
    <x v="0"/>
    <n v="0"/>
    <x v="17051"/>
    <n v="270899.03999999998"/>
    <s v="HGI Crédtitos Imobiliários"/>
    <x v="11"/>
  </r>
  <r>
    <s v="161215"/>
    <s v="HGI CRÉDITOS IMOBILIÁRIOS FUNDO DE INVESTIMENTO IMOBILIÁRIO"/>
    <s v="38.456.508/0001-71"/>
    <d v="2020-12-18T00:00:00"/>
    <x v="0"/>
    <s v="BRHGICCTF009"/>
    <x v="519"/>
    <n v="96684"/>
    <x v="0"/>
    <x v="10"/>
    <x v="14"/>
    <x v="2"/>
    <x v="0"/>
    <m/>
    <s v="30/06"/>
    <x v="0"/>
    <x v="0"/>
    <s v="VORTX DISTRIBUIDORA DE TITULOS E VALORES MOBILIARIOS LTDA."/>
    <s v="22.610.500/0001-88"/>
    <x v="51"/>
    <d v="2021-02-26T00:00:00"/>
    <n v="5"/>
    <n v="0"/>
    <n v="0"/>
    <x v="0"/>
    <x v="0"/>
    <m/>
    <m/>
    <x v="0"/>
    <m/>
    <m/>
    <x v="0"/>
    <x v="0"/>
    <m/>
    <m/>
    <x v="0"/>
    <n v="5"/>
    <x v="19175"/>
    <x v="19298"/>
    <x v="2975"/>
    <x v="19270"/>
    <n v="0.1547"/>
    <n v="0"/>
    <n v="-0.37590000000000001"/>
    <n v="0.70530000000000004"/>
    <n v="0"/>
    <x v="18850"/>
    <n v="1114859.28"/>
    <n v="0"/>
    <n v="0"/>
    <n v="0"/>
    <n v="8899920.369999999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49"/>
    <x v="0"/>
    <x v="0"/>
    <x v="0"/>
    <n v="0"/>
    <n v="1391.63"/>
    <n v="0"/>
    <n v="0"/>
    <n v="1391.63"/>
    <n v="68645.64"/>
    <n v="15000"/>
    <x v="0"/>
    <x v="0"/>
    <n v="0"/>
    <n v="0"/>
    <x v="0"/>
    <x v="0"/>
    <n v="0"/>
    <x v="17052"/>
    <n v="319723.17"/>
    <s v="HGI Crédtitos Imobiliários"/>
    <x v="11"/>
  </r>
  <r>
    <s v="164289"/>
    <s v="HGI CRÉDITOS IMOBILIÁRIOS FUNDO DE INVESTIMENTO IMOBILIÁRIO"/>
    <s v="38.456.508/0001-71"/>
    <d v="2020-12-18T00:00:00"/>
    <x v="0"/>
    <s v="BRHGICR01M15"/>
    <x v="519"/>
    <n v="128339"/>
    <x v="0"/>
    <x v="10"/>
    <x v="14"/>
    <x v="2"/>
    <x v="0"/>
    <m/>
    <s v="31/12"/>
    <x v="1"/>
    <x v="1"/>
    <s v="VORTX DISTRIBUIDORA DE TITULOS E VALORES MOBILIARIOS LTDA."/>
    <s v="22.610.500/0001-88"/>
    <x v="52"/>
    <d v="2021-03-31T00:00:00"/>
    <n v="7"/>
    <n v="5"/>
    <n v="1"/>
    <x v="0"/>
    <x v="0"/>
    <m/>
    <m/>
    <x v="0"/>
    <m/>
    <m/>
    <x v="0"/>
    <x v="0"/>
    <m/>
    <n v="1"/>
    <x v="0"/>
    <m/>
    <x v="19176"/>
    <x v="19299"/>
    <x v="2976"/>
    <x v="19271"/>
    <n v="0.11409999999999999"/>
    <n v="0"/>
    <n v="2.0941000000000001"/>
    <n v="0.58589999999999998"/>
    <n v="0"/>
    <x v="18851"/>
    <n v="39259.82"/>
    <n v="0"/>
    <n v="0"/>
    <n v="0"/>
    <n v="13221674.039999999"/>
    <n v="0"/>
    <n v="0"/>
    <x v="32"/>
    <n v="0"/>
    <n v="0"/>
    <n v="0"/>
    <n v="0"/>
    <n v="0"/>
    <n v="0"/>
    <x v="0"/>
    <x v="0"/>
    <x v="0"/>
    <n v="0"/>
    <x v="0"/>
    <n v="481226.21"/>
    <n v="0"/>
    <x v="0"/>
    <x v="0"/>
    <n v="0"/>
    <x v="0"/>
    <x v="4250"/>
    <x v="0"/>
    <x v="0"/>
    <x v="0"/>
    <n v="0"/>
    <n v="655.51"/>
    <n v="0"/>
    <n v="0"/>
    <n v="655.51"/>
    <n v="75413.52"/>
    <n v="15000"/>
    <x v="0"/>
    <x v="0"/>
    <n v="0"/>
    <n v="0"/>
    <x v="0"/>
    <x v="0"/>
    <n v="0"/>
    <x v="17053"/>
    <n v="120923.88"/>
    <s v="HGI Crédtitos Imobiliários"/>
    <x v="11"/>
  </r>
  <r>
    <s v="176361"/>
    <s v="HGI CRÉDITOS IMOBILIÁRIOS FUNDO DE INVESTIMENTO IMOBILIÁRIO"/>
    <s v="38.456.508/0001-71"/>
    <d v="2020-12-18T00:00:00"/>
    <x v="0"/>
    <s v="BRHGICR01M15"/>
    <x v="519"/>
    <n v="128339"/>
    <x v="0"/>
    <x v="10"/>
    <x v="14"/>
    <x v="2"/>
    <x v="0"/>
    <m/>
    <s v="30/06"/>
    <x v="0"/>
    <x v="0"/>
    <s v="VORTX DISTRIBUIDORA DE TITULOS E VALORES MOBILIARIOS LTDA."/>
    <s v="22.610.500/0001-88"/>
    <x v="53"/>
    <d v="2021-04-30T00:00:00"/>
    <n v="110"/>
    <n v="0"/>
    <n v="0"/>
    <x v="0"/>
    <x v="0"/>
    <m/>
    <m/>
    <x v="0"/>
    <m/>
    <m/>
    <x v="0"/>
    <x v="0"/>
    <m/>
    <m/>
    <x v="0"/>
    <m/>
    <x v="19177"/>
    <x v="19300"/>
    <x v="2976"/>
    <x v="19272"/>
    <n v="0.1133"/>
    <n v="0"/>
    <n v="0.77049999999999996"/>
    <n v="0.79110000000000003"/>
    <n v="0"/>
    <x v="18852"/>
    <n v="30990"/>
    <n v="0"/>
    <n v="0"/>
    <n v="0"/>
    <n v="13597108.16"/>
    <n v="0"/>
    <n v="0"/>
    <x v="32"/>
    <n v="0"/>
    <n v="0"/>
    <n v="0"/>
    <n v="0"/>
    <n v="0"/>
    <n v="0"/>
    <x v="0"/>
    <x v="0"/>
    <x v="0"/>
    <n v="0"/>
    <x v="0"/>
    <n v="838832.93"/>
    <n v="0"/>
    <x v="0"/>
    <x v="0"/>
    <n v="0"/>
    <x v="0"/>
    <x v="4251"/>
    <x v="0"/>
    <x v="0"/>
    <x v="0"/>
    <n v="0"/>
    <n v="2042.44"/>
    <n v="0"/>
    <n v="0"/>
    <n v="2042.44"/>
    <n v="103954.59"/>
    <n v="15000"/>
    <x v="1160"/>
    <x v="0"/>
    <n v="0"/>
    <n v="0"/>
    <x v="0"/>
    <x v="0"/>
    <n v="0"/>
    <x v="17054"/>
    <n v="388228.98"/>
    <s v="HGI Crédtitos Imobiliários"/>
    <x v="11"/>
  </r>
  <r>
    <s v="185242"/>
    <s v="HGI CRÉDITOS IMOBILIÁRIOS FUNDO DE INVESTIMENTO IMOBILIÁRIO"/>
    <s v="38.456.508/0001-71"/>
    <d v="2020-12-18T00:00:00"/>
    <x v="0"/>
    <s v="BRHGICR01M15"/>
    <x v="519"/>
    <n v="128339"/>
    <x v="0"/>
    <x v="10"/>
    <x v="14"/>
    <x v="2"/>
    <x v="0"/>
    <m/>
    <s v="30/06"/>
    <x v="0"/>
    <x v="0"/>
    <s v="VORTX DISTRIBUIDORA DE TITULOS E VALORES MOBILIARIOS LTDA."/>
    <s v="22.610.500/0001-88"/>
    <x v="54"/>
    <d v="2021-05-31T00:00:00"/>
    <n v="140"/>
    <m/>
    <m/>
    <x v="0"/>
    <x v="0"/>
    <m/>
    <m/>
    <x v="0"/>
    <m/>
    <m/>
    <x v="0"/>
    <x v="0"/>
    <m/>
    <m/>
    <x v="0"/>
    <m/>
    <x v="19178"/>
    <x v="19301"/>
    <x v="2976"/>
    <x v="19273"/>
    <n v="0.11269999999999999"/>
    <n v="0"/>
    <n v="0.48099999999999998"/>
    <n v="0.76519999999999999"/>
    <n v="0"/>
    <x v="18853"/>
    <n v="20122.400000000001"/>
    <n v="0"/>
    <n v="0"/>
    <n v="0"/>
    <n v="14341571.57"/>
    <n v="0"/>
    <n v="0"/>
    <x v="32"/>
    <n v="0"/>
    <n v="0"/>
    <n v="0"/>
    <n v="0"/>
    <n v="0"/>
    <n v="0"/>
    <x v="0"/>
    <x v="0"/>
    <x v="0"/>
    <n v="0"/>
    <x v="4614"/>
    <n v="696096.92"/>
    <n v="0"/>
    <x v="0"/>
    <x v="0"/>
    <n v="0"/>
    <x v="0"/>
    <x v="4252"/>
    <x v="0"/>
    <x v="0"/>
    <x v="0"/>
    <n v="0"/>
    <n v="1242.03"/>
    <n v="0"/>
    <n v="0"/>
    <n v="1242.03"/>
    <n v="101331.36"/>
    <n v="15000"/>
    <x v="1161"/>
    <x v="0"/>
    <n v="0"/>
    <n v="0"/>
    <x v="0"/>
    <x v="0"/>
    <n v="0"/>
    <x v="17055"/>
    <n v="1057335.5900000001"/>
    <s v="HGI Crédtitos Imobiliários"/>
    <x v="11"/>
  </r>
  <r>
    <s v="194490"/>
    <s v="HGI CRÉDITOS IMOBILIÁRIOS FUNDO DE INVESTIMENTO IMOBILIÁRIO"/>
    <s v="38.456.508/0001-71"/>
    <d v="2020-12-18T00:00:00"/>
    <x v="0"/>
    <s v="BRHGICR01M15"/>
    <x v="519"/>
    <n v="212214.99"/>
    <x v="0"/>
    <x v="10"/>
    <x v="14"/>
    <x v="2"/>
    <x v="0"/>
    <m/>
    <s v="30/06"/>
    <x v="0"/>
    <x v="0"/>
    <s v="VORTX DISTRIBUIDORA DE TITULOS E VALORES MOBILIARIOS LTDA."/>
    <s v="22.610.500/0001-88"/>
    <x v="55"/>
    <d v="2021-06-30T00:00:00"/>
    <n v="158"/>
    <n v="154"/>
    <n v="2"/>
    <x v="0"/>
    <x v="0"/>
    <m/>
    <m/>
    <x v="0"/>
    <m/>
    <m/>
    <x v="0"/>
    <x v="0"/>
    <m/>
    <n v="2"/>
    <x v="0"/>
    <m/>
    <x v="19179"/>
    <x v="19302"/>
    <x v="2977"/>
    <x v="19274"/>
    <n v="6.83E-2"/>
    <n v="0"/>
    <n v="-0.18"/>
    <n v="0.4783"/>
    <n v="0"/>
    <x v="18854"/>
    <n v="24638.58"/>
    <n v="0"/>
    <n v="0"/>
    <n v="0"/>
    <n v="22473199.899999999"/>
    <n v="0"/>
    <n v="0"/>
    <x v="32"/>
    <n v="0"/>
    <n v="0"/>
    <n v="0"/>
    <n v="0"/>
    <n v="0"/>
    <n v="0"/>
    <x v="0"/>
    <x v="0"/>
    <x v="0"/>
    <n v="0"/>
    <x v="0"/>
    <n v="68157.72"/>
    <n v="0"/>
    <x v="0"/>
    <x v="0"/>
    <n v="0"/>
    <x v="0"/>
    <x v="4253"/>
    <x v="0"/>
    <x v="0"/>
    <x v="0"/>
    <n v="0"/>
    <n v="592.65"/>
    <n v="0"/>
    <n v="0"/>
    <n v="592.65"/>
    <n v="105237.98"/>
    <n v="15000"/>
    <x v="0"/>
    <x v="0"/>
    <n v="0"/>
    <n v="0"/>
    <x v="0"/>
    <x v="0"/>
    <n v="0"/>
    <x v="17056"/>
    <n v="536563.39"/>
    <s v="HGI Crédtitos Imobiliários"/>
    <x v="11"/>
  </r>
  <r>
    <s v="204146"/>
    <s v="HGI CRÉDITOS IMOBILIÁRIOS FUNDO DE INVESTIMENTO IMOBILIÁRIO"/>
    <s v="38.456.508/0001-71"/>
    <d v="2020-12-18T00:00:00"/>
    <x v="0"/>
    <s v="BRHGICR01M15"/>
    <x v="519"/>
    <n v="232631.67"/>
    <x v="0"/>
    <x v="10"/>
    <x v="14"/>
    <x v="2"/>
    <x v="0"/>
    <m/>
    <s v="30/06"/>
    <x v="0"/>
    <x v="0"/>
    <s v="VORTX DISTRIBUIDORA DE TITULOS E VALORES MOBILIARIOS LTDA."/>
    <s v="22.610.500/0001-88"/>
    <x v="56"/>
    <d v="2021-07-30T00:00:00"/>
    <n v="203"/>
    <m/>
    <m/>
    <x v="0"/>
    <x v="0"/>
    <m/>
    <m/>
    <x v="0"/>
    <m/>
    <m/>
    <x v="0"/>
    <x v="0"/>
    <m/>
    <m/>
    <x v="0"/>
    <m/>
    <x v="19180"/>
    <x v="19303"/>
    <x v="2978"/>
    <x v="19275"/>
    <n v="6.2199999999999998E-2"/>
    <n v="0"/>
    <n v="9.5799999999999996E-2"/>
    <n v="0.50249999999999995"/>
    <n v="0"/>
    <x v="18855"/>
    <n v="518390.51"/>
    <n v="0"/>
    <n v="0"/>
    <n v="0"/>
    <n v="23759612.789999999"/>
    <n v="0"/>
    <n v="0"/>
    <x v="32"/>
    <n v="0"/>
    <n v="0"/>
    <n v="0"/>
    <n v="0"/>
    <n v="0"/>
    <n v="0"/>
    <x v="0"/>
    <x v="0"/>
    <x v="0"/>
    <n v="0"/>
    <x v="0"/>
    <n v="2503883.4500000002"/>
    <n v="0"/>
    <x v="0"/>
    <x v="0"/>
    <n v="0"/>
    <x v="0"/>
    <x v="4254"/>
    <x v="0"/>
    <x v="0"/>
    <x v="0"/>
    <n v="0"/>
    <n v="2891.52"/>
    <n v="0"/>
    <n v="0"/>
    <n v="2891.52"/>
    <n v="120968.47"/>
    <n v="15000"/>
    <x v="0"/>
    <x v="0"/>
    <n v="0"/>
    <n v="0"/>
    <x v="0"/>
    <x v="0"/>
    <n v="0"/>
    <x v="17057"/>
    <n v="183061.46"/>
    <s v="HGI Crédtitos Imobiliários"/>
    <x v="11"/>
  </r>
  <r>
    <s v="214651"/>
    <s v="HGI CRÉDITOS IMOBILIÁRIOS FUNDO DE INVESTIMENTO IMOBILIÁRIO"/>
    <s v="38.456.508/0001-71"/>
    <d v="2020-12-18T00:00:00"/>
    <x v="0"/>
    <s v="BRHGICR01M15"/>
    <x v="519"/>
    <n v="232631.67"/>
    <x v="0"/>
    <x v="10"/>
    <x v="14"/>
    <x v="2"/>
    <x v="0"/>
    <m/>
    <s v="30/06"/>
    <x v="0"/>
    <x v="0"/>
    <s v="VORTX DISTRIBUIDORA DE TITULOS E VALORES MOBILIARIOS LTDA."/>
    <s v="22.610.500/0001-88"/>
    <x v="57"/>
    <d v="2021-08-31T00:00:00"/>
    <n v="201"/>
    <n v="0"/>
    <n v="0"/>
    <x v="0"/>
    <x v="0"/>
    <m/>
    <m/>
    <x v="0"/>
    <m/>
    <m/>
    <x v="0"/>
    <x v="0"/>
    <m/>
    <m/>
    <x v="0"/>
    <m/>
    <x v="19181"/>
    <x v="19304"/>
    <x v="2978"/>
    <x v="19276"/>
    <n v="6.1600000000000002E-2"/>
    <n v="0"/>
    <n v="1.0458000000000001"/>
    <n v="0.91710000000000003"/>
    <n v="0"/>
    <x v="18856"/>
    <n v="19981.29"/>
    <n v="0"/>
    <n v="0"/>
    <n v="0"/>
    <n v="24646511.949999999"/>
    <n v="0"/>
    <n v="0"/>
    <x v="32"/>
    <n v="0"/>
    <n v="0"/>
    <n v="0"/>
    <n v="0"/>
    <n v="0"/>
    <n v="0"/>
    <x v="0"/>
    <x v="0"/>
    <x v="0"/>
    <n v="0"/>
    <x v="0"/>
    <n v="2763185.22"/>
    <n v="0"/>
    <x v="0"/>
    <x v="0"/>
    <n v="0"/>
    <x v="0"/>
    <x v="4255"/>
    <x v="0"/>
    <x v="0"/>
    <x v="0"/>
    <n v="0"/>
    <n v="2884.24"/>
    <n v="0"/>
    <n v="0"/>
    <n v="2884.24"/>
    <n v="221000.09"/>
    <n v="15000"/>
    <x v="1162"/>
    <x v="0"/>
    <n v="0"/>
    <n v="0"/>
    <x v="0"/>
    <x v="0"/>
    <n v="0"/>
    <x v="17058"/>
    <n v="319541.07"/>
    <s v="HGI Crédtitos Imobiliários"/>
    <x v="11"/>
  </r>
  <r>
    <s v="224113"/>
    <s v="HGI CRÉDITOS IMOBILIÁRIOS FUNDO DE INVESTIMENTO IMOBILIÁRIO"/>
    <s v="38.456.508/0001-71"/>
    <d v="2020-12-18T00:00:00"/>
    <x v="0"/>
    <s v="BRHGICR01M15"/>
    <x v="519"/>
    <n v="232631.67"/>
    <x v="0"/>
    <x v="10"/>
    <x v="14"/>
    <x v="2"/>
    <x v="0"/>
    <m/>
    <s v="30/06"/>
    <x v="0"/>
    <x v="0"/>
    <s v="VORTX DISTRIBUIDORA DE TITULOS E VALORES MOBILIARIOS LTDA."/>
    <s v="22.610.500/0001-88"/>
    <x v="58"/>
    <d v="2021-09-30T00:00:00"/>
    <n v="216"/>
    <n v="211"/>
    <n v="4"/>
    <x v="0"/>
    <x v="0"/>
    <m/>
    <m/>
    <x v="0"/>
    <m/>
    <m/>
    <x v="0"/>
    <x v="0"/>
    <m/>
    <n v="1"/>
    <x v="0"/>
    <m/>
    <x v="19182"/>
    <x v="19305"/>
    <x v="2978"/>
    <x v="19277"/>
    <n v="6.1400000000000003E-2"/>
    <n v="0"/>
    <n v="0.39700000000000002"/>
    <n v="0.85980000000000001"/>
    <n v="0"/>
    <x v="18857"/>
    <n v="12021.71"/>
    <n v="0"/>
    <n v="0"/>
    <n v="0"/>
    <n v="24743460.190000001"/>
    <n v="0"/>
    <n v="0"/>
    <x v="32"/>
    <n v="0"/>
    <n v="0"/>
    <n v="0"/>
    <n v="0"/>
    <n v="0"/>
    <n v="0"/>
    <x v="0"/>
    <x v="0"/>
    <x v="0"/>
    <n v="0"/>
    <x v="0"/>
    <n v="3364574.39"/>
    <n v="0"/>
    <x v="0"/>
    <x v="0"/>
    <n v="0"/>
    <x v="0"/>
    <x v="4256"/>
    <x v="0"/>
    <x v="0"/>
    <x v="0"/>
    <n v="0"/>
    <n v="394.74"/>
    <n v="0"/>
    <n v="0"/>
    <n v="394.74"/>
    <n v="209368.51"/>
    <n v="15000"/>
    <x v="1163"/>
    <x v="0"/>
    <n v="0"/>
    <n v="0"/>
    <x v="0"/>
    <x v="0"/>
    <n v="0"/>
    <x v="17059"/>
    <n v="309361.69"/>
    <s v="HGI Crédtitos Imobiliários"/>
    <x v="11"/>
  </r>
  <r>
    <s v="234333"/>
    <s v="HGI CRÉDITOS IMOBILIÁRIOS FUNDO DE INVESTIMENTO IMOBILIÁRIO"/>
    <s v="38.456.508/0001-71"/>
    <d v="2020-12-18T00:00:00"/>
    <x v="0"/>
    <s v="BRHGICR01M15"/>
    <x v="519"/>
    <n v="232631.67"/>
    <x v="0"/>
    <x v="10"/>
    <x v="14"/>
    <x v="2"/>
    <x v="0"/>
    <m/>
    <s v="30/06"/>
    <x v="0"/>
    <x v="0"/>
    <s v="VORTX DISTRIBUIDORA DE TITULOS E VALORES MOBILIARIOS LTDA."/>
    <s v="22.610.500/0001-88"/>
    <x v="59"/>
    <d v="2021-10-29T00:00:00"/>
    <n v="225"/>
    <m/>
    <m/>
    <x v="0"/>
    <x v="0"/>
    <m/>
    <m/>
    <x v="0"/>
    <m/>
    <m/>
    <x v="0"/>
    <x v="0"/>
    <m/>
    <m/>
    <x v="0"/>
    <m/>
    <x v="19183"/>
    <x v="19306"/>
    <x v="2978"/>
    <x v="19278"/>
    <n v="6.1600000000000002E-2"/>
    <n v="0"/>
    <n v="-0.3952"/>
    <n v="0.9516"/>
    <n v="0"/>
    <x v="18858"/>
    <n v="108547.09"/>
    <n v="0"/>
    <n v="0"/>
    <n v="0"/>
    <n v="24516123.210000001"/>
    <n v="0"/>
    <n v="0"/>
    <x v="32"/>
    <n v="0"/>
    <n v="0"/>
    <n v="0"/>
    <n v="0"/>
    <n v="0"/>
    <n v="0"/>
    <x v="0"/>
    <x v="0"/>
    <x v="0"/>
    <n v="0"/>
    <x v="0"/>
    <n v="649356.77"/>
    <n v="0"/>
    <x v="0"/>
    <x v="0"/>
    <n v="0"/>
    <x v="0"/>
    <x v="4257"/>
    <x v="0"/>
    <x v="0"/>
    <x v="0"/>
    <n v="0"/>
    <n v="2563.7199999999998"/>
    <n v="0"/>
    <n v="0"/>
    <n v="2563.7199999999998"/>
    <n v="232631.67"/>
    <n v="15000"/>
    <x v="0"/>
    <x v="0"/>
    <n v="0"/>
    <n v="0"/>
    <x v="0"/>
    <x v="0"/>
    <n v="0"/>
    <x v="17060"/>
    <n v="277336.71999999997"/>
    <s v="HGI Crédtitos Imobiliários"/>
    <x v="11"/>
  </r>
  <r>
    <s v="246891"/>
    <s v="HGI CRÉDITOS IMOBILIÁRIOS FUNDO DE INVESTIMENTO IMOBILIÁRIO"/>
    <s v="38.456.508/0001-71"/>
    <d v="2020-12-18T00:00:00"/>
    <x v="0"/>
    <s v="BRHGICR01M15"/>
    <x v="519"/>
    <n v="232631.67"/>
    <x v="0"/>
    <x v="6"/>
    <x v="6"/>
    <x v="2"/>
    <x v="0"/>
    <m/>
    <s v="30/06"/>
    <x v="0"/>
    <x v="0"/>
    <s v="VORTX DISTRIBUIDORA DE TITULOS E VALORES MOBILIARIOS LTDA."/>
    <s v="22.610.500/0001-88"/>
    <x v="60"/>
    <d v="2021-11-30T00:00:00"/>
    <n v="220"/>
    <m/>
    <m/>
    <x v="0"/>
    <x v="0"/>
    <m/>
    <m/>
    <x v="0"/>
    <m/>
    <m/>
    <x v="0"/>
    <x v="0"/>
    <m/>
    <m/>
    <x v="0"/>
    <m/>
    <x v="19184"/>
    <x v="19307"/>
    <x v="2978"/>
    <x v="19279"/>
    <n v="6.0699999999999997E-2"/>
    <n v="0"/>
    <n v="1.4349000000000001"/>
    <n v="1.0795999999999999"/>
    <n v="0"/>
    <x v="18859"/>
    <n v="816.02"/>
    <n v="383762.38"/>
    <n v="0"/>
    <n v="0"/>
    <n v="24686990.5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58"/>
    <x v="0"/>
    <x v="0"/>
    <x v="0"/>
    <n v="0"/>
    <n v="1459.63"/>
    <n v="0"/>
    <n v="0"/>
    <n v="1459.63"/>
    <n v="262873.78999999998"/>
    <n v="15000"/>
    <x v="1164"/>
    <x v="0"/>
    <n v="0"/>
    <n v="0"/>
    <x v="0"/>
    <x v="0"/>
    <n v="0"/>
    <x v="17061"/>
    <n v="373728.01"/>
    <s v="HGI Crédtitos Imobiliários"/>
    <x v="11"/>
  </r>
  <r>
    <s v="258499"/>
    <s v="HGI CRÉDITOS IMOBILIÁRIOS FUNDO DE INVESTIMENTO IMOBILIÁRIO"/>
    <s v="38.456.508/0001-71"/>
    <d v="2020-12-18T00:00:00"/>
    <x v="0"/>
    <s v="BRHGICCTF009"/>
    <x v="519"/>
    <n v="257135.84"/>
    <x v="0"/>
    <x v="6"/>
    <x v="6"/>
    <x v="2"/>
    <x v="0"/>
    <m/>
    <s v="30/06"/>
    <x v="0"/>
    <x v="0"/>
    <s v="VORTX DISTRIBUIDORA DE TITULOS E VALORES MOBILIARIOS LTDA."/>
    <s v="22.610.500/0001-88"/>
    <x v="61"/>
    <d v="2021-12-31T00:00:00"/>
    <n v="235"/>
    <n v="226"/>
    <n v="6"/>
    <x v="0"/>
    <x v="0"/>
    <m/>
    <m/>
    <x v="0"/>
    <m/>
    <m/>
    <x v="0"/>
    <x v="0"/>
    <n v="1"/>
    <n v="2"/>
    <x v="0"/>
    <m/>
    <x v="19185"/>
    <x v="19308"/>
    <x v="2979"/>
    <x v="19280"/>
    <n v="5.45E-2"/>
    <n v="0"/>
    <n v="0.76770000000000005"/>
    <n v="1.0666"/>
    <n v="0"/>
    <x v="18860"/>
    <n v="10615.97"/>
    <n v="2438268.75"/>
    <n v="0"/>
    <n v="0"/>
    <n v="25566903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59"/>
    <x v="0"/>
    <x v="0"/>
    <x v="0"/>
    <n v="0"/>
    <n v="0"/>
    <n v="0"/>
    <n v="0"/>
    <n v="0"/>
    <n v="291197.37"/>
    <n v="15000"/>
    <x v="1165"/>
    <x v="0"/>
    <n v="0"/>
    <n v="0"/>
    <x v="0"/>
    <x v="0"/>
    <n v="0"/>
    <x v="17062"/>
    <n v="505200.46"/>
    <s v="HGI Crédtitos Imobiliários"/>
    <x v="11"/>
  </r>
  <r>
    <s v="266093"/>
    <s v="HGI CRÉDITOS IMOBILIÁRIOS FII"/>
    <s v="38.456.508/0001-71"/>
    <d v="2020-12-18T00:00:00"/>
    <x v="0"/>
    <s v="BRHGICCTF009"/>
    <x v="519"/>
    <n v="277951.96230000001"/>
    <x v="0"/>
    <x v="9"/>
    <x v="9"/>
    <x v="4"/>
    <x v="0"/>
    <d v="1899-12-31T00:00:00"/>
    <s v="30/06"/>
    <x v="0"/>
    <x v="0"/>
    <s v="VÓRTX DTVM LTDA"/>
    <s v="22610500000188"/>
    <x v="62"/>
    <d v="2022-02-14T00:00:00"/>
    <n v="254"/>
    <n v="0"/>
    <n v="0"/>
    <x v="1"/>
    <x v="1"/>
    <n v="0"/>
    <n v="0"/>
    <x v="1"/>
    <n v="0"/>
    <n v="0"/>
    <x v="1"/>
    <x v="1"/>
    <n v="0"/>
    <n v="0"/>
    <x v="1"/>
    <n v="0"/>
    <x v="19186"/>
    <x v="19309"/>
    <x v="2980"/>
    <x v="19281"/>
    <n v="5.5000000000000003E-4"/>
    <n v="0"/>
    <n v="9.6563599999999992E-3"/>
    <n v="9.2533300000000006E-3"/>
    <n v="0"/>
    <x v="18861"/>
    <n v="13084.43"/>
    <n v="2627466.9300000002"/>
    <n v="0"/>
    <n v="0"/>
    <n v="27779724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60"/>
    <x v="0"/>
    <x v="0"/>
    <x v="0"/>
    <n v="0"/>
    <n v="0"/>
    <n v="0"/>
    <n v="0"/>
    <n v="0"/>
    <n v="275172.44"/>
    <n v="16509.16"/>
    <x v="1166"/>
    <x v="0"/>
    <n v="0"/>
    <n v="0"/>
    <x v="0"/>
    <x v="0"/>
    <n v="0"/>
    <x v="17063"/>
    <n v="395443.84"/>
    <s v="HGI Crédtitos Imobiliários"/>
    <x v="11"/>
  </r>
  <r>
    <s v="276830"/>
    <s v="HGI CRÉDITOS IMOBILIÁRIOS FII"/>
    <s v="38.456.508/0001-71"/>
    <d v="2020-12-18T00:00:00"/>
    <x v="0"/>
    <s v="BRHGICCTF009"/>
    <x v="519"/>
    <n v="277951.96230000001"/>
    <x v="0"/>
    <x v="9"/>
    <x v="9"/>
    <x v="4"/>
    <x v="0"/>
    <d v="1899-12-31T00:00:00"/>
    <s v="30/06"/>
    <x v="0"/>
    <x v="0"/>
    <s v="VÓRTX DTVM LTDA"/>
    <s v="22610500000188"/>
    <x v="63"/>
    <d v="2022-03-14T00:00:00"/>
    <n v="261"/>
    <n v="0"/>
    <n v="0"/>
    <x v="1"/>
    <x v="1"/>
    <n v="0"/>
    <n v="0"/>
    <x v="1"/>
    <n v="0"/>
    <n v="0"/>
    <x v="1"/>
    <x v="1"/>
    <n v="0"/>
    <n v="0"/>
    <x v="1"/>
    <n v="0"/>
    <x v="19187"/>
    <x v="19310"/>
    <x v="2980"/>
    <x v="19282"/>
    <n v="5.4299999999999997E-4"/>
    <n v="0"/>
    <n v="1.347278E-2"/>
    <n v="1.110888E-2"/>
    <n v="0"/>
    <x v="18862"/>
    <n v="11326.89"/>
    <n v="2383280.7400000002"/>
    <n v="0"/>
    <n v="0"/>
    <n v="28510348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61"/>
    <x v="0"/>
    <x v="0"/>
    <x v="0"/>
    <n v="0"/>
    <n v="0"/>
    <n v="0"/>
    <n v="0"/>
    <n v="0"/>
    <n v="333542.34999999998"/>
    <n v="16509.16"/>
    <x v="1167"/>
    <x v="0"/>
    <n v="0"/>
    <n v="0"/>
    <x v="0"/>
    <x v="0"/>
    <n v="0"/>
    <x v="17064"/>
    <n v="475606.31"/>
    <s v="HGI Crédtitos Imobiliários"/>
    <x v="11"/>
  </r>
  <r>
    <m/>
    <s v="HGI CRÉDITOS IMOBILIÁRIOS FII"/>
    <s v="38.456.508/0001-71"/>
    <d v="2020-12-18T00:00:00"/>
    <x v="0"/>
    <s v="BRHGICCTF009"/>
    <x v="519"/>
    <n v="277951.96230000001"/>
    <x v="0"/>
    <x v="9"/>
    <x v="9"/>
    <x v="4"/>
    <x v="0"/>
    <d v="1899-12-31T00:00:00"/>
    <s v="30/06"/>
    <x v="0"/>
    <x v="0"/>
    <s v="VÓRTX DTVM LTDA"/>
    <s v="22610500000188"/>
    <x v="64"/>
    <d v="2022-04-14T00:00:00"/>
    <n v="280"/>
    <n v="272"/>
    <n v="4"/>
    <x v="1"/>
    <x v="1"/>
    <n v="0"/>
    <n v="0"/>
    <x v="1"/>
    <n v="0"/>
    <n v="0"/>
    <x v="1"/>
    <x v="1"/>
    <n v="1"/>
    <n v="3"/>
    <x v="1"/>
    <n v="0"/>
    <x v="19188"/>
    <x v="19311"/>
    <x v="2980"/>
    <x v="19283"/>
    <n v="5.3600000000000002E-4"/>
    <n v="0"/>
    <n v="1.223835E-2"/>
    <n v="9.0429900000000007E-3"/>
    <n v="0"/>
    <x v="18863"/>
    <n v="10911.76"/>
    <n v="2667550.9900000002"/>
    <n v="0"/>
    <n v="0"/>
    <n v="28585435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62"/>
    <x v="0"/>
    <x v="0"/>
    <x v="0"/>
    <n v="0"/>
    <n v="0"/>
    <n v="0"/>
    <n v="0"/>
    <n v="0"/>
    <n v="275172.44"/>
    <n v="16509.16"/>
    <x v="1168"/>
    <x v="0"/>
    <n v="0"/>
    <n v="0"/>
    <x v="0"/>
    <x v="0"/>
    <n v="0"/>
    <x v="17065"/>
    <n v="462143.55"/>
    <s v="HGI Crédtitos Imobiliários"/>
    <x v="11"/>
  </r>
  <r>
    <m/>
    <s v="HGI CRÉDITOS IMOBILIÁRIOS FII"/>
    <s v="38.456.508/0001-71"/>
    <d v="2020-12-18T00:00:00"/>
    <x v="0"/>
    <s v="BRHGICCTF009"/>
    <x v="519"/>
    <n v="277951.96230000001"/>
    <x v="0"/>
    <x v="11"/>
    <x v="15"/>
    <x v="4"/>
    <x v="0"/>
    <d v="1899-12-31T00:00:00"/>
    <s v="30/06"/>
    <x v="0"/>
    <x v="0"/>
    <s v="VÓRTX DTVM LTDA"/>
    <s v="22610500000188"/>
    <x v="65"/>
    <d v="2022-05-13T00:00:00"/>
    <n v="293"/>
    <n v="0"/>
    <n v="0"/>
    <x v="1"/>
    <x v="1"/>
    <n v="0"/>
    <n v="0"/>
    <x v="1"/>
    <n v="0"/>
    <n v="0"/>
    <x v="1"/>
    <x v="1"/>
    <n v="0"/>
    <n v="0"/>
    <x v="1"/>
    <n v="0"/>
    <x v="19189"/>
    <x v="19312"/>
    <x v="2980"/>
    <x v="19284"/>
    <n v="5.2899999999999996E-4"/>
    <n v="0"/>
    <n v="1.249516E-2"/>
    <n v="8.9336599999999995E-3"/>
    <n v="0"/>
    <x v="18864"/>
    <n v="13184.95"/>
    <n v="4098955.84"/>
    <n v="0"/>
    <n v="0"/>
    <n v="28718556.7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63"/>
    <x v="0"/>
    <x v="0"/>
    <x v="0"/>
    <n v="0"/>
    <n v="30.45"/>
    <n v="0"/>
    <n v="0"/>
    <n v="30.45"/>
    <n v="275172.44"/>
    <n v="16509.16"/>
    <x v="1169"/>
    <x v="0"/>
    <n v="0"/>
    <n v="0"/>
    <x v="0"/>
    <x v="0"/>
    <n v="0"/>
    <x v="17066"/>
    <n v="1644100.56"/>
    <s v="HGI Crédtitos Imobiliários"/>
    <x v="11"/>
  </r>
  <r>
    <s v="169807"/>
    <s v="FUNDO DE INVESTIMENTO IMOBILIÁRIO ROOFTOP I"/>
    <s v="38.456.598/0001-09"/>
    <d v="2020-11-26T00:00:00"/>
    <x v="2"/>
    <s v="BR06D5CTF006"/>
    <x v="520"/>
    <n v="3000"/>
    <x v="0"/>
    <x v="3"/>
    <x v="7"/>
    <x v="2"/>
    <x v="1"/>
    <d v="2023-11-01T00:00:00"/>
    <s v="31/12"/>
    <x v="3"/>
    <x v="0"/>
    <s v="VORTX DISTRIBUIDORA DE TITULOS E VALORES MOBILIARIOS LTDA."/>
    <s v="22.610.500/0001-88"/>
    <x v="48"/>
    <d v="2020-11-30T00:00:00"/>
    <n v="1"/>
    <m/>
    <m/>
    <x v="0"/>
    <x v="0"/>
    <m/>
    <m/>
    <x v="0"/>
    <m/>
    <m/>
    <x v="0"/>
    <x v="0"/>
    <m/>
    <m/>
    <x v="0"/>
    <m/>
    <x v="19190"/>
    <x v="19313"/>
    <x v="1165"/>
    <x v="19285"/>
    <n v="0.50329999999999997"/>
    <n v="0"/>
    <n v="-0.66220000000000001"/>
    <n v="0"/>
    <n v="0"/>
    <x v="18865"/>
    <n v="2519008.7799999998"/>
    <n v="0"/>
    <n v="0"/>
    <n v="0"/>
    <n v="450924.32"/>
    <n v="450924.32"/>
    <n v="175875"/>
    <x v="32"/>
    <n v="0"/>
    <n v="275049.3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00"/>
    <n v="0"/>
    <n v="0"/>
    <n v="30000"/>
    <n v="0"/>
    <n v="15000"/>
    <x v="0"/>
    <x v="0"/>
    <n v="0"/>
    <n v="0"/>
    <x v="0"/>
    <x v="0"/>
    <n v="0"/>
    <x v="17067"/>
    <n v="19798.599999999999"/>
    <s v="Rooftop I"/>
    <x v="14"/>
  </r>
  <r>
    <s v="147648"/>
    <s v="FUNDO DE INVESTIMENTO IMOBILIÁRIO ROOFTOP I"/>
    <s v="38.456.598/0001-09"/>
    <d v="2020-11-26T00:00:00"/>
    <x v="2"/>
    <s v="BR06D5CTF006"/>
    <x v="520"/>
    <n v="6000"/>
    <x v="0"/>
    <x v="2"/>
    <x v="7"/>
    <x v="2"/>
    <x v="0"/>
    <m/>
    <s v="31/12"/>
    <x v="0"/>
    <x v="0"/>
    <s v="VORTX DISTRIBUIDORA DE TITULOS E VALORES MOBILIARIOS LTDA."/>
    <s v="22.610.500/0001-88"/>
    <x v="50"/>
    <d v="2021-01-29T00:00:00"/>
    <n v="1"/>
    <m/>
    <m/>
    <x v="0"/>
    <x v="0"/>
    <m/>
    <m/>
    <x v="0"/>
    <m/>
    <m/>
    <x v="0"/>
    <x v="0"/>
    <m/>
    <m/>
    <x v="0"/>
    <m/>
    <x v="19191"/>
    <x v="19314"/>
    <x v="2981"/>
    <x v="19286"/>
    <n v="0.26119999999999999"/>
    <n v="0"/>
    <n v="3.0032000000000001"/>
    <n v="0"/>
    <n v="0"/>
    <x v="18866"/>
    <n v="2960.53"/>
    <n v="2611095.8199999998"/>
    <n v="0"/>
    <n v="0"/>
    <n v="3902163.79"/>
    <n v="3902163.79"/>
    <n v="1957577.73"/>
    <x v="4710"/>
    <n v="0"/>
    <n v="1753264.8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4.41"/>
    <n v="0"/>
    <n v="0"/>
    <n v="664.41"/>
    <n v="0"/>
    <n v="15000"/>
    <x v="0"/>
    <x v="1920"/>
    <n v="0"/>
    <n v="0"/>
    <x v="0"/>
    <x v="0"/>
    <n v="0"/>
    <x v="17068"/>
    <n v="773889.71"/>
    <s v="Rooftop I"/>
    <x v="14"/>
  </r>
  <r>
    <s v="155647"/>
    <s v="FUNDO DE INVESTIMENTO IMOBILIÁRIO ROOFTOP I"/>
    <s v="38.456.598/0001-09"/>
    <d v="2020-11-26T00:00:00"/>
    <x v="2"/>
    <s v="BR06D5CTF006"/>
    <x v="520"/>
    <n v="15560"/>
    <x v="0"/>
    <x v="3"/>
    <x v="7"/>
    <x v="2"/>
    <x v="1"/>
    <d v="2023-11-01T00:00:00"/>
    <s v="31/12"/>
    <x v="3"/>
    <x v="0"/>
    <s v="VORTX DISTRIBUIDORA DE TITULOS E VALORES MOBILIARIOS LTDA."/>
    <s v="22.610.500/0001-88"/>
    <x v="51"/>
    <d v="2021-02-26T00:00:00"/>
    <n v="4"/>
    <n v="3"/>
    <m/>
    <x v="0"/>
    <x v="0"/>
    <m/>
    <m/>
    <x v="0"/>
    <m/>
    <m/>
    <x v="0"/>
    <x v="0"/>
    <m/>
    <m/>
    <x v="0"/>
    <n v="1"/>
    <x v="19192"/>
    <x v="19315"/>
    <x v="2982"/>
    <x v="19287"/>
    <n v="9.8400000000000001E-2"/>
    <n v="0"/>
    <n v="2.3033999999999999"/>
    <n v="0"/>
    <n v="0"/>
    <x v="18867"/>
    <n v="2734.53"/>
    <n v="9991758.4600000009"/>
    <n v="0"/>
    <n v="0"/>
    <n v="6070105.2199999997"/>
    <n v="6070105.2199999997"/>
    <n v="2021034.15"/>
    <x v="4711"/>
    <n v="0"/>
    <n v="3857207.1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.44"/>
    <n v="0"/>
    <n v="0"/>
    <n v="440.44"/>
    <n v="0"/>
    <n v="15000"/>
    <x v="0"/>
    <x v="1921"/>
    <n v="0"/>
    <n v="0"/>
    <x v="0"/>
    <x v="0"/>
    <n v="0"/>
    <x v="17069"/>
    <n v="828481.32"/>
    <s v="Rooftop I"/>
    <x v="14"/>
  </r>
  <r>
    <s v="164288"/>
    <s v="FUNDO DE INVESTIMENTO IMOBILIÁRIO ROOFTOP I"/>
    <s v="38.456.598/0001-09"/>
    <d v="2020-11-26T00:00:00"/>
    <x v="2"/>
    <s v="BR06D5CTF006"/>
    <x v="520"/>
    <n v="17680"/>
    <x v="0"/>
    <x v="3"/>
    <x v="7"/>
    <x v="2"/>
    <x v="1"/>
    <d v="2023-11-01T00:00:00"/>
    <s v="31/12"/>
    <x v="3"/>
    <x v="0"/>
    <s v="VORTX DISTRIBUIDORA DE TITULOS E VALORES MOBILIARIOS LTDA."/>
    <s v="22.610.500/0001-88"/>
    <x v="52"/>
    <d v="2021-03-31T00:00:00"/>
    <n v="28"/>
    <n v="6"/>
    <m/>
    <x v="3"/>
    <x v="0"/>
    <m/>
    <m/>
    <x v="0"/>
    <m/>
    <m/>
    <x v="0"/>
    <x v="0"/>
    <m/>
    <n v="21"/>
    <x v="0"/>
    <m/>
    <x v="19193"/>
    <x v="19316"/>
    <x v="2983"/>
    <x v="19288"/>
    <n v="8.6800000000000002E-2"/>
    <n v="0"/>
    <n v="-0.1993"/>
    <n v="0"/>
    <n v="0"/>
    <x v="18868"/>
    <n v="3829.47"/>
    <n v="8506905.2899999991"/>
    <n v="0"/>
    <n v="0"/>
    <n v="9609991"/>
    <n v="9609991"/>
    <n v="2111277.31"/>
    <x v="4712"/>
    <n v="170625"/>
    <n v="5342269.8"/>
    <n v="153345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22"/>
    <n v="0"/>
    <n v="0"/>
    <x v="0"/>
    <x v="0"/>
    <n v="0"/>
    <x v="17070"/>
    <n v="842736.35"/>
    <s v="Rooftop I"/>
    <x v="14"/>
  </r>
  <r>
    <s v="176360"/>
    <s v="FUNDO DE INVESTIMENTO IMOBILIÁRIO ROOFTOP I"/>
    <s v="38.456.598/0001-09"/>
    <d v="2020-11-26T00:00:00"/>
    <x v="2"/>
    <s v="BR06D5CTF006"/>
    <x v="520"/>
    <n v="30578"/>
    <x v="0"/>
    <x v="3"/>
    <x v="7"/>
    <x v="2"/>
    <x v="1"/>
    <d v="2023-11-01T00:00:00"/>
    <s v="31/12"/>
    <x v="3"/>
    <x v="0"/>
    <s v="VORTX DISTRIBUIDORA DE TITULOS E VALORES MOBILIARIOS LTDA."/>
    <s v="22.610.500/0001-88"/>
    <x v="53"/>
    <d v="2021-04-30T00:00:00"/>
    <n v="27"/>
    <n v="0"/>
    <n v="0"/>
    <x v="1"/>
    <x v="0"/>
    <m/>
    <m/>
    <x v="0"/>
    <m/>
    <m/>
    <x v="0"/>
    <x v="0"/>
    <m/>
    <m/>
    <x v="0"/>
    <m/>
    <x v="19194"/>
    <x v="19317"/>
    <x v="2984"/>
    <x v="19289"/>
    <n v="4.9700000000000001E-2"/>
    <n v="0"/>
    <n v="1.0301"/>
    <n v="0"/>
    <n v="0"/>
    <x v="18869"/>
    <n v="454847.83"/>
    <n v="15967987.35"/>
    <n v="0"/>
    <n v="0"/>
    <n v="14498089.82"/>
    <n v="14498089.82"/>
    <n v="2142748.7000000002"/>
    <x v="4713"/>
    <n v="0"/>
    <n v="10143580.52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0.25"/>
    <n v="0"/>
    <n v="0"/>
    <n v="1480.25"/>
    <n v="0"/>
    <n v="15000"/>
    <x v="0"/>
    <x v="1923"/>
    <n v="0"/>
    <n v="0"/>
    <x v="0"/>
    <x v="0"/>
    <n v="0"/>
    <x v="17071"/>
    <n v="731870.15"/>
    <s v="Rooftop I"/>
    <x v="14"/>
  </r>
  <r>
    <s v="185241"/>
    <s v="FUNDO DE INVESTIMENTO IMOBILIÁRIO ROOFTOP I"/>
    <s v="38.456.598/0001-09"/>
    <d v="2020-11-26T00:00:00"/>
    <x v="2"/>
    <s v="BR06D5CTF006"/>
    <x v="520"/>
    <n v="32078"/>
    <x v="0"/>
    <x v="3"/>
    <x v="7"/>
    <x v="2"/>
    <x v="1"/>
    <d v="2023-11-01T00:00:00"/>
    <s v="31/12"/>
    <x v="3"/>
    <x v="0"/>
    <s v="VORTX DISTRIBUIDORA DE TITULOS E VALORES MOBILIARIOS LTDA."/>
    <s v="22.610.500/0001-88"/>
    <x v="54"/>
    <d v="2021-05-31T00:00:00"/>
    <n v="58"/>
    <m/>
    <m/>
    <x v="0"/>
    <x v="0"/>
    <m/>
    <m/>
    <x v="0"/>
    <m/>
    <m/>
    <x v="0"/>
    <x v="0"/>
    <m/>
    <n v="21"/>
    <x v="0"/>
    <m/>
    <x v="19195"/>
    <x v="19318"/>
    <x v="2985"/>
    <x v="19290"/>
    <n v="4.7800000000000002E-2"/>
    <n v="0"/>
    <n v="-0.83809999999999996"/>
    <n v="0"/>
    <n v="0"/>
    <x v="18870"/>
    <n v="14553.2"/>
    <n v="15674968.029999999"/>
    <n v="0"/>
    <n v="0"/>
    <n v="16490248.859999999"/>
    <n v="16490248.859999999"/>
    <n v="2427012.1"/>
    <x v="4714"/>
    <n v="0"/>
    <n v="11844030.9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.15"/>
    <n v="0"/>
    <n v="0"/>
    <n v="740.15"/>
    <n v="0"/>
    <n v="15000"/>
    <x v="0"/>
    <x v="1924"/>
    <n v="0"/>
    <n v="0"/>
    <x v="0"/>
    <x v="0"/>
    <n v="0"/>
    <x v="17072"/>
    <n v="774428.44"/>
    <s v="Rooftop I"/>
    <x v="14"/>
  </r>
  <r>
    <s v="194505"/>
    <s v="FUNDO DE INVESTIMENTO IMOBILIÁRIO ROOFTOP I"/>
    <s v="38.456.598/0001-09"/>
    <d v="2020-11-26T00:00:00"/>
    <x v="2"/>
    <s v="BR06D5CTF006"/>
    <x v="520"/>
    <n v="45266.78"/>
    <x v="0"/>
    <x v="3"/>
    <x v="7"/>
    <x v="2"/>
    <x v="1"/>
    <d v="2023-11-01T00:00:00"/>
    <s v="31/12"/>
    <x v="3"/>
    <x v="0"/>
    <s v="VORTX DISTRIBUIDORA DE TITULOS E VALORES MOBILIARIOS LTDA."/>
    <s v="22.610.500/0001-88"/>
    <x v="55"/>
    <d v="2021-06-30T00:00:00"/>
    <n v="31"/>
    <n v="23"/>
    <n v="0"/>
    <x v="0"/>
    <x v="0"/>
    <n v="1"/>
    <m/>
    <x v="0"/>
    <m/>
    <m/>
    <x v="0"/>
    <x v="0"/>
    <n v="3"/>
    <n v="4"/>
    <x v="0"/>
    <m/>
    <x v="19196"/>
    <x v="19319"/>
    <x v="2986"/>
    <x v="19291"/>
    <n v="3.3799999999999997E-2"/>
    <n v="0"/>
    <n v="6.8500000000000005E-2"/>
    <n v="0"/>
    <n v="0"/>
    <x v="18871"/>
    <n v="3504.89"/>
    <n v="15177165.550000001"/>
    <n v="0"/>
    <n v="0"/>
    <n v="29950294.48"/>
    <n v="29950294.48"/>
    <n v="2447628.62"/>
    <x v="4715"/>
    <n v="0"/>
    <n v="25282710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.96"/>
    <n v="0"/>
    <n v="0"/>
    <n v="200.96"/>
    <n v="0"/>
    <n v="15000"/>
    <x v="0"/>
    <x v="1925"/>
    <n v="0"/>
    <n v="0"/>
    <x v="0"/>
    <x v="0"/>
    <n v="0"/>
    <x v="17073"/>
    <n v="782208.29"/>
    <s v="Rooftop I"/>
    <x v="14"/>
  </r>
  <r>
    <s v="225568"/>
    <s v="FUNDO DE INVESTIMENTO IMOBILIÁRIO ROOFTOP I"/>
    <s v="38.456.598/0001-09"/>
    <d v="2020-11-26T00:00:00"/>
    <x v="2"/>
    <s v="BR06D5CTF006"/>
    <x v="520"/>
    <n v="59747.57"/>
    <x v="0"/>
    <x v="3"/>
    <x v="7"/>
    <x v="2"/>
    <x v="1"/>
    <d v="2023-11-01T00:00:00"/>
    <s v="31/12"/>
    <x v="3"/>
    <x v="0"/>
    <s v="VORTX DISTRIBUIDORA DE TITULOS E VALORES MOBILIARIOS LTDA."/>
    <s v="22.610.500/0001-88"/>
    <x v="56"/>
    <d v="2021-07-30T00:00:00"/>
    <n v="31"/>
    <m/>
    <m/>
    <x v="0"/>
    <x v="0"/>
    <m/>
    <m/>
    <x v="0"/>
    <m/>
    <m/>
    <x v="0"/>
    <x v="0"/>
    <m/>
    <m/>
    <x v="0"/>
    <m/>
    <x v="19197"/>
    <x v="19320"/>
    <x v="2987"/>
    <x v="19292"/>
    <n v="2.58E-2"/>
    <n v="0"/>
    <n v="-0.73040000000000005"/>
    <n v="0"/>
    <n v="0"/>
    <x v="18872"/>
    <n v="6394037.3700000001"/>
    <n v="14890967.960000001"/>
    <n v="0"/>
    <n v="0"/>
    <n v="38004256.140000001"/>
    <n v="38004256.140000001"/>
    <n v="2485861.5099999998"/>
    <x v="4716"/>
    <n v="0"/>
    <n v="32907143.67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5.83"/>
    <n v="0"/>
    <n v="0"/>
    <n v="4565.83"/>
    <n v="0"/>
    <n v="15000"/>
    <x v="0"/>
    <x v="1925"/>
    <n v="0"/>
    <n v="0"/>
    <x v="0"/>
    <x v="0"/>
    <n v="0"/>
    <x v="17074"/>
    <n v="1185240.81"/>
    <s v="Rooftop I"/>
    <x v="14"/>
  </r>
  <r>
    <s v="225564"/>
    <s v="FUNDO DE INVESTIMENTO IMOBILIÁRIO ROOFTOP I"/>
    <s v="38.456.598/0001-09"/>
    <d v="2020-11-26T00:00:00"/>
    <x v="2"/>
    <s v="BR06D5CTF006"/>
    <x v="520"/>
    <n v="60997.57"/>
    <x v="0"/>
    <x v="3"/>
    <x v="7"/>
    <x v="2"/>
    <x v="1"/>
    <d v="2023-11-01T00:00:00"/>
    <s v="31/12"/>
    <x v="3"/>
    <x v="0"/>
    <s v="VORTX DISTRIBUIDORA DE TITULOS E VALORES MOBILIARIOS LTDA."/>
    <s v="22.610.500/0001-88"/>
    <x v="57"/>
    <d v="2021-08-31T00:00:00"/>
    <n v="31"/>
    <m/>
    <m/>
    <x v="0"/>
    <x v="0"/>
    <m/>
    <m/>
    <x v="0"/>
    <m/>
    <m/>
    <x v="0"/>
    <x v="0"/>
    <m/>
    <m/>
    <x v="0"/>
    <m/>
    <x v="19198"/>
    <x v="19321"/>
    <x v="2988"/>
    <x v="19293"/>
    <n v="2.6200000000000001E-2"/>
    <n v="0"/>
    <n v="-5.0500000000000003E-2"/>
    <n v="0"/>
    <n v="0"/>
    <x v="18873"/>
    <n v="37992.22"/>
    <n v="10736326.060000001"/>
    <n v="0"/>
    <n v="0"/>
    <n v="49417593.5"/>
    <n v="49417593.5"/>
    <n v="2237127.2799999998"/>
    <x v="4717"/>
    <n v="0"/>
    <n v="44865324.34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1.84"/>
    <n v="0"/>
    <n v="0"/>
    <n v="1541.84"/>
    <n v="0"/>
    <n v="15524.42"/>
    <x v="0"/>
    <x v="1925"/>
    <n v="0"/>
    <n v="0"/>
    <x v="0"/>
    <x v="0"/>
    <n v="0"/>
    <x v="17075"/>
    <n v="899107.08"/>
    <s v="Rooftop I"/>
    <x v="14"/>
  </r>
  <r>
    <s v="224127"/>
    <s v="FUNDO DE INVESTIMENTO IMOBILIÁRIO ROOFTOP I"/>
    <s v="38.456.598/0001-09"/>
    <d v="2020-11-26T00:00:00"/>
    <x v="2"/>
    <s v="BR06D5CTF006"/>
    <x v="520"/>
    <n v="77490.570000000007"/>
    <x v="0"/>
    <x v="3"/>
    <x v="7"/>
    <x v="2"/>
    <x v="1"/>
    <d v="2023-11-01T00:00:00"/>
    <s v="31/12"/>
    <x v="3"/>
    <x v="0"/>
    <s v="VORTX DISTRIBUIDORA DE TITULOS E VALORES MOBILIARIOS LTDA."/>
    <s v="22.610.500/0001-88"/>
    <x v="58"/>
    <d v="2021-09-30T00:00:00"/>
    <n v="33"/>
    <n v="8"/>
    <m/>
    <x v="0"/>
    <x v="0"/>
    <m/>
    <m/>
    <x v="0"/>
    <m/>
    <m/>
    <x v="0"/>
    <x v="0"/>
    <m/>
    <n v="25"/>
    <x v="0"/>
    <m/>
    <x v="19199"/>
    <x v="19322"/>
    <x v="2989"/>
    <x v="19294"/>
    <n v="2.2599999999999999E-2"/>
    <n v="0"/>
    <n v="0.48799999999999999"/>
    <n v="0"/>
    <n v="0"/>
    <x v="18874"/>
    <n v="520659.19"/>
    <n v="20091024.559999999"/>
    <n v="0"/>
    <n v="0"/>
    <n v="55879323.409999996"/>
    <n v="55879323.409999996"/>
    <n v="2295919.86"/>
    <x v="4718"/>
    <n v="0"/>
    <n v="51259117.99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090.75"/>
    <x v="0"/>
    <x v="1925"/>
    <n v="0"/>
    <n v="0"/>
    <x v="0"/>
    <x v="0"/>
    <n v="0"/>
    <x v="17076"/>
    <n v="796594.87"/>
    <s v="Rooftop I"/>
    <x v="14"/>
  </r>
  <r>
    <s v="234306"/>
    <s v="FUNDO DE INVESTIMENTO IMOBILIÁRIO ROOFTOP I"/>
    <s v="38.456.598/0001-09"/>
    <d v="2020-11-26T00:00:00"/>
    <x v="2"/>
    <s v="BR06D5CTF006"/>
    <x v="520"/>
    <n v="77490.570000000007"/>
    <x v="0"/>
    <x v="3"/>
    <x v="7"/>
    <x v="2"/>
    <x v="1"/>
    <d v="2023-11-01T00:00:00"/>
    <s v="31/12"/>
    <x v="3"/>
    <x v="0"/>
    <s v="VORTX DISTRIBUIDORA DE TITULOS E VALORES MOBILIARIOS LTDA."/>
    <s v="22.610.500/0001-88"/>
    <x v="59"/>
    <d v="2021-10-29T00:00:00"/>
    <n v="120"/>
    <m/>
    <m/>
    <x v="0"/>
    <x v="0"/>
    <m/>
    <m/>
    <x v="0"/>
    <m/>
    <m/>
    <x v="0"/>
    <x v="0"/>
    <m/>
    <m/>
    <x v="0"/>
    <m/>
    <x v="19200"/>
    <x v="19323"/>
    <x v="2989"/>
    <x v="19295"/>
    <n v="2.3800000000000002E-2"/>
    <n v="0"/>
    <n v="-0.21079999999999999"/>
    <n v="0"/>
    <n v="0"/>
    <x v="18875"/>
    <n v="72856.37"/>
    <n v="17507809.18"/>
    <n v="0"/>
    <n v="0"/>
    <n v="58463946.740000002"/>
    <n v="58463946.740000002"/>
    <n v="2331796.46"/>
    <x v="4719"/>
    <n v="0"/>
    <n v="53800937.1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073.59000000003"/>
    <n v="0"/>
    <n v="0"/>
    <n v="329073.59000000003"/>
    <n v="0"/>
    <n v="18011.61"/>
    <x v="0"/>
    <x v="1925"/>
    <n v="0"/>
    <n v="0"/>
    <x v="0"/>
    <x v="0"/>
    <n v="0"/>
    <x v="17077"/>
    <n v="838841.28"/>
    <s v="Rooftop I"/>
    <x v="14"/>
  </r>
  <r>
    <s v="246855"/>
    <s v="FUNDO DE INVESTIMENTO IMOBILIÁRIO ROOFTOP I"/>
    <s v="38.456.598/0001-09"/>
    <d v="2020-11-26T00:00:00"/>
    <x v="2"/>
    <s v="BR06D5CTF006"/>
    <x v="520"/>
    <n v="77490.570000000007"/>
    <x v="0"/>
    <x v="3"/>
    <x v="7"/>
    <x v="2"/>
    <x v="1"/>
    <d v="2023-11-01T00:00:00"/>
    <s v="31/12"/>
    <x v="3"/>
    <x v="0"/>
    <s v="VORTX DISTRIBUIDORA DE TITULOS E VALORES MOBILIARIOS LTDA."/>
    <s v="22.610.500/0001-88"/>
    <x v="60"/>
    <d v="2021-11-30T00:00:00"/>
    <n v="153"/>
    <m/>
    <m/>
    <x v="0"/>
    <x v="0"/>
    <m/>
    <m/>
    <x v="0"/>
    <m/>
    <m/>
    <x v="0"/>
    <x v="0"/>
    <m/>
    <m/>
    <x v="0"/>
    <m/>
    <x v="19201"/>
    <x v="19324"/>
    <x v="2989"/>
    <x v="19296"/>
    <n v="2.3800000000000002E-2"/>
    <n v="0"/>
    <n v="-0.158"/>
    <n v="0"/>
    <n v="0"/>
    <x v="18876"/>
    <n v="123569.69"/>
    <n v="16392136.279999999"/>
    <n v="0"/>
    <n v="0"/>
    <n v="58485020.039999999"/>
    <n v="58485020.039999999"/>
    <n v="2510833.58"/>
    <x v="4719"/>
    <n v="0"/>
    <n v="53642973.28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7069.71"/>
    <n v="0"/>
    <n v="0"/>
    <n v="1257069.71"/>
    <n v="0"/>
    <n v="17948.830000000002"/>
    <x v="0"/>
    <x v="1925"/>
    <n v="0"/>
    <n v="0"/>
    <x v="0"/>
    <x v="0"/>
    <n v="0"/>
    <x v="17078"/>
    <n v="842322.77"/>
    <s v="Rooftop I"/>
    <x v="14"/>
  </r>
  <r>
    <s v="266141"/>
    <s v="FUNDO DE INVESTIMENTO IMOBILIÁRIO ROOFTOP I"/>
    <s v="38.456.598/0001-09"/>
    <d v="2020-11-26T00:00:00"/>
    <x v="2"/>
    <s v="BRROOFCTF003"/>
    <x v="520"/>
    <n v="77490.570000000007"/>
    <x v="0"/>
    <x v="3"/>
    <x v="7"/>
    <x v="2"/>
    <x v="1"/>
    <d v="2023-11-01T00:00:00"/>
    <s v="31/12"/>
    <x v="3"/>
    <x v="0"/>
    <s v="VORTX DISTRIBUIDORA DE TITULOS E VALORES MOBILIARIOS LTDA."/>
    <s v="22.610.500/0001-88"/>
    <x v="61"/>
    <d v="2021-12-31T00:00:00"/>
    <n v="68"/>
    <n v="38"/>
    <m/>
    <x v="0"/>
    <x v="0"/>
    <m/>
    <m/>
    <x v="0"/>
    <m/>
    <m/>
    <x v="0"/>
    <x v="0"/>
    <n v="2"/>
    <n v="28"/>
    <x v="0"/>
    <m/>
    <x v="19202"/>
    <x v="19325"/>
    <x v="2989"/>
    <x v="19297"/>
    <n v="2.6599999999999999E-2"/>
    <n v="0"/>
    <n v="2.6566000000000001"/>
    <n v="0"/>
    <n v="0"/>
    <x v="18877"/>
    <n v="694934.25"/>
    <n v="14172594.9"/>
    <n v="0"/>
    <n v="0"/>
    <n v="61224398.020000003"/>
    <n v="61224398.020000003"/>
    <n v="2680299.64"/>
    <x v="4720"/>
    <n v="0"/>
    <n v="55002114.93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4000"/>
    <n v="0"/>
    <n v="0"/>
    <n v="2794000"/>
    <n v="0"/>
    <n v="20578.21"/>
    <x v="0"/>
    <x v="1925"/>
    <n v="0"/>
    <n v="0"/>
    <x v="0"/>
    <x v="0"/>
    <n v="0"/>
    <x v="17079"/>
    <n v="1466996.66"/>
    <s v="Rooftop I"/>
    <x v="14"/>
  </r>
  <r>
    <s v="266112"/>
    <s v="ROOFTOP I FII"/>
    <s v="38.456.598/0001-09"/>
    <d v="2020-11-26T00:00:00"/>
    <x v="2"/>
    <s v="BRROOFCTF003"/>
    <x v="520"/>
    <n v="77495"/>
    <x v="0"/>
    <x v="4"/>
    <x v="8"/>
    <x v="4"/>
    <x v="1"/>
    <d v="2023-11-01T00:00:00"/>
    <s v="31/12"/>
    <x v="3"/>
    <x v="0"/>
    <s v="VÓRTX DTVM LTDA"/>
    <s v="22610500000188"/>
    <x v="62"/>
    <d v="2022-02-14T00:00:00"/>
    <n v="66"/>
    <n v="0"/>
    <n v="0"/>
    <x v="1"/>
    <x v="1"/>
    <n v="0"/>
    <n v="0"/>
    <x v="1"/>
    <n v="0"/>
    <n v="0"/>
    <x v="1"/>
    <x v="1"/>
    <n v="0"/>
    <n v="0"/>
    <x v="1"/>
    <n v="0"/>
    <x v="19203"/>
    <x v="19326"/>
    <x v="2990"/>
    <x v="19298"/>
    <n v="2.42E-4"/>
    <n v="0"/>
    <n v="-2.4578899999999999E-3"/>
    <n v="0"/>
    <n v="0"/>
    <x v="18878"/>
    <n v="268380.48"/>
    <n v="13427578.109999999"/>
    <n v="0"/>
    <n v="0"/>
    <n v="63689212.189999998"/>
    <n v="63689212.189999998"/>
    <n v="2722889.35"/>
    <x v="4720"/>
    <n v="0"/>
    <n v="57424339.3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230.38"/>
    <n v="0"/>
    <n v="0"/>
    <n v="2380230.38"/>
    <n v="0"/>
    <n v="18717.62"/>
    <x v="0"/>
    <x v="1925"/>
    <n v="0"/>
    <n v="0"/>
    <x v="0"/>
    <x v="0"/>
    <n v="0"/>
    <x v="17080"/>
    <n v="2532342.3199999998"/>
    <s v="Rooftop I"/>
    <x v="14"/>
  </r>
  <r>
    <s v="276844"/>
    <s v="ROOFTOP I FII"/>
    <s v="38.456.598/0001-09"/>
    <d v="2020-11-26T00:00:00"/>
    <x v="2"/>
    <s v="BRROOFCTF003"/>
    <x v="520"/>
    <n v="77495"/>
    <x v="0"/>
    <x v="4"/>
    <x v="8"/>
    <x v="4"/>
    <x v="1"/>
    <d v="2023-11-01T00:00:00"/>
    <s v="31/12"/>
    <x v="3"/>
    <x v="0"/>
    <s v="VÓRTX DTVM LTDA"/>
    <s v="22610500000188"/>
    <x v="63"/>
    <d v="2022-03-14T00:00:00"/>
    <n v="66"/>
    <n v="0"/>
    <n v="0"/>
    <x v="1"/>
    <x v="1"/>
    <n v="0"/>
    <n v="0"/>
    <x v="1"/>
    <n v="0"/>
    <n v="0"/>
    <x v="1"/>
    <x v="1"/>
    <n v="0"/>
    <n v="0"/>
    <x v="1"/>
    <n v="0"/>
    <x v="19204"/>
    <x v="19327"/>
    <x v="2990"/>
    <x v="19299"/>
    <n v="2.32E-4"/>
    <n v="0"/>
    <n v="-5.0199999999999995E-4"/>
    <n v="0"/>
    <n v="-0.96115700000000004"/>
    <x v="18879"/>
    <n v="27590.12"/>
    <n v="12476275.82"/>
    <n v="0"/>
    <n v="0"/>
    <n v="65408523.719999999"/>
    <n v="65408523.719999999"/>
    <n v="2627993.84"/>
    <x v="4721"/>
    <n v="0"/>
    <n v="58589486.6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5696.83"/>
    <n v="0"/>
    <n v="0"/>
    <n v="2135696.83"/>
    <n v="0"/>
    <n v="17248.96"/>
    <x v="0"/>
    <x v="1926"/>
    <n v="0"/>
    <n v="0"/>
    <x v="0"/>
    <x v="0"/>
    <n v="0"/>
    <x v="17081"/>
    <n v="5853798.7400000002"/>
    <s v="Rooftop I"/>
    <x v="14"/>
  </r>
  <r>
    <m/>
    <s v="ROOFTOP I FII"/>
    <s v="38.456.598/0001-09"/>
    <d v="2020-11-26T00:00:00"/>
    <x v="2"/>
    <s v="BRROOFCTF003"/>
    <x v="520"/>
    <n v="77495"/>
    <x v="0"/>
    <x v="4"/>
    <x v="8"/>
    <x v="4"/>
    <x v="1"/>
    <d v="2023-11-01T00:00:00"/>
    <s v="31/12"/>
    <x v="3"/>
    <x v="0"/>
    <s v="VÓRTX DTVM LTDA"/>
    <s v="22610500000188"/>
    <x v="64"/>
    <d v="2022-04-14T00:00:00"/>
    <n v="67"/>
    <n v="36"/>
    <n v="0"/>
    <x v="1"/>
    <x v="1"/>
    <n v="0"/>
    <n v="0"/>
    <x v="1"/>
    <n v="0"/>
    <n v="0"/>
    <x v="1"/>
    <x v="1"/>
    <n v="2"/>
    <n v="29"/>
    <x v="1"/>
    <n v="0"/>
    <x v="19205"/>
    <x v="19328"/>
    <x v="2990"/>
    <x v="19300"/>
    <n v="2.6600000000000001E-4"/>
    <n v="0"/>
    <n v="4.7100999999999997E-2"/>
    <n v="0"/>
    <n v="0"/>
    <x v="18880"/>
    <n v="32820.35"/>
    <n v="8769756.6099999994"/>
    <n v="0"/>
    <n v="0"/>
    <n v="61874962.850000001"/>
    <n v="61874962.850000001"/>
    <n v="2692899.27"/>
    <x v="4722"/>
    <n v="0"/>
    <n v="56446790.6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9598.28"/>
    <n v="0"/>
    <n v="0"/>
    <n v="4699598.28"/>
    <n v="0"/>
    <n v="19318.099999999999"/>
    <x v="0"/>
    <x v="1927"/>
    <n v="0"/>
    <n v="0"/>
    <x v="0"/>
    <x v="0"/>
    <n v="0"/>
    <x v="17082"/>
    <n v="2701565.74"/>
    <s v="Rooftop I"/>
    <x v="14"/>
  </r>
  <r>
    <m/>
    <s v="FII ROOFTOP I"/>
    <s v="38.456.598/0001-09"/>
    <d v="2020-11-26T00:00:00"/>
    <x v="2"/>
    <s v="BRROOFCTF003"/>
    <x v="520"/>
    <n v="77495"/>
    <x v="0"/>
    <x v="4"/>
    <x v="8"/>
    <x v="4"/>
    <x v="1"/>
    <d v="2023-11-01T00:00:00"/>
    <s v="31/12"/>
    <x v="3"/>
    <x v="0"/>
    <s v="VÓRTX DTVM LTDA"/>
    <s v="22610500000188"/>
    <x v="65"/>
    <d v="2022-05-13T00:00:00"/>
    <n v="67"/>
    <n v="0"/>
    <n v="0"/>
    <x v="1"/>
    <x v="1"/>
    <n v="0"/>
    <n v="0"/>
    <x v="1"/>
    <n v="0"/>
    <n v="0"/>
    <x v="1"/>
    <x v="1"/>
    <n v="0"/>
    <n v="0"/>
    <x v="1"/>
    <n v="0"/>
    <x v="19206"/>
    <x v="19329"/>
    <x v="2990"/>
    <x v="19301"/>
    <n v="2.3900000000000001E-4"/>
    <n v="0"/>
    <n v="-2.0539E-3"/>
    <n v="0"/>
    <n v="-0.95872100000000005"/>
    <x v="18881"/>
    <n v="15010.98"/>
    <n v="7962660.3399999999"/>
    <n v="0"/>
    <n v="0"/>
    <n v="60762064"/>
    <n v="60762064"/>
    <n v="2719075.79"/>
    <x v="4723"/>
    <n v="0"/>
    <n v="55189739.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8612.9500000002"/>
    <n v="0"/>
    <n v="0"/>
    <n v="6418612.9500000002"/>
    <n v="0"/>
    <n v="16610.77"/>
    <x v="0"/>
    <x v="1927"/>
    <n v="0"/>
    <n v="0"/>
    <x v="0"/>
    <x v="0"/>
    <n v="0"/>
    <x v="17083"/>
    <n v="5632044.2999999998"/>
    <s v="Rooftop I"/>
    <x v="14"/>
  </r>
  <r>
    <s v="155794"/>
    <s v="IC LOTEAMENTOS E RECEBÍVEIS FUNDO DE INVESTIMENTO IMOBILIÁRIO"/>
    <s v="38.498.758/0001-74"/>
    <d v="2021-02-08T00:00:00"/>
    <x v="0"/>
    <s v="BR07FHCTF009"/>
    <x v="521"/>
    <n v="1080"/>
    <x v="0"/>
    <x v="7"/>
    <x v="7"/>
    <x v="2"/>
    <x v="0"/>
    <m/>
    <s v="NULL"/>
    <x v="1"/>
    <x v="1"/>
    <s v="VORTX DISTRIBUIDORA DE TITULOS E VALORES MOBILIARIOS LTDA."/>
    <s v="22.610.500/0001-88"/>
    <x v="51"/>
    <d v="2021-02-26T00:00:00"/>
    <n v="2"/>
    <n v="1"/>
    <n v="0"/>
    <x v="0"/>
    <x v="0"/>
    <m/>
    <m/>
    <x v="0"/>
    <m/>
    <m/>
    <x v="0"/>
    <x v="0"/>
    <m/>
    <n v="1"/>
    <x v="0"/>
    <m/>
    <x v="19207"/>
    <x v="19330"/>
    <x v="2991"/>
    <x v="19302"/>
    <n v="18.134699999999999"/>
    <n v="0"/>
    <n v="-38.730200000000004"/>
    <n v="0"/>
    <n v="0"/>
    <x v="18882"/>
    <n v="94507.5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0.009999999998"/>
    <n v="0"/>
    <n v="0"/>
    <n v="20000.009999999998"/>
    <n v="0"/>
    <n v="12000"/>
    <x v="0"/>
    <x v="0"/>
    <n v="0"/>
    <n v="0"/>
    <x v="0"/>
    <x v="0"/>
    <n v="0"/>
    <x v="17084"/>
    <n v="48336.14"/>
    <s v="NULL"/>
    <x v="3"/>
  </r>
  <r>
    <s v="164251"/>
    <s v="IC LOTEAMENTOS E RECEBÍVEIS FUNDO DE INVESTIMENTO IMOBILIÁRIO"/>
    <s v="38.498.758/0001-74"/>
    <d v="2021-02-08T00:00:00"/>
    <x v="0"/>
    <s v="BR07FHCTF009"/>
    <x v="521"/>
    <n v="1080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2"/>
    <n v="1"/>
    <n v="0"/>
    <x v="0"/>
    <x v="0"/>
    <m/>
    <m/>
    <x v="0"/>
    <m/>
    <m/>
    <x v="0"/>
    <x v="0"/>
    <m/>
    <n v="1"/>
    <x v="0"/>
    <m/>
    <x v="19208"/>
    <x v="19331"/>
    <x v="2991"/>
    <x v="19303"/>
    <n v="100"/>
    <n v="0"/>
    <n v="-70.904300000000006"/>
    <n v="0"/>
    <n v="0"/>
    <x v="18883"/>
    <n v="46171.3600000000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000"/>
    <x v="0"/>
    <x v="0"/>
    <n v="0"/>
    <n v="0"/>
    <x v="0"/>
    <x v="0"/>
    <n v="0"/>
    <x v="17085"/>
    <n v="26918.36"/>
    <s v="NULL"/>
    <x v="3"/>
  </r>
  <r>
    <s v="176363"/>
    <s v="IC LOTEAMENTOS E RECEBÍVEIS FUNDO DE INVESTIMENTO IMOBILIÁRIO"/>
    <s v="38.498.758/0001-74"/>
    <d v="2021-02-08T00:00:00"/>
    <x v="0"/>
    <s v="BR07FHCTF009"/>
    <x v="521"/>
    <n v="1573293.2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2"/>
    <n v="0"/>
    <n v="0"/>
    <x v="0"/>
    <x v="0"/>
    <m/>
    <m/>
    <x v="0"/>
    <m/>
    <m/>
    <x v="0"/>
    <x v="0"/>
    <m/>
    <m/>
    <x v="0"/>
    <m/>
    <x v="19209"/>
    <x v="19332"/>
    <x v="2992"/>
    <x v="19304"/>
    <n v="1.2E-2"/>
    <n v="0"/>
    <n v="459.23570000000001"/>
    <n v="0"/>
    <n v="0"/>
    <x v="18884"/>
    <n v="16017990.23"/>
    <n v="0"/>
    <n v="0"/>
    <n v="0"/>
    <n v="140895254.15000001"/>
    <n v="0"/>
    <n v="0"/>
    <x v="32"/>
    <n v="0"/>
    <n v="0"/>
    <n v="0"/>
    <n v="0"/>
    <n v="0"/>
    <n v="0"/>
    <x v="0"/>
    <x v="0"/>
    <x v="0"/>
    <n v="127205868.62"/>
    <x v="0"/>
    <n v="0"/>
    <n v="0"/>
    <x v="0"/>
    <x v="0"/>
    <n v="0"/>
    <x v="0"/>
    <x v="4264"/>
    <x v="0"/>
    <x v="0"/>
    <x v="0"/>
    <n v="0"/>
    <n v="657.93"/>
    <n v="0"/>
    <n v="0"/>
    <n v="657.93"/>
    <n v="0"/>
    <n v="18761.05"/>
    <x v="0"/>
    <x v="0"/>
    <n v="0"/>
    <n v="0"/>
    <x v="0"/>
    <x v="0"/>
    <n v="0"/>
    <x v="17086"/>
    <n v="65829.11"/>
    <s v="NULL"/>
    <x v="3"/>
  </r>
  <r>
    <s v="185244"/>
    <s v="IC LOTEAMENTOS E RECEBÍVEIS FUNDO DE INVESTIMENTO IMOBILIÁRIO"/>
    <s v="38.498.758/0001-74"/>
    <d v="2021-02-08T00:00:00"/>
    <x v="0"/>
    <s v="BR07FHCTF009"/>
    <x v="521"/>
    <n v="1673293.2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5"/>
    <m/>
    <m/>
    <x v="0"/>
    <x v="0"/>
    <m/>
    <m/>
    <x v="0"/>
    <m/>
    <m/>
    <x v="0"/>
    <x v="0"/>
    <m/>
    <m/>
    <x v="0"/>
    <m/>
    <x v="19210"/>
    <x v="19333"/>
    <x v="2993"/>
    <x v="19305"/>
    <n v="1.41E-2"/>
    <n v="0"/>
    <n v="3.8300000000000001E-2"/>
    <n v="0"/>
    <n v="0"/>
    <x v="18885"/>
    <n v="3788.35"/>
    <n v="23321468.440000001"/>
    <n v="0"/>
    <n v="0"/>
    <n v="143775114.41999999"/>
    <n v="0"/>
    <n v="0"/>
    <x v="32"/>
    <n v="0"/>
    <n v="0"/>
    <n v="0"/>
    <n v="0"/>
    <n v="0"/>
    <n v="0"/>
    <x v="0"/>
    <x v="0"/>
    <x v="0"/>
    <n v="127188490.27"/>
    <x v="0"/>
    <n v="0"/>
    <n v="0"/>
    <x v="0"/>
    <x v="0"/>
    <n v="0"/>
    <x v="0"/>
    <x v="4265"/>
    <x v="0"/>
    <x v="0"/>
    <x v="0"/>
    <n v="0"/>
    <n v="328.97"/>
    <n v="0"/>
    <n v="0"/>
    <n v="328.97"/>
    <n v="0"/>
    <n v="23535.83"/>
    <x v="0"/>
    <x v="0"/>
    <n v="0"/>
    <n v="0"/>
    <x v="0"/>
    <x v="0"/>
    <n v="0"/>
    <x v="17087"/>
    <n v="219248.5"/>
    <s v="NULL"/>
    <x v="3"/>
  </r>
  <r>
    <s v="194493"/>
    <s v="IC LOTEAMENTOS E RECEBÍVEIS FUNDO DE INVESTIMENTO IMOBILIÁRIO"/>
    <s v="38.498.758/0001-74"/>
    <d v="2021-02-08T00:00:00"/>
    <x v="0"/>
    <s v="BR07FHCTF009"/>
    <x v="521"/>
    <n v="1773293.2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6"/>
    <n v="1"/>
    <n v="0"/>
    <x v="0"/>
    <x v="0"/>
    <m/>
    <m/>
    <x v="0"/>
    <m/>
    <m/>
    <x v="0"/>
    <x v="0"/>
    <n v="3"/>
    <n v="2"/>
    <x v="0"/>
    <m/>
    <x v="19211"/>
    <x v="19334"/>
    <x v="2994"/>
    <x v="19306"/>
    <n v="1.49E-2"/>
    <n v="0"/>
    <n v="1.6798999999999999"/>
    <n v="0"/>
    <n v="0"/>
    <x v="18886"/>
    <n v="3462.23"/>
    <n v="19993239.23"/>
    <n v="0"/>
    <n v="0"/>
    <n v="160154275.55000001"/>
    <n v="0"/>
    <n v="0"/>
    <x v="32"/>
    <n v="0"/>
    <n v="0"/>
    <n v="0"/>
    <n v="0"/>
    <n v="0"/>
    <n v="0"/>
    <x v="0"/>
    <x v="0"/>
    <x v="0"/>
    <n v="143743583.28999999"/>
    <x v="0"/>
    <n v="0"/>
    <n v="0"/>
    <x v="0"/>
    <x v="0"/>
    <n v="0"/>
    <x v="0"/>
    <x v="4266"/>
    <x v="0"/>
    <x v="0"/>
    <x v="0"/>
    <n v="0"/>
    <n v="484.76"/>
    <n v="0"/>
    <n v="0"/>
    <n v="484.76"/>
    <n v="0"/>
    <n v="26773.84"/>
    <x v="0"/>
    <x v="0"/>
    <n v="0"/>
    <n v="0"/>
    <x v="0"/>
    <x v="0"/>
    <n v="0"/>
    <x v="17088"/>
    <n v="325855.08"/>
    <s v="NULL"/>
    <x v="3"/>
  </r>
  <r>
    <s v="206124"/>
    <s v="IC LOTEAMENTOS E RECEBÍVEIS FUNDO DE INVESTIMENTO IMOBILIÁRIO"/>
    <s v="38.498.758/0001-74"/>
    <d v="2021-02-08T00:00:00"/>
    <x v="0"/>
    <s v="BR07FHCTF009"/>
    <x v="521"/>
    <n v="1773293.2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6"/>
    <m/>
    <m/>
    <x v="0"/>
    <x v="0"/>
    <m/>
    <m/>
    <x v="0"/>
    <m/>
    <m/>
    <x v="0"/>
    <x v="0"/>
    <m/>
    <m/>
    <x v="0"/>
    <m/>
    <x v="19212"/>
    <x v="19335"/>
    <x v="2994"/>
    <x v="19307"/>
    <n v="1.5699999999999999E-2"/>
    <n v="0"/>
    <n v="0.2414"/>
    <n v="8.2199999999999995E-2"/>
    <n v="0"/>
    <x v="18887"/>
    <n v="6688.79"/>
    <n v="19825048.030000001"/>
    <n v="0"/>
    <n v="0"/>
    <n v="160771628.27000001"/>
    <n v="0"/>
    <n v="0"/>
    <x v="32"/>
    <n v="0"/>
    <n v="0"/>
    <n v="0"/>
    <n v="0"/>
    <n v="0"/>
    <n v="0"/>
    <x v="0"/>
    <x v="0"/>
    <x v="0"/>
    <n v="144426758.34"/>
    <x v="0"/>
    <n v="0"/>
    <n v="0"/>
    <x v="0"/>
    <x v="0"/>
    <n v="0"/>
    <x v="0"/>
    <x v="4267"/>
    <x v="0"/>
    <x v="0"/>
    <x v="0"/>
    <n v="0"/>
    <n v="6157.96"/>
    <n v="0"/>
    <n v="0"/>
    <n v="6157.96"/>
    <n v="0"/>
    <n v="28349.27"/>
    <x v="0"/>
    <x v="0"/>
    <n v="0"/>
    <n v="0"/>
    <x v="0"/>
    <x v="0"/>
    <n v="0"/>
    <x v="17089"/>
    <n v="349756.84"/>
    <s v="NULL"/>
    <x v="3"/>
  </r>
  <r>
    <s v="214656"/>
    <s v="IC LOTEAMENTOS E RECEBÍVEIS FUNDO DE INVESTIMENTO IMOBILIÁRIO"/>
    <s v="38.498.758/0001-74"/>
    <d v="2021-02-08T00:00:00"/>
    <x v="0"/>
    <s v="BR07FHCTF009"/>
    <x v="521"/>
    <n v="1773293.2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6"/>
    <n v="0"/>
    <n v="0"/>
    <x v="0"/>
    <x v="0"/>
    <m/>
    <m/>
    <x v="0"/>
    <m/>
    <m/>
    <x v="0"/>
    <x v="0"/>
    <m/>
    <m/>
    <x v="0"/>
    <m/>
    <x v="19213"/>
    <x v="19336"/>
    <x v="2994"/>
    <x v="19308"/>
    <n v="1.5699999999999999E-2"/>
    <n v="0"/>
    <n v="-0.1474"/>
    <n v="0"/>
    <n v="0"/>
    <x v="18888"/>
    <n v="5177.13"/>
    <n v="10788935.27"/>
    <n v="0"/>
    <n v="0"/>
    <n v="169547074.55000001"/>
    <n v="0"/>
    <n v="0"/>
    <x v="32"/>
    <n v="0"/>
    <n v="0"/>
    <n v="0"/>
    <n v="0"/>
    <n v="0"/>
    <n v="0"/>
    <x v="0"/>
    <x v="0"/>
    <x v="0"/>
    <n v="144421867.96000001"/>
    <x v="0"/>
    <n v="0"/>
    <n v="0"/>
    <x v="0"/>
    <x v="1263"/>
    <n v="0"/>
    <x v="0"/>
    <x v="4268"/>
    <x v="0"/>
    <x v="0"/>
    <x v="0"/>
    <n v="0"/>
    <n v="3515.92"/>
    <n v="0"/>
    <n v="0"/>
    <n v="3515.92"/>
    <n v="0"/>
    <n v="28283.77"/>
    <x v="0"/>
    <x v="0"/>
    <n v="0"/>
    <n v="0"/>
    <x v="0"/>
    <x v="0"/>
    <n v="0"/>
    <x v="17090"/>
    <n v="350647.8"/>
    <s v="NULL"/>
    <x v="3"/>
  </r>
  <r>
    <s v="224115"/>
    <s v="IC LOTEAMENTOS E RECEBÍVEIS FUNDO DE INVESTIMENTO IMOBILIÁRIO"/>
    <s v="38.498.758/0001-74"/>
    <d v="2021-02-08T00:00:00"/>
    <x v="0"/>
    <s v="BR07FHCTF009"/>
    <x v="521"/>
    <n v="1773293.2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6"/>
    <n v="1"/>
    <n v="1"/>
    <x v="0"/>
    <x v="0"/>
    <m/>
    <m/>
    <x v="0"/>
    <m/>
    <m/>
    <x v="0"/>
    <x v="0"/>
    <n v="3"/>
    <n v="1"/>
    <x v="0"/>
    <m/>
    <x v="19214"/>
    <x v="19337"/>
    <x v="2994"/>
    <x v="19309"/>
    <n v="1.4999999999999999E-2"/>
    <n v="0"/>
    <n v="-0.1958"/>
    <n v="0"/>
    <n v="0"/>
    <x v="18889"/>
    <n v="5976.03"/>
    <n v="8751864.9700000007"/>
    <n v="0"/>
    <n v="0"/>
    <n v="171227870.53"/>
    <n v="0"/>
    <n v="0"/>
    <x v="32"/>
    <n v="0"/>
    <n v="0"/>
    <n v="0"/>
    <n v="0"/>
    <n v="0"/>
    <n v="0"/>
    <x v="0"/>
    <x v="0"/>
    <x v="0"/>
    <n v="146418012.00999999"/>
    <x v="0"/>
    <n v="0"/>
    <n v="0"/>
    <x v="0"/>
    <x v="1264"/>
    <n v="0"/>
    <x v="0"/>
    <x v="4269"/>
    <x v="0"/>
    <x v="0"/>
    <x v="0"/>
    <n v="0"/>
    <n v="0"/>
    <n v="0"/>
    <n v="0"/>
    <n v="0"/>
    <n v="0"/>
    <n v="27015.34"/>
    <x v="0"/>
    <x v="0"/>
    <n v="0"/>
    <n v="0"/>
    <x v="0"/>
    <x v="0"/>
    <n v="0"/>
    <x v="17091"/>
    <n v="344062.27"/>
    <s v="NULL"/>
    <x v="3"/>
  </r>
  <r>
    <s v="234292"/>
    <s v="IC LOTEAMENTOS E RECEBÍVEIS FUNDO DE INVESTIMENTO IMOBILIÁRIO"/>
    <s v="38.498.758/0001-74"/>
    <d v="2021-02-08T00:00:00"/>
    <x v="0"/>
    <s v="BR07FHCTF009"/>
    <x v="521"/>
    <n v="2377588.09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6"/>
    <m/>
    <m/>
    <x v="0"/>
    <x v="0"/>
    <m/>
    <m/>
    <x v="0"/>
    <m/>
    <m/>
    <x v="0"/>
    <x v="0"/>
    <m/>
    <m/>
    <x v="0"/>
    <m/>
    <x v="19215"/>
    <x v="19338"/>
    <x v="2995"/>
    <x v="19310"/>
    <n v="1.2E-2"/>
    <n v="0"/>
    <n v="-0.76400000000000001"/>
    <n v="0"/>
    <n v="0"/>
    <x v="18890"/>
    <n v="6481.56"/>
    <n v="1634443.9"/>
    <n v="0"/>
    <n v="0"/>
    <n v="237704208.49000001"/>
    <n v="0"/>
    <n v="0"/>
    <x v="32"/>
    <n v="0"/>
    <n v="0"/>
    <n v="0"/>
    <n v="0"/>
    <n v="0"/>
    <n v="0"/>
    <x v="0"/>
    <x v="0"/>
    <x v="0"/>
    <n v="148913370.68000001"/>
    <x v="0"/>
    <n v="0"/>
    <n v="0"/>
    <x v="0"/>
    <x v="1265"/>
    <n v="0"/>
    <x v="0"/>
    <x v="4270"/>
    <x v="0"/>
    <x v="0"/>
    <x v="0"/>
    <n v="0"/>
    <n v="7032.28"/>
    <n v="0"/>
    <n v="0"/>
    <n v="7032.28"/>
    <n v="0"/>
    <n v="28596.51"/>
    <x v="0"/>
    <x v="0"/>
    <n v="0"/>
    <n v="0"/>
    <x v="0"/>
    <x v="0"/>
    <n v="0"/>
    <x v="17092"/>
    <n v="333243.46000000002"/>
    <s v="NULL"/>
    <x v="3"/>
  </r>
  <r>
    <s v="246845"/>
    <s v="IC LOTEAMENTOS E RECEBÍVEIS FUNDO DE INVESTIMENTO IMOBILIÁRIO"/>
    <s v="38.498.758/0001-74"/>
    <d v="2021-02-08T00:00:00"/>
    <x v="0"/>
    <s v="BR07FHCTF009"/>
    <x v="521"/>
    <n v="2377588.09"/>
    <x v="0"/>
    <x v="6"/>
    <x v="7"/>
    <x v="2"/>
    <x v="0"/>
    <m/>
    <s v="31/12"/>
    <x v="1"/>
    <x v="1"/>
    <s v="VORTX DISTRIBUIDORA DE TITULOS E VALORES MOBILIARIOS LTDA."/>
    <s v="22.610.500/0001-88"/>
    <x v="60"/>
    <d v="2021-11-30T00:00:00"/>
    <n v="6"/>
    <m/>
    <m/>
    <x v="0"/>
    <x v="0"/>
    <m/>
    <m/>
    <x v="0"/>
    <m/>
    <m/>
    <x v="0"/>
    <x v="0"/>
    <m/>
    <m/>
    <x v="0"/>
    <m/>
    <x v="19216"/>
    <x v="19339"/>
    <x v="2995"/>
    <x v="19311"/>
    <n v="1.43E-2"/>
    <n v="0"/>
    <n v="0.1115"/>
    <n v="0"/>
    <n v="0"/>
    <x v="18891"/>
    <n v="8220.11"/>
    <n v="1452814.75"/>
    <n v="0"/>
    <n v="0"/>
    <n v="238198208.69"/>
    <n v="0"/>
    <n v="0"/>
    <x v="32"/>
    <n v="0"/>
    <n v="0"/>
    <n v="0"/>
    <n v="0"/>
    <n v="0"/>
    <n v="0"/>
    <x v="0"/>
    <x v="0"/>
    <x v="0"/>
    <n v="148906003.16"/>
    <x v="0"/>
    <n v="0"/>
    <n v="0"/>
    <x v="0"/>
    <x v="1265"/>
    <n v="0"/>
    <x v="0"/>
    <x v="4271"/>
    <x v="0"/>
    <x v="0"/>
    <x v="0"/>
    <n v="0"/>
    <n v="3761.46"/>
    <n v="0"/>
    <n v="0"/>
    <n v="3761.46"/>
    <n v="0"/>
    <n v="34159.07"/>
    <x v="0"/>
    <x v="0"/>
    <n v="0"/>
    <n v="0"/>
    <x v="0"/>
    <x v="0"/>
    <n v="0"/>
    <x v="17093"/>
    <n v="377614.1"/>
    <s v="NULL"/>
    <x v="3"/>
  </r>
  <r>
    <s v="256066"/>
    <s v="IC LOTEAMENTOS E RECEBÍVEIS FUNDO DE INVESTIMENTO IMOBILIÁRIO"/>
    <s v="38.498.758/0001-74"/>
    <d v="2021-02-08T00:00:00"/>
    <x v="0"/>
    <s v="BR07FHCTF009"/>
    <x v="521"/>
    <n v="2377588.09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6"/>
    <n v="1"/>
    <n v="1"/>
    <x v="0"/>
    <x v="0"/>
    <m/>
    <m/>
    <x v="0"/>
    <m/>
    <m/>
    <x v="0"/>
    <x v="0"/>
    <n v="3"/>
    <n v="1"/>
    <x v="0"/>
    <m/>
    <x v="19217"/>
    <x v="19340"/>
    <x v="2995"/>
    <x v="19312"/>
    <n v="1.6400000000000001E-2"/>
    <n v="0"/>
    <n v="-5.6800000000000003E-2"/>
    <n v="0"/>
    <n v="0"/>
    <x v="18892"/>
    <n v="10890.46"/>
    <n v="970425.91"/>
    <n v="0"/>
    <n v="0"/>
    <n v="238586930.13999999"/>
    <n v="0"/>
    <n v="0"/>
    <x v="32"/>
    <n v="0"/>
    <n v="0"/>
    <n v="0"/>
    <n v="0"/>
    <n v="0"/>
    <n v="0"/>
    <x v="0"/>
    <x v="0"/>
    <x v="0"/>
    <n v="150187846.61000001"/>
    <x v="0"/>
    <n v="0"/>
    <n v="0"/>
    <x v="0"/>
    <x v="1265"/>
    <n v="0"/>
    <x v="0"/>
    <x v="4272"/>
    <x v="0"/>
    <x v="0"/>
    <x v="0"/>
    <n v="0"/>
    <n v="0"/>
    <n v="0"/>
    <n v="0"/>
    <n v="0"/>
    <n v="0"/>
    <n v="39300"/>
    <x v="0"/>
    <x v="0"/>
    <n v="0"/>
    <n v="0"/>
    <x v="0"/>
    <x v="0"/>
    <n v="0"/>
    <x v="17094"/>
    <n v="418862.59"/>
    <s v="NULL"/>
    <x v="3"/>
  </r>
  <r>
    <s v="266096"/>
    <s v="IC LOTEAMENTOS E RECEBÍVEIS FII"/>
    <s v="38.498.758/0001-74"/>
    <d v="2021-02-08T00:00:00"/>
    <x v="0"/>
    <s v="BR07FHCTF009"/>
    <x v="521"/>
    <n v="2377588.0909000002"/>
    <x v="0"/>
    <x v="9"/>
    <x v="8"/>
    <x v="4"/>
    <x v="0"/>
    <d v="1899-12-31T00:00:00"/>
    <s v="31/12"/>
    <x v="1"/>
    <x v="2"/>
    <s v="VÓRTX DTVM LTDA"/>
    <s v="22610500000188"/>
    <x v="62"/>
    <d v="2022-02-14T00:00:00"/>
    <n v="6"/>
    <n v="0"/>
    <n v="0"/>
    <x v="1"/>
    <x v="1"/>
    <n v="0"/>
    <n v="0"/>
    <x v="1"/>
    <n v="0"/>
    <n v="0"/>
    <x v="1"/>
    <x v="1"/>
    <n v="0"/>
    <n v="0"/>
    <x v="1"/>
    <n v="0"/>
    <x v="19218"/>
    <x v="19341"/>
    <x v="2995"/>
    <x v="19313"/>
    <n v="1.4999999999999999E-4"/>
    <n v="0"/>
    <n v="1.0566499999999999E-3"/>
    <n v="0"/>
    <n v="0"/>
    <x v="18893"/>
    <n v="10907"/>
    <n v="1531416.04"/>
    <n v="0"/>
    <n v="0"/>
    <n v="238254556.66999999"/>
    <n v="0"/>
    <n v="0"/>
    <x v="32"/>
    <n v="0"/>
    <n v="0"/>
    <n v="0"/>
    <n v="0"/>
    <n v="0"/>
    <n v="0"/>
    <x v="0"/>
    <x v="0"/>
    <x v="0"/>
    <n v="150187087.59"/>
    <x v="0"/>
    <n v="0"/>
    <n v="0"/>
    <x v="0"/>
    <x v="1266"/>
    <n v="0"/>
    <x v="0"/>
    <x v="4273"/>
    <x v="0"/>
    <x v="0"/>
    <x v="0"/>
    <n v="0"/>
    <n v="0"/>
    <n v="0"/>
    <n v="0"/>
    <n v="0"/>
    <n v="0"/>
    <n v="35894.199999999997"/>
    <x v="0"/>
    <x v="0"/>
    <n v="0"/>
    <n v="0"/>
    <x v="0"/>
    <x v="0"/>
    <n v="0"/>
    <x v="17095"/>
    <n v="394798.81"/>
    <s v=""/>
    <x v="4"/>
  </r>
  <r>
    <m/>
    <s v="IC LOTEAMENTOS E RECEBÍVEIS FII"/>
    <s v="38.498.758/0001-74"/>
    <d v="2021-02-08T00:00:00"/>
    <x v="0"/>
    <s v="BR07FHCTF009"/>
    <x v="521"/>
    <n v="2377588.0909000002"/>
    <x v="0"/>
    <x v="9"/>
    <x v="8"/>
    <x v="4"/>
    <x v="0"/>
    <d v="1899-12-31T00:00:00"/>
    <s v="31/12"/>
    <x v="1"/>
    <x v="2"/>
    <s v="VÓRTX DTVM LTDA"/>
    <s v="22610500000188"/>
    <x v="63"/>
    <d v="2022-03-14T00:00:00"/>
    <n v="8"/>
    <n v="0"/>
    <n v="0"/>
    <x v="1"/>
    <x v="1"/>
    <n v="0"/>
    <n v="0"/>
    <x v="1"/>
    <n v="0"/>
    <n v="0"/>
    <x v="1"/>
    <x v="1"/>
    <n v="0"/>
    <n v="0"/>
    <x v="1"/>
    <n v="0"/>
    <x v="19219"/>
    <x v="19342"/>
    <x v="2995"/>
    <x v="19314"/>
    <n v="1.36E-4"/>
    <n v="0"/>
    <n v="-3.3272999999999999E-4"/>
    <n v="0"/>
    <n v="0"/>
    <x v="18894"/>
    <n v="10578.45"/>
    <n v="990484.13"/>
    <n v="0"/>
    <n v="0"/>
    <n v="238686303.05000001"/>
    <n v="0"/>
    <n v="0"/>
    <x v="32"/>
    <n v="0"/>
    <n v="0"/>
    <n v="0"/>
    <n v="0"/>
    <n v="0"/>
    <n v="0"/>
    <x v="0"/>
    <x v="0"/>
    <x v="0"/>
    <n v="150432788.34999999"/>
    <x v="0"/>
    <n v="0"/>
    <n v="0"/>
    <x v="0"/>
    <x v="1266"/>
    <n v="0"/>
    <x v="0"/>
    <x v="4274"/>
    <x v="0"/>
    <x v="0"/>
    <x v="0"/>
    <n v="0"/>
    <n v="0"/>
    <n v="0"/>
    <n v="0"/>
    <n v="0"/>
    <n v="0"/>
    <n v="32484.76"/>
    <x v="0"/>
    <x v="0"/>
    <n v="0"/>
    <n v="0"/>
    <x v="0"/>
    <x v="0"/>
    <n v="0"/>
    <x v="17096"/>
    <n v="364941.06"/>
    <s v=""/>
    <x v="4"/>
  </r>
  <r>
    <m/>
    <s v="IC LOTEAMENTOS E RECEBÍVEIS FII"/>
    <s v="38.498.758/0001-74"/>
    <d v="2021-02-08T00:00:00"/>
    <x v="0"/>
    <s v="BR07FHCTF009"/>
    <x v="521"/>
    <n v="2377588.0909000002"/>
    <x v="0"/>
    <x v="9"/>
    <x v="8"/>
    <x v="4"/>
    <x v="0"/>
    <d v="1899-12-31T00:00:00"/>
    <s v="31/12"/>
    <x v="1"/>
    <x v="2"/>
    <s v="VÓRTX DTVM LTDA"/>
    <s v="22610500000188"/>
    <x v="64"/>
    <d v="2022-04-14T00:00:00"/>
    <n v="9"/>
    <n v="1"/>
    <n v="0"/>
    <x v="1"/>
    <x v="1"/>
    <n v="0"/>
    <n v="0"/>
    <x v="1"/>
    <n v="0"/>
    <n v="0"/>
    <x v="1"/>
    <x v="1"/>
    <n v="3"/>
    <n v="5"/>
    <x v="1"/>
    <n v="0"/>
    <x v="19220"/>
    <x v="19343"/>
    <x v="2995"/>
    <x v="19315"/>
    <n v="1.5699999999999999E-4"/>
    <n v="0"/>
    <n v="-2.3502000000000001E-4"/>
    <n v="0"/>
    <n v="0"/>
    <x v="18895"/>
    <n v="10239.68"/>
    <n v="306995.34000000003"/>
    <n v="0"/>
    <n v="0"/>
    <n v="239359946.94999999"/>
    <n v="0"/>
    <n v="0"/>
    <x v="32"/>
    <n v="0"/>
    <n v="0"/>
    <n v="0"/>
    <n v="0"/>
    <n v="0"/>
    <n v="0"/>
    <x v="0"/>
    <x v="0"/>
    <x v="0"/>
    <n v="150829637.56"/>
    <x v="0"/>
    <n v="0"/>
    <n v="0"/>
    <x v="0"/>
    <x v="1266"/>
    <n v="0"/>
    <x v="0"/>
    <x v="4275"/>
    <x v="0"/>
    <x v="0"/>
    <x v="0"/>
    <n v="0"/>
    <n v="0"/>
    <n v="0"/>
    <n v="0"/>
    <n v="0"/>
    <n v="0"/>
    <n v="37601.800000000003"/>
    <x v="0"/>
    <x v="0"/>
    <n v="0"/>
    <n v="0"/>
    <x v="0"/>
    <x v="0"/>
    <n v="0"/>
    <x v="17097"/>
    <n v="411004.03"/>
    <s v=""/>
    <x v="4"/>
  </r>
  <r>
    <m/>
    <s v="IC LOTEAMENTOS E RECEBÍVEIS FII"/>
    <s v="38.498.758/0001-74"/>
    <d v="2021-02-08T00:00:00"/>
    <x v="0"/>
    <s v="BR07FHCTF009"/>
    <x v="521"/>
    <n v="2377588.0909000002"/>
    <x v="0"/>
    <x v="8"/>
    <x v="8"/>
    <x v="4"/>
    <x v="0"/>
    <d v="1899-12-31T00:00:00"/>
    <s v="31/12"/>
    <x v="1"/>
    <x v="2"/>
    <s v="VÓRTX DTVM LTDA"/>
    <s v="22610500000188"/>
    <x v="65"/>
    <d v="2022-05-13T00:00:00"/>
    <n v="9"/>
    <n v="0"/>
    <n v="0"/>
    <x v="1"/>
    <x v="1"/>
    <n v="0"/>
    <n v="0"/>
    <x v="1"/>
    <n v="0"/>
    <n v="0"/>
    <x v="1"/>
    <x v="1"/>
    <n v="0"/>
    <n v="0"/>
    <x v="1"/>
    <n v="0"/>
    <x v="19221"/>
    <x v="19344"/>
    <x v="2995"/>
    <x v="19316"/>
    <n v="1.36E-4"/>
    <n v="0"/>
    <n v="8.8533999999999998E-4"/>
    <n v="0"/>
    <n v="0"/>
    <x v="18896"/>
    <n v="11274.87"/>
    <n v="1148345.6000000001"/>
    <n v="0"/>
    <n v="0"/>
    <n v="238692080.93000001"/>
    <n v="0"/>
    <n v="0"/>
    <x v="32"/>
    <n v="0"/>
    <n v="0"/>
    <n v="0"/>
    <n v="0"/>
    <n v="0"/>
    <n v="0"/>
    <x v="0"/>
    <x v="0"/>
    <x v="0"/>
    <n v="150825738.75999999"/>
    <x v="0"/>
    <n v="0"/>
    <n v="0"/>
    <x v="0"/>
    <x v="1266"/>
    <n v="0"/>
    <x v="0"/>
    <x v="4276"/>
    <x v="0"/>
    <x v="0"/>
    <x v="0"/>
    <n v="0"/>
    <n v="86.12"/>
    <n v="0"/>
    <n v="0"/>
    <n v="86.12"/>
    <n v="0"/>
    <n v="32482.29"/>
    <x v="0"/>
    <x v="0"/>
    <n v="0"/>
    <n v="0"/>
    <x v="0"/>
    <x v="0"/>
    <n v="0"/>
    <x v="17098"/>
    <n v="373778.75"/>
    <s v=""/>
    <x v="4"/>
  </r>
  <r>
    <s v="140341"/>
    <s v="FUNDO DE INVESTIMENTO IMOBILIÁRIO CAIXA IMÓVEIS CORPORATIVOS"/>
    <s v="38.658.984/0001-75"/>
    <d v="2020-12-28T00:00:00"/>
    <x v="0"/>
    <s v="NULL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49"/>
    <d v="2020-12-31T00:00:00"/>
    <n v="1"/>
    <m/>
    <m/>
    <x v="3"/>
    <x v="0"/>
    <m/>
    <m/>
    <x v="0"/>
    <m/>
    <m/>
    <x v="0"/>
    <x v="0"/>
    <m/>
    <m/>
    <x v="0"/>
    <m/>
    <x v="19222"/>
    <x v="19345"/>
    <x v="2996"/>
    <x v="19317"/>
    <n v="2E-3"/>
    <n v="0"/>
    <n v="-2E-3"/>
    <n v="0"/>
    <n v="0"/>
    <x v="18897"/>
    <n v="1769049.12"/>
    <n v="0"/>
    <n v="0"/>
    <n v="0"/>
    <n v="390680950.88"/>
    <n v="390680950.88"/>
    <n v="0"/>
    <x v="4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786.66"/>
    <x v="0"/>
    <x v="0"/>
    <n v="0"/>
    <n v="0"/>
    <x v="0"/>
    <x v="0"/>
    <n v="0"/>
    <x v="133"/>
    <n v="7786.66"/>
    <s v="Caixa Imóveis Corporativos"/>
    <x v="2"/>
  </r>
  <r>
    <s v="147622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0"/>
    <d v="2021-01-29T00:00:00"/>
    <n v="1"/>
    <m/>
    <m/>
    <x v="0"/>
    <x v="0"/>
    <m/>
    <m/>
    <x v="0"/>
    <m/>
    <m/>
    <x v="0"/>
    <x v="0"/>
    <m/>
    <m/>
    <x v="0"/>
    <m/>
    <x v="19223"/>
    <x v="19346"/>
    <x v="2996"/>
    <x v="19318"/>
    <n v="1.9800000000000002E-2"/>
    <n v="0"/>
    <n v="-3.3000000000000002E-2"/>
    <n v="0"/>
    <n v="0"/>
    <x v="18898"/>
    <n v="613333.61"/>
    <n v="0"/>
    <n v="0"/>
    <n v="0"/>
    <n v="391768767.75999999"/>
    <n v="391768767.75999999"/>
    <n v="0"/>
    <x v="47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03.61"/>
    <n v="0"/>
    <n v="0"/>
    <n v="8503.61"/>
    <n v="0"/>
    <n v="77852.710000000006"/>
    <x v="0"/>
    <x v="0"/>
    <n v="0"/>
    <n v="0"/>
    <x v="0"/>
    <x v="0"/>
    <n v="0"/>
    <x v="133"/>
    <n v="77852.710000000006"/>
    <s v="Caixa Imóveis Corporativos"/>
    <x v="2"/>
  </r>
  <r>
    <s v="155649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m/>
    <x v="0"/>
    <n v="1"/>
    <x v="19224"/>
    <x v="19347"/>
    <x v="2996"/>
    <x v="19319"/>
    <n v="1.7899999999999999E-2"/>
    <n v="0"/>
    <n v="-1.89E-2"/>
    <n v="0"/>
    <n v="0"/>
    <x v="18899"/>
    <n v="535480.9"/>
    <n v="0"/>
    <n v="0"/>
    <n v="0"/>
    <n v="391768767.75999999"/>
    <n v="391768767.75999999"/>
    <n v="0"/>
    <x v="47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4.48"/>
    <n v="0"/>
    <n v="0"/>
    <n v="5404.48"/>
    <n v="0"/>
    <n v="70049.61"/>
    <x v="0"/>
    <x v="0"/>
    <n v="0"/>
    <n v="0"/>
    <x v="0"/>
    <x v="0"/>
    <n v="0"/>
    <x v="16854"/>
    <n v="71014.61"/>
    <s v="Caixa Imóveis Corporativos"/>
    <x v="2"/>
  </r>
  <r>
    <s v="164253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2"/>
    <d v="2021-03-31T00:00:00"/>
    <n v="13788"/>
    <n v="13788"/>
    <n v="0"/>
    <x v="0"/>
    <x v="0"/>
    <m/>
    <m/>
    <x v="0"/>
    <m/>
    <m/>
    <x v="0"/>
    <x v="0"/>
    <m/>
    <m/>
    <x v="0"/>
    <m/>
    <x v="19225"/>
    <x v="19348"/>
    <x v="2996"/>
    <x v="19320"/>
    <n v="2.2800000000000001E-2"/>
    <n v="0"/>
    <n v="-4.4400000000000002E-2"/>
    <n v="0"/>
    <n v="0"/>
    <x v="18900"/>
    <n v="380453.64"/>
    <n v="0"/>
    <n v="0"/>
    <n v="0"/>
    <n v="391774659.33999997"/>
    <n v="391774659.33999997"/>
    <n v="0"/>
    <x v="4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89485.39"/>
    <x v="0"/>
    <x v="0"/>
    <n v="0"/>
    <n v="0"/>
    <x v="0"/>
    <x v="0"/>
    <n v="0"/>
    <x v="17099"/>
    <n v="90613.27"/>
    <s v="Caixa Imóveis Corporativos"/>
    <x v="2"/>
  </r>
  <r>
    <s v="191161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3"/>
    <d v="2021-04-30T00:00:00"/>
    <n v="13669"/>
    <n v="0"/>
    <n v="0"/>
    <x v="0"/>
    <x v="0"/>
    <m/>
    <m/>
    <x v="0"/>
    <m/>
    <m/>
    <x v="0"/>
    <x v="0"/>
    <m/>
    <m/>
    <x v="0"/>
    <m/>
    <x v="19226"/>
    <x v="19349"/>
    <x v="2996"/>
    <x v="19321"/>
    <n v="1.9800000000000002E-2"/>
    <n v="0"/>
    <n v="0.1414"/>
    <n v="0.5806"/>
    <n v="0"/>
    <x v="18901"/>
    <n v="5308.07"/>
    <n v="3068273.61"/>
    <n v="0"/>
    <n v="0"/>
    <n v="391774659.33999997"/>
    <n v="391774659.33999997"/>
    <n v="0"/>
    <x v="4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543.18"/>
    <n v="118122.45"/>
    <n v="0"/>
    <n v="8420.73"/>
    <n v="2276210"/>
    <n v="77782.899999999994"/>
    <x v="0"/>
    <x v="0"/>
    <n v="0"/>
    <n v="0"/>
    <x v="0"/>
    <x v="0"/>
    <n v="0"/>
    <x v="17100"/>
    <n v="2356034.4"/>
    <s v="Caixa Imóveis Corporativos"/>
    <x v="2"/>
  </r>
  <r>
    <s v="185243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4"/>
    <d v="2021-05-31T00:00:00"/>
    <n v="13462"/>
    <m/>
    <m/>
    <x v="0"/>
    <x v="0"/>
    <m/>
    <m/>
    <x v="0"/>
    <m/>
    <m/>
    <x v="0"/>
    <x v="0"/>
    <m/>
    <m/>
    <x v="0"/>
    <m/>
    <x v="19227"/>
    <x v="19350"/>
    <x v="2996"/>
    <x v="19322"/>
    <n v="2.0899999999999998E-2"/>
    <n v="0"/>
    <n v="0.14230000000000001"/>
    <n v="0.71970000000000001"/>
    <n v="0"/>
    <x v="18902"/>
    <n v="3072.45"/>
    <n v="3631819.33"/>
    <n v="0"/>
    <n v="0"/>
    <n v="391774659.33999997"/>
    <n v="391774659.33999997"/>
    <n v="0"/>
    <x v="4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9196"/>
    <n v="674985.6"/>
    <n v="0"/>
    <n v="4210.3999999999996"/>
    <n v="2825640"/>
    <n v="82127.58"/>
    <x v="0"/>
    <x v="0"/>
    <n v="0"/>
    <n v="0"/>
    <x v="0"/>
    <x v="0"/>
    <n v="0"/>
    <x v="17101"/>
    <n v="2911190.98"/>
    <s v="Caixa Imóveis Corporativos"/>
    <x v="2"/>
  </r>
  <r>
    <s v="194481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5"/>
    <d v="2021-06-30T00:00:00"/>
    <n v="13179"/>
    <n v="13177"/>
    <n v="2"/>
    <x v="0"/>
    <x v="0"/>
    <m/>
    <m/>
    <x v="0"/>
    <m/>
    <m/>
    <x v="0"/>
    <x v="0"/>
    <m/>
    <m/>
    <x v="0"/>
    <m/>
    <x v="19228"/>
    <x v="19351"/>
    <x v="2996"/>
    <x v="19323"/>
    <n v="2.0899999999999998E-2"/>
    <n v="0"/>
    <n v="3.3799999999999997E-2"/>
    <n v="0.66059999999999997"/>
    <n v="0"/>
    <x v="18903"/>
    <n v="3495.56"/>
    <n v="3541120.84"/>
    <n v="0"/>
    <n v="0"/>
    <n v="391774659.33999997"/>
    <n v="391774659.33999997"/>
    <n v="0"/>
    <x v="4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4985.6"/>
    <n v="674985.6"/>
    <n v="0"/>
    <n v="0"/>
    <n v="2597430.3199999998"/>
    <n v="82161.039999999994"/>
    <x v="0"/>
    <x v="0"/>
    <n v="0"/>
    <n v="0"/>
    <x v="0"/>
    <x v="0"/>
    <n v="0"/>
    <x v="17102"/>
    <n v="2683914.08"/>
    <s v="Caixa Imóveis Corporativos"/>
    <x v="2"/>
  </r>
  <r>
    <s v="204194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6"/>
    <d v="2021-07-30T00:00:00"/>
    <n v="12867"/>
    <m/>
    <m/>
    <x v="0"/>
    <x v="0"/>
    <m/>
    <m/>
    <x v="0"/>
    <m/>
    <m/>
    <x v="0"/>
    <x v="0"/>
    <m/>
    <m/>
    <x v="0"/>
    <m/>
    <x v="19229"/>
    <x v="19352"/>
    <x v="2996"/>
    <x v="19324"/>
    <n v="2.1899999999999999E-2"/>
    <n v="0"/>
    <n v="-5.8799999999999998E-2"/>
    <n v="0.65859999999999996"/>
    <n v="0"/>
    <x v="18904"/>
    <n v="5611.41"/>
    <n v="3641918.12"/>
    <n v="0"/>
    <n v="0"/>
    <n v="391779924.33999997"/>
    <n v="391779924.33999997"/>
    <n v="0"/>
    <x v="4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053.24"/>
    <n v="324842.59999999998"/>
    <n v="0"/>
    <n v="8210.64"/>
    <n v="2590170"/>
    <n v="86080.59"/>
    <x v="0"/>
    <x v="0"/>
    <n v="0"/>
    <n v="0"/>
    <x v="0"/>
    <x v="0"/>
    <n v="0"/>
    <x v="17103"/>
    <n v="2681369.89"/>
    <s v="Caixa Imóveis Corporativos"/>
    <x v="2"/>
  </r>
  <r>
    <s v="214638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7"/>
    <d v="2021-08-31T00:00:00"/>
    <n v="12740"/>
    <n v="0"/>
    <n v="0"/>
    <x v="0"/>
    <x v="0"/>
    <m/>
    <m/>
    <x v="0"/>
    <m/>
    <m/>
    <x v="0"/>
    <x v="0"/>
    <m/>
    <m/>
    <x v="0"/>
    <m/>
    <x v="19230"/>
    <x v="19353"/>
    <x v="2996"/>
    <x v="19325"/>
    <n v="2.1899999999999999E-2"/>
    <n v="0"/>
    <n v="0.15529999999999999"/>
    <n v="0.65639999999999998"/>
    <n v="0"/>
    <x v="18905"/>
    <n v="9381.51"/>
    <n v="3763582.07"/>
    <n v="0"/>
    <n v="0"/>
    <n v="391779924.33999997"/>
    <n v="391779924.33999997"/>
    <n v="0"/>
    <x v="4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9015.42"/>
    <n v="804372.31"/>
    <n v="0"/>
    <n v="4643.1099999999997"/>
    <n v="2580194.71"/>
    <n v="86115.23"/>
    <x v="0"/>
    <x v="0"/>
    <n v="0"/>
    <n v="0"/>
    <x v="0"/>
    <x v="0"/>
    <n v="0"/>
    <x v="17104"/>
    <n v="2672379.5099999998"/>
    <s v="Caixa Imóveis Corporativos"/>
    <x v="2"/>
  </r>
  <r>
    <s v="224102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8"/>
    <d v="2021-09-30T00:00:00"/>
    <n v="12833"/>
    <n v="12829"/>
    <n v="3"/>
    <x v="0"/>
    <x v="0"/>
    <m/>
    <n v="1"/>
    <x v="0"/>
    <m/>
    <m/>
    <x v="0"/>
    <x v="0"/>
    <m/>
    <m/>
    <x v="0"/>
    <m/>
    <x v="19231"/>
    <x v="19354"/>
    <x v="2996"/>
    <x v="19326"/>
    <n v="2.0899999999999998E-2"/>
    <n v="0"/>
    <n v="5.5199999999999999E-2"/>
    <n v="0.65190000000000003"/>
    <n v="0"/>
    <x v="18906"/>
    <n v="6066.04"/>
    <n v="3893206.3"/>
    <n v="0"/>
    <n v="0"/>
    <n v="391779924.33999997"/>
    <n v="391779924.33999997"/>
    <n v="0"/>
    <x v="4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151.49"/>
    <n v="883151.49"/>
    <n v="0"/>
    <n v="0"/>
    <n v="2566623"/>
    <n v="82259.33"/>
    <x v="0"/>
    <x v="0"/>
    <n v="0"/>
    <n v="0"/>
    <x v="0"/>
    <x v="0"/>
    <n v="0"/>
    <x v="17105"/>
    <n v="2655683.7799999998"/>
    <s v="Caixa Imóveis Corporativos"/>
    <x v="2"/>
  </r>
  <r>
    <s v="234332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59"/>
    <d v="2021-10-29T00:00:00"/>
    <n v="12879"/>
    <m/>
    <m/>
    <x v="0"/>
    <x v="0"/>
    <m/>
    <m/>
    <x v="0"/>
    <m/>
    <m/>
    <x v="0"/>
    <x v="0"/>
    <m/>
    <m/>
    <x v="0"/>
    <m/>
    <x v="19232"/>
    <x v="19355"/>
    <x v="2996"/>
    <x v="19327"/>
    <n v="1.9900000000000001E-2"/>
    <n v="0"/>
    <n v="5.9400000000000001E-2"/>
    <n v="0.65159999999999996"/>
    <n v="0"/>
    <x v="18907"/>
    <n v="6339.91"/>
    <n v="4023646.94"/>
    <n v="0"/>
    <n v="0"/>
    <n v="391779924.33999997"/>
    <n v="391779924.33999997"/>
    <n v="0"/>
    <x v="4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3401.63"/>
    <n v="974093.55"/>
    <n v="0"/>
    <n v="9308.08"/>
    <n v="2566623"/>
    <n v="78391.649999999994"/>
    <x v="0"/>
    <x v="0"/>
    <n v="0"/>
    <n v="0"/>
    <x v="0"/>
    <x v="0"/>
    <n v="0"/>
    <x v="17106"/>
    <n v="2652842.69"/>
    <s v="Caixa Imóveis Corporativos"/>
    <x v="2"/>
  </r>
  <r>
    <s v="246832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60"/>
    <d v="2021-11-30T00:00:00"/>
    <n v="12965"/>
    <m/>
    <m/>
    <x v="0"/>
    <x v="0"/>
    <m/>
    <m/>
    <x v="0"/>
    <m/>
    <m/>
    <x v="0"/>
    <x v="0"/>
    <m/>
    <m/>
    <x v="0"/>
    <m/>
    <x v="19233"/>
    <x v="19356"/>
    <x v="2996"/>
    <x v="19328"/>
    <n v="1.9900000000000001E-2"/>
    <n v="0"/>
    <n v="3.3000000000000002E-2"/>
    <n v="0.6512"/>
    <n v="0"/>
    <x v="18908"/>
    <n v="8460.61"/>
    <n v="4107823.92"/>
    <n v="0"/>
    <n v="0"/>
    <n v="391779924.33999997"/>
    <n v="391779924.33999997"/>
    <n v="0"/>
    <x v="4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7889.33"/>
    <n v="1022910.55"/>
    <n v="0"/>
    <n v="4978.78"/>
    <n v="2566623"/>
    <n v="78421.399999999994"/>
    <x v="0"/>
    <x v="0"/>
    <n v="0"/>
    <n v="0"/>
    <x v="0"/>
    <x v="0"/>
    <n v="0"/>
    <x v="17107"/>
    <n v="2653744.66"/>
    <s v="Caixa Imóveis Corporativos"/>
    <x v="2"/>
  </r>
  <r>
    <s v="256337"/>
    <s v="FUNDO DE INVESTIMENTO IMOBILIÁRIO CAIXA IMÓVEIS CORPORATIVOS"/>
    <s v="38.658.984/0001-75"/>
    <d v="2020-12-28T00:00:00"/>
    <x v="0"/>
    <s v="BRCXCOCTF003"/>
    <x v="522"/>
    <n v="3924500"/>
    <x v="0"/>
    <x v="0"/>
    <x v="4"/>
    <x v="2"/>
    <x v="0"/>
    <m/>
    <s v="31/12"/>
    <x v="0"/>
    <x v="0"/>
    <s v="VORTX DISTRIBUIDORA DE TITULOS E VALORES MOBILIARIOS LTDA."/>
    <s v="22.610.500/0001-88"/>
    <x v="61"/>
    <d v="2021-12-31T00:00:00"/>
    <n v="13085"/>
    <n v="13081"/>
    <n v="3"/>
    <x v="0"/>
    <x v="0"/>
    <m/>
    <n v="1"/>
    <x v="0"/>
    <m/>
    <m/>
    <x v="0"/>
    <x v="0"/>
    <m/>
    <m/>
    <x v="0"/>
    <m/>
    <x v="19234"/>
    <x v="19357"/>
    <x v="2996"/>
    <x v="19329"/>
    <n v="2.3199999999999998E-2"/>
    <n v="0"/>
    <n v="-4.194"/>
    <n v="0.65100000000000002"/>
    <n v="0"/>
    <x v="18909"/>
    <n v="11123.74"/>
    <n v="4157765.83"/>
    <n v="0"/>
    <n v="0"/>
    <n v="373436000"/>
    <n v="373436000"/>
    <n v="0"/>
    <x v="4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3999"/>
    <n v="2793999"/>
    <n v="0"/>
    <n v="0"/>
    <n v="2566623"/>
    <n v="87455.45"/>
    <x v="0"/>
    <x v="0"/>
    <n v="0"/>
    <n v="0"/>
    <x v="0"/>
    <x v="0"/>
    <n v="0"/>
    <x v="17108"/>
    <n v="2664103.23"/>
    <s v="Caixa Imóveis Corporativos"/>
    <x v="2"/>
  </r>
  <r>
    <s v="266136"/>
    <s v="FII CAIXA IMÓVEIS CORPORATIVOS"/>
    <s v="38.658.984/0001-75"/>
    <d v="2020-12-28T00:00:00"/>
    <x v="0"/>
    <s v="BRCXCOCTF003"/>
    <x v="522"/>
    <n v="3924500"/>
    <x v="0"/>
    <x v="1"/>
    <x v="5"/>
    <x v="4"/>
    <x v="0"/>
    <d v="1899-12-31T00:00:00"/>
    <s v="31/12"/>
    <x v="0"/>
    <x v="0"/>
    <s v="VÓRTX DTVM LTDA"/>
    <s v="22610500000188"/>
    <x v="62"/>
    <d v="2022-02-14T00:00:00"/>
    <n v="13139"/>
    <n v="0"/>
    <n v="0"/>
    <x v="1"/>
    <x v="1"/>
    <n v="0"/>
    <n v="0"/>
    <x v="1"/>
    <n v="0"/>
    <n v="0"/>
    <x v="1"/>
    <x v="1"/>
    <n v="0"/>
    <n v="0"/>
    <x v="1"/>
    <n v="0"/>
    <x v="19235"/>
    <x v="19358"/>
    <x v="2996"/>
    <x v="19330"/>
    <n v="2.0900000000000001E-4"/>
    <n v="0"/>
    <n v="-8.6200999999999997E-4"/>
    <n v="6.7947800000000003E-3"/>
    <n v="0"/>
    <x v="18910"/>
    <n v="14301.32"/>
    <n v="4254357.79"/>
    <n v="0"/>
    <n v="0"/>
    <n v="373436000"/>
    <n v="373436000"/>
    <n v="0"/>
    <x v="4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2449"/>
    <n v="2362449"/>
    <n v="0"/>
    <n v="0"/>
    <n v="2566623"/>
    <n v="78913.539999999994"/>
    <x v="0"/>
    <x v="0"/>
    <n v="0"/>
    <n v="0"/>
    <x v="0"/>
    <x v="0"/>
    <n v="0"/>
    <x v="17109"/>
    <n v="2657935.16"/>
    <s v="Caixa Imóveis Corporativos"/>
    <x v="2"/>
  </r>
  <r>
    <s v="276814"/>
    <s v="FII CAIXA IMÓVEIS CORPORATIVOS"/>
    <s v="38.658.984/0001-75"/>
    <d v="2020-12-28T00:00:00"/>
    <x v="0"/>
    <s v="BRCXCOCTF003"/>
    <x v="522"/>
    <n v="3924500"/>
    <x v="0"/>
    <x v="1"/>
    <x v="5"/>
    <x v="4"/>
    <x v="0"/>
    <d v="1899-12-31T00:00:00"/>
    <s v="31/12"/>
    <x v="0"/>
    <x v="0"/>
    <s v="VÓRTX DTVM LTDA"/>
    <s v="22610500000188"/>
    <x v="63"/>
    <d v="2022-03-14T00:00:00"/>
    <n v="13137"/>
    <n v="0"/>
    <n v="0"/>
    <x v="1"/>
    <x v="1"/>
    <n v="0"/>
    <n v="0"/>
    <x v="1"/>
    <n v="0"/>
    <n v="0"/>
    <x v="1"/>
    <x v="1"/>
    <n v="0"/>
    <n v="0"/>
    <x v="1"/>
    <n v="0"/>
    <x v="19236"/>
    <x v="19359"/>
    <x v="2996"/>
    <x v="19331"/>
    <n v="1.8900000000000001E-4"/>
    <n v="0"/>
    <n v="-8.7912999999999999E-4"/>
    <n v="6.8006400000000002E-3"/>
    <n v="0"/>
    <x v="18911"/>
    <n v="11366.86"/>
    <n v="4347422.25"/>
    <n v="0"/>
    <n v="0"/>
    <n v="373436000"/>
    <n v="373436000"/>
    <n v="0"/>
    <x v="4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0899"/>
    <n v="1930899"/>
    <n v="0"/>
    <n v="0"/>
    <n v="2566694.52"/>
    <n v="71340.820000000007"/>
    <x v="0"/>
    <x v="0"/>
    <n v="0"/>
    <n v="0"/>
    <x v="0"/>
    <x v="0"/>
    <n v="0"/>
    <x v="17110"/>
    <n v="2648306.19"/>
    <s v="Caixa Imóveis Corporativos"/>
    <x v="2"/>
  </r>
  <r>
    <m/>
    <s v="FII CAIXA IMÓVEIS CORPORATIVOS"/>
    <s v="38.658.984/0001-75"/>
    <d v="2020-12-28T00:00:00"/>
    <x v="0"/>
    <s v="BRCXCOCTF003"/>
    <x v="522"/>
    <n v="3924500"/>
    <x v="0"/>
    <x v="1"/>
    <x v="5"/>
    <x v="4"/>
    <x v="0"/>
    <d v="1899-12-31T00:00:00"/>
    <s v="31/12"/>
    <x v="0"/>
    <x v="0"/>
    <s v="VÓRTX DTVM LTDA"/>
    <s v="22610500000188"/>
    <x v="64"/>
    <d v="2022-04-14T00:00:00"/>
    <n v="13116"/>
    <n v="13111"/>
    <n v="3"/>
    <x v="1"/>
    <x v="1"/>
    <n v="0"/>
    <n v="0"/>
    <x v="1"/>
    <n v="0"/>
    <n v="0"/>
    <x v="1"/>
    <x v="1"/>
    <n v="1"/>
    <n v="1"/>
    <x v="1"/>
    <n v="0"/>
    <x v="19237"/>
    <x v="19360"/>
    <x v="2996"/>
    <x v="19332"/>
    <n v="2.1900000000000001E-4"/>
    <n v="0"/>
    <n v="-7.0204999999999996E-4"/>
    <n v="6.8066200000000002E-3"/>
    <n v="0"/>
    <x v="18912"/>
    <n v="10699.44"/>
    <n v="4528758.33"/>
    <n v="0"/>
    <n v="0"/>
    <n v="373436000"/>
    <n v="373436000"/>
    <n v="0"/>
    <x v="4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9349"/>
    <n v="1499349"/>
    <n v="0"/>
    <n v="0"/>
    <n v="2566694.52"/>
    <n v="82538.52"/>
    <x v="0"/>
    <x v="0"/>
    <n v="0"/>
    <n v="0"/>
    <x v="0"/>
    <x v="0"/>
    <n v="0"/>
    <x v="17111"/>
    <n v="2662150.19"/>
    <s v="Caixa Imóveis Corporativos"/>
    <x v="2"/>
  </r>
  <r>
    <m/>
    <s v="FII CAIXA IMÓVEIS CORPORATIVOS"/>
    <s v="38.658.984/0001-75"/>
    <d v="2020-12-28T00:00:00"/>
    <x v="0"/>
    <s v="BRCXCOCTF003"/>
    <x v="522"/>
    <n v="3924500"/>
    <x v="0"/>
    <x v="1"/>
    <x v="5"/>
    <x v="4"/>
    <x v="0"/>
    <d v="1899-12-31T00:00:00"/>
    <s v="31/12"/>
    <x v="0"/>
    <x v="0"/>
    <s v="VÓRTX DTVM LTDA"/>
    <s v="22610500000188"/>
    <x v="65"/>
    <d v="2022-05-13T00:00:00"/>
    <n v="13149"/>
    <n v="0"/>
    <n v="0"/>
    <x v="1"/>
    <x v="1"/>
    <n v="0"/>
    <n v="0"/>
    <x v="1"/>
    <n v="0"/>
    <n v="0"/>
    <x v="1"/>
    <x v="1"/>
    <n v="0"/>
    <n v="0"/>
    <x v="1"/>
    <n v="0"/>
    <x v="19238"/>
    <x v="19361"/>
    <x v="2996"/>
    <x v="19333"/>
    <n v="1.8900000000000001E-4"/>
    <n v="0"/>
    <n v="-1.3361099999999999E-3"/>
    <n v="7.6029399999999999E-3"/>
    <n v="0"/>
    <x v="18913"/>
    <n v="11122.08"/>
    <n v="4984138.92"/>
    <n v="0"/>
    <n v="0"/>
    <n v="373436000"/>
    <n v="373436000"/>
    <n v="0"/>
    <x v="4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489.85"/>
    <n v="818382.62"/>
    <n v="0"/>
    <n v="107.23"/>
    <n v="2864885"/>
    <n v="71229.34"/>
    <x v="0"/>
    <x v="0"/>
    <n v="0"/>
    <n v="0"/>
    <x v="0"/>
    <x v="0"/>
    <n v="0"/>
    <x v="17112"/>
    <n v="2940557.12"/>
    <s v="Caixa Imóveis Corporativos"/>
    <x v="2"/>
  </r>
  <r>
    <s v="154369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1"/>
    <d v="2021-02-26T00:00:00"/>
    <n v="89"/>
    <m/>
    <m/>
    <x v="0"/>
    <x v="0"/>
    <m/>
    <m/>
    <x v="0"/>
    <m/>
    <m/>
    <x v="0"/>
    <x v="0"/>
    <m/>
    <m/>
    <x v="0"/>
    <m/>
    <x v="19239"/>
    <x v="19362"/>
    <x v="2997"/>
    <x v="19334"/>
    <n v="1.6638999999999999"/>
    <m/>
    <n v="0"/>
    <m/>
    <m/>
    <x v="18914"/>
    <n v="2633.58"/>
    <m/>
    <m/>
    <n v="813130.1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3333.34"/>
    <x v="1"/>
    <x v="1"/>
    <m/>
    <m/>
    <x v="1"/>
    <x v="1"/>
    <m/>
    <x v="17113"/>
    <n v="14444.45"/>
    <s v="Brio Crédtio Estruturado"/>
    <x v="11"/>
  </r>
  <r>
    <s v="165059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2"/>
    <d v="2021-03-31T00:00:00"/>
    <n v="88"/>
    <n v="65"/>
    <m/>
    <x v="0"/>
    <x v="0"/>
    <m/>
    <m/>
    <x v="0"/>
    <n v="2"/>
    <m/>
    <x v="0"/>
    <x v="0"/>
    <n v="4"/>
    <n v="16"/>
    <x v="0"/>
    <n v="1"/>
    <x v="19240"/>
    <x v="19363"/>
    <x v="2997"/>
    <x v="19335"/>
    <n v="8.0457000000000001"/>
    <m/>
    <n v="-14.6907"/>
    <m/>
    <m/>
    <x v="18915"/>
    <n v="1495.5"/>
    <m/>
    <m/>
    <n v="745104.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55000"/>
    <x v="1"/>
    <x v="1"/>
    <m/>
    <m/>
    <x v="1"/>
    <x v="1"/>
    <m/>
    <x v="17114"/>
    <n v="63000.56"/>
    <s v="Brio Crédtio Estruturado"/>
    <x v="11"/>
  </r>
  <r>
    <s v="175087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3"/>
    <d v="2021-04-30T00:00:00"/>
    <n v="88"/>
    <m/>
    <m/>
    <x v="0"/>
    <x v="0"/>
    <m/>
    <m/>
    <x v="0"/>
    <m/>
    <m/>
    <x v="0"/>
    <x v="0"/>
    <m/>
    <m/>
    <x v="0"/>
    <m/>
    <x v="19241"/>
    <x v="19364"/>
    <x v="2997"/>
    <x v="19336"/>
    <n v="8.8741000000000003"/>
    <m/>
    <n v="-9.3353999999999999"/>
    <m/>
    <m/>
    <x v="18916"/>
    <n v="965.9"/>
    <m/>
    <m/>
    <n v="682822.93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6.80999999999995"/>
    <m/>
    <m/>
    <n v="636.80999999999995"/>
    <m/>
    <n v="55000"/>
    <x v="1"/>
    <x v="1"/>
    <m/>
    <m/>
    <x v="1"/>
    <x v="1"/>
    <m/>
    <x v="17115"/>
    <n v="64643.56"/>
    <s v="Brio Crédtio Estruturado"/>
    <x v="11"/>
  </r>
  <r>
    <s v="185377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4"/>
    <d v="2021-05-31T00:00:00"/>
    <n v="89"/>
    <m/>
    <m/>
    <x v="0"/>
    <x v="0"/>
    <m/>
    <m/>
    <x v="0"/>
    <m/>
    <m/>
    <x v="0"/>
    <x v="0"/>
    <m/>
    <m/>
    <x v="0"/>
    <m/>
    <x v="19242"/>
    <x v="19365"/>
    <x v="2997"/>
    <x v="19337"/>
    <n v="9.8826999999999998"/>
    <m/>
    <n v="-10.205399999999999"/>
    <m/>
    <m/>
    <x v="18917"/>
    <n v="1476.11"/>
    <m/>
    <m/>
    <n v="609604.48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818.66"/>
    <m/>
    <m/>
    <n v="11818.66"/>
    <m/>
    <n v="55000"/>
    <x v="1"/>
    <x v="1"/>
    <m/>
    <m/>
    <x v="1"/>
    <x v="1"/>
    <m/>
    <x v="17116"/>
    <n v="66368.710000000006"/>
    <s v="Brio Crédtio Estruturado"/>
    <x v="11"/>
  </r>
  <r>
    <s v="194609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5"/>
    <d v="2021-06-30T00:00:00"/>
    <n v="89"/>
    <n v="66"/>
    <m/>
    <x v="0"/>
    <x v="0"/>
    <m/>
    <m/>
    <x v="0"/>
    <n v="2"/>
    <m/>
    <x v="0"/>
    <x v="0"/>
    <n v="4"/>
    <n v="16"/>
    <x v="0"/>
    <n v="1"/>
    <x v="19243"/>
    <x v="19366"/>
    <x v="2997"/>
    <x v="19338"/>
    <n v="12.7004"/>
    <m/>
    <n v="-22.186"/>
    <m/>
    <m/>
    <x v="18918"/>
    <n v="1717.84"/>
    <m/>
    <m/>
    <n v="487884.25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50.26"/>
    <m/>
    <m/>
    <n v="11550.26"/>
    <m/>
    <n v="55000"/>
    <x v="1"/>
    <x v="1"/>
    <m/>
    <m/>
    <x v="1"/>
    <x v="1"/>
    <m/>
    <x v="17117"/>
    <n v="68093.86"/>
    <s v="Brio Crédtio Estruturado"/>
    <x v="11"/>
  </r>
  <r>
    <s v="204311"/>
    <s v="BRIO CRÉDITO ESTRUTURADO - FUNDO DE INVESTIMENTO IMOBILIÁRIO"/>
    <s v="39.332.032/0001-20"/>
    <d v="2021-02-22T00:00:00"/>
    <x v="0"/>
    <s v="BRBICECTF007"/>
    <x v="523"/>
    <n v="2045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6"/>
    <d v="2021-07-30T00:00:00"/>
    <n v="89"/>
    <m/>
    <m/>
    <x v="0"/>
    <x v="0"/>
    <m/>
    <m/>
    <x v="0"/>
    <m/>
    <m/>
    <x v="0"/>
    <x v="0"/>
    <m/>
    <m/>
    <x v="0"/>
    <m/>
    <x v="19244"/>
    <x v="19367"/>
    <x v="2997"/>
    <x v="19339"/>
    <n v="14.779400000000001"/>
    <m/>
    <n v="-14.067"/>
    <m/>
    <m/>
    <x v="18919"/>
    <n v="2268.39"/>
    <m/>
    <m/>
    <n v="416150.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621.91"/>
    <m/>
    <m/>
    <n v="23621.91"/>
    <m/>
    <n v="55000"/>
    <x v="1"/>
    <x v="1"/>
    <m/>
    <m/>
    <x v="1"/>
    <x v="1"/>
    <m/>
    <x v="17118"/>
    <n v="69901.16"/>
    <s v="Brio Crédtio Estruturado"/>
    <x v="11"/>
  </r>
  <r>
    <s v="217205"/>
    <s v="BRIO CRÉDITO ESTRUTURADO - FUNDO DE INVESTIMENTO IMOBILIÁRIO"/>
    <s v="39.332.032/0001-20"/>
    <d v="2021-02-22T00:00:00"/>
    <x v="1"/>
    <s v="BRBICECTF007"/>
    <x v="523"/>
    <n v="11091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7"/>
    <d v="2021-08-31T00:00:00"/>
    <n v="90"/>
    <m/>
    <m/>
    <x v="0"/>
    <x v="0"/>
    <m/>
    <m/>
    <x v="0"/>
    <m/>
    <m/>
    <x v="0"/>
    <x v="0"/>
    <m/>
    <m/>
    <x v="0"/>
    <m/>
    <x v="19245"/>
    <x v="19368"/>
    <x v="2998"/>
    <x v="19340"/>
    <n v="0.53290000000000004"/>
    <m/>
    <n v="411.33859999999999"/>
    <m/>
    <m/>
    <x v="18920"/>
    <n v="19578.25"/>
    <m/>
    <m/>
    <n v="1299878.99"/>
    <n v="9048103.8200000003"/>
    <n v="0"/>
    <m/>
    <x v="31"/>
    <m/>
    <m/>
    <m/>
    <m/>
    <m/>
    <m/>
    <x v="1"/>
    <x v="1"/>
    <x v="1"/>
    <m/>
    <x v="1"/>
    <m/>
    <m/>
    <x v="1"/>
    <x v="1"/>
    <m/>
    <x v="1"/>
    <x v="4277"/>
    <x v="1"/>
    <x v="1"/>
    <x v="1"/>
    <m/>
    <n v="23337.53"/>
    <m/>
    <m/>
    <n v="23337.53"/>
    <m/>
    <n v="55000"/>
    <x v="1"/>
    <x v="1"/>
    <m/>
    <m/>
    <x v="1"/>
    <x v="1"/>
    <m/>
    <x v="17119"/>
    <n v="70597.350000000006"/>
    <s v="Brio Crédtio Estruturado"/>
    <x v="11"/>
  </r>
  <r>
    <s v="224467"/>
    <s v="BRIO CRÉDITO ESTRUTURADO - FUNDO DE INVESTIMENTO IMOBILIÁRIO"/>
    <s v="39.332.032/0001-20"/>
    <d v="2021-02-22T00:00:00"/>
    <x v="1"/>
    <s v="BRBICECTF007"/>
    <x v="523"/>
    <n v="11091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8"/>
    <d v="2021-09-30T00:00:00"/>
    <n v="90"/>
    <n v="66"/>
    <m/>
    <x v="0"/>
    <x v="0"/>
    <m/>
    <m/>
    <x v="0"/>
    <n v="2"/>
    <m/>
    <x v="0"/>
    <x v="0"/>
    <n v="5"/>
    <n v="16"/>
    <x v="0"/>
    <n v="1"/>
    <x v="19246"/>
    <x v="19369"/>
    <x v="2998"/>
    <x v="19341"/>
    <n v="0.52759999999999996"/>
    <m/>
    <n v="1.0136000000000001"/>
    <m/>
    <m/>
    <x v="18921"/>
    <n v="4537.53"/>
    <m/>
    <m/>
    <n v="1426419.78"/>
    <n v="9043775.9000000004"/>
    <n v="0"/>
    <m/>
    <x v="31"/>
    <m/>
    <m/>
    <m/>
    <m/>
    <m/>
    <m/>
    <x v="1"/>
    <x v="1"/>
    <x v="1"/>
    <m/>
    <x v="1"/>
    <m/>
    <m/>
    <x v="1"/>
    <x v="1"/>
    <m/>
    <x v="1"/>
    <x v="4278"/>
    <x v="1"/>
    <x v="1"/>
    <x v="1"/>
    <m/>
    <n v="23000"/>
    <m/>
    <m/>
    <n v="23000"/>
    <m/>
    <n v="55000"/>
    <x v="1"/>
    <x v="1"/>
    <m/>
    <m/>
    <x v="1"/>
    <x v="1"/>
    <m/>
    <x v="17120"/>
    <n v="72823.19"/>
    <s v="Brio Crédtio Estruturado"/>
    <x v="11"/>
  </r>
  <r>
    <s v="237798"/>
    <s v="BRIO CRÉDITO ESTRUTURADO - FUNDO DE INVESTIMENTO IMOBILIÁRIO"/>
    <s v="39.332.032/0001-20"/>
    <d v="2021-02-22T00:00:00"/>
    <x v="1"/>
    <s v="BRBICECTF007"/>
    <x v="523"/>
    <n v="11091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59"/>
    <d v="2021-10-29T00:00:00"/>
    <n v="90"/>
    <m/>
    <m/>
    <x v="0"/>
    <x v="0"/>
    <m/>
    <m/>
    <x v="0"/>
    <m/>
    <m/>
    <x v="0"/>
    <x v="0"/>
    <m/>
    <m/>
    <x v="0"/>
    <m/>
    <x v="19247"/>
    <x v="19370"/>
    <x v="2998"/>
    <x v="19342"/>
    <n v="0.52280000000000004"/>
    <m/>
    <n v="0.9163"/>
    <m/>
    <m/>
    <x v="18922"/>
    <n v="5849.5"/>
    <m/>
    <m/>
    <n v="1511863.3"/>
    <n v="9042643.5099999998"/>
    <n v="0"/>
    <m/>
    <x v="31"/>
    <m/>
    <m/>
    <m/>
    <m/>
    <m/>
    <m/>
    <x v="1"/>
    <x v="1"/>
    <x v="1"/>
    <m/>
    <x v="1"/>
    <m/>
    <m/>
    <x v="1"/>
    <x v="1"/>
    <m/>
    <x v="1"/>
    <x v="4279"/>
    <x v="1"/>
    <x v="1"/>
    <x v="1"/>
    <m/>
    <n v="34546.370000000003"/>
    <m/>
    <m/>
    <n v="34546.370000000003"/>
    <m/>
    <n v="55000"/>
    <x v="1"/>
    <x v="1"/>
    <m/>
    <m/>
    <x v="1"/>
    <x v="1"/>
    <m/>
    <x v="17121"/>
    <n v="74466.19"/>
    <s v="Brio Crédtio Estruturado"/>
    <x v="11"/>
  </r>
  <r>
    <s v="247350"/>
    <s v="BRIO CRÉDITO ESTRUTURADO - FUNDO DE INVESTIMENTO IMOBILIÁRIO"/>
    <s v="39.332.032/0001-20"/>
    <d v="2021-02-22T00:00:00"/>
    <x v="1"/>
    <s v="BRBICECTF007"/>
    <x v="523"/>
    <n v="11091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60"/>
    <d v="2021-11-30T00:00:00"/>
    <n v="89"/>
    <m/>
    <m/>
    <x v="0"/>
    <x v="0"/>
    <m/>
    <m/>
    <x v="0"/>
    <m/>
    <m/>
    <x v="0"/>
    <x v="0"/>
    <m/>
    <m/>
    <x v="0"/>
    <m/>
    <x v="19248"/>
    <x v="19371"/>
    <x v="2998"/>
    <x v="19343"/>
    <n v="0.55620000000000003"/>
    <m/>
    <n v="-5.9991000000000003"/>
    <n v="7.1252000000000004"/>
    <m/>
    <x v="18923"/>
    <n v="3797.83"/>
    <m/>
    <m/>
    <n v="1640746.87"/>
    <n v="9036697.9700000007"/>
    <n v="0"/>
    <m/>
    <x v="31"/>
    <m/>
    <m/>
    <m/>
    <m/>
    <m/>
    <m/>
    <x v="1"/>
    <x v="1"/>
    <x v="1"/>
    <m/>
    <x v="1"/>
    <m/>
    <m/>
    <x v="1"/>
    <x v="1"/>
    <m/>
    <x v="1"/>
    <x v="4280"/>
    <x v="1"/>
    <x v="1"/>
    <x v="1"/>
    <m/>
    <n v="33772.17"/>
    <m/>
    <m/>
    <n v="33772.17"/>
    <n v="749606.31"/>
    <n v="55000"/>
    <x v="1"/>
    <x v="1"/>
    <m/>
    <m/>
    <x v="1"/>
    <x v="1"/>
    <m/>
    <x v="17122"/>
    <n v="825715.5"/>
    <s v="Brio Crédtio Estruturado"/>
    <x v="11"/>
  </r>
  <r>
    <s v="257857"/>
    <s v="BRIO CRÉDITO ESTRUTURADO - FUNDO DE INVESTIMENTO IMOBILIÁRIO"/>
    <s v="39.332.032/0001-20"/>
    <d v="2021-02-22T00:00:00"/>
    <x v="1"/>
    <s v="BRBICECTF007"/>
    <x v="523"/>
    <n v="11091"/>
    <x v="0"/>
    <x v="10"/>
    <x v="14"/>
    <x v="2"/>
    <x v="1"/>
    <d v="2028-02-22T00:00:00"/>
    <s v="30/06"/>
    <x v="2"/>
    <x v="0"/>
    <s v="BRL TRUST DISTRIBUIDORA DE TITULOS E VALORES MOBILIARIOS S.A."/>
    <s v="13.486.793/0001-42"/>
    <x v="61"/>
    <d v="2021-12-31T00:00:00"/>
    <n v="95"/>
    <n v="72"/>
    <m/>
    <x v="0"/>
    <x v="0"/>
    <m/>
    <m/>
    <x v="0"/>
    <n v="2"/>
    <m/>
    <x v="0"/>
    <x v="0"/>
    <n v="4"/>
    <n v="16"/>
    <x v="0"/>
    <n v="1"/>
    <x v="19249"/>
    <x v="19372"/>
    <x v="2998"/>
    <x v="19344"/>
    <n v="0.54930000000000001"/>
    <m/>
    <n v="1.2419"/>
    <n v="0.2019"/>
    <m/>
    <x v="18924"/>
    <n v="2211.38"/>
    <m/>
    <m/>
    <n v="1023782.67"/>
    <n v="9051006.1400000006"/>
    <n v="0"/>
    <m/>
    <x v="31"/>
    <m/>
    <m/>
    <m/>
    <m/>
    <m/>
    <m/>
    <x v="1"/>
    <x v="1"/>
    <x v="1"/>
    <m/>
    <x v="1"/>
    <m/>
    <m/>
    <x v="1"/>
    <x v="1"/>
    <m/>
    <x v="1"/>
    <x v="4281"/>
    <x v="1"/>
    <x v="1"/>
    <x v="1"/>
    <m/>
    <n v="33098.36"/>
    <m/>
    <m/>
    <n v="33098.36"/>
    <n v="19963.8"/>
    <n v="55000"/>
    <x v="1"/>
    <x v="1"/>
    <m/>
    <m/>
    <x v="1"/>
    <x v="1"/>
    <m/>
    <x v="17123"/>
    <n v="97980.69"/>
    <s v="Brio Crédtio Estruturado"/>
    <x v="11"/>
  </r>
  <r>
    <s v="268405"/>
    <s v="BRIO CRÉDITO ESTRUTURADO - FUNDO DE INVESTIMENTO IMOBILIÁRIO"/>
    <s v="39.332.032/0001-20"/>
    <d v="2021-02-22T00:00:00"/>
    <x v="1"/>
    <s v="BRBICECTF007"/>
    <x v="523"/>
    <n v="11091"/>
    <x v="0"/>
    <x v="11"/>
    <x v="15"/>
    <x v="4"/>
    <x v="1"/>
    <d v="2028-02-22T00:00:00"/>
    <s v="30/06"/>
    <x v="0"/>
    <x v="0"/>
    <s v="BRL TRUST DTVM S.A."/>
    <s v="13486793000142"/>
    <x v="62"/>
    <d v="2022-02-15T00:00:00"/>
    <n v="95"/>
    <n v="0"/>
    <n v="0"/>
    <x v="1"/>
    <x v="1"/>
    <n v="0"/>
    <n v="0"/>
    <x v="1"/>
    <n v="0"/>
    <n v="0"/>
    <x v="1"/>
    <x v="1"/>
    <n v="0"/>
    <n v="0"/>
    <x v="1"/>
    <n v="0"/>
    <x v="19250"/>
    <x v="19373"/>
    <x v="2998"/>
    <x v="19345"/>
    <n v="5.4749194160547002E-3"/>
    <n v="0"/>
    <n v="3.3649999999999999E-3"/>
    <n v="4.8700000000000002E-3"/>
    <n v="0"/>
    <x v="18925"/>
    <n v="989.2"/>
    <n v="0"/>
    <n v="0"/>
    <n v="1119015.8600000001"/>
    <n v="9032765.73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82"/>
    <x v="0"/>
    <x v="0"/>
    <x v="0"/>
    <n v="0"/>
    <n v="33000"/>
    <n v="0"/>
    <n v="0"/>
    <n v="33000"/>
    <n v="59891.4"/>
    <n v="55000"/>
    <x v="0"/>
    <x v="0"/>
    <n v="0"/>
    <n v="0"/>
    <x v="0"/>
    <x v="0"/>
    <n v="0"/>
    <x v="17124"/>
    <n v="139960.82999999999"/>
    <s v="Brio Crédtio Estruturado"/>
    <x v="11"/>
  </r>
  <r>
    <s v="277676"/>
    <s v="BRIO CRÉDITO ESTRUTURADO - FUNDO DE INVESTIMENTO IMOBILIÁRIO"/>
    <s v="39.332.032/0001-20"/>
    <d v="2021-02-22T00:00:00"/>
    <x v="1"/>
    <s v="BRBICECTF007"/>
    <x v="523"/>
    <n v="11091"/>
    <x v="0"/>
    <x v="11"/>
    <x v="15"/>
    <x v="4"/>
    <x v="1"/>
    <d v="2028-02-22T00:00:00"/>
    <s v="30/06"/>
    <x v="0"/>
    <x v="0"/>
    <s v="BRL TRUST DTVM S.A."/>
    <s v="13486793000142"/>
    <x v="63"/>
    <d v="2022-03-15T00:00:00"/>
    <n v="95"/>
    <n v="0"/>
    <n v="0"/>
    <x v="1"/>
    <x v="1"/>
    <n v="0"/>
    <n v="0"/>
    <x v="1"/>
    <n v="0"/>
    <n v="0"/>
    <x v="1"/>
    <x v="1"/>
    <n v="0"/>
    <n v="0"/>
    <x v="1"/>
    <n v="0"/>
    <x v="19251"/>
    <x v="19374"/>
    <x v="2998"/>
    <x v="19346"/>
    <n v="5.9307006407563999E-3"/>
    <n v="0"/>
    <n v="7.071E-3"/>
    <n v="0"/>
    <n v="0"/>
    <x v="18926"/>
    <n v="4741.7700000000004"/>
    <n v="0"/>
    <n v="0"/>
    <n v="555621.64"/>
    <n v="1197664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83"/>
    <x v="0"/>
    <x v="0"/>
    <x v="0"/>
    <n v="0"/>
    <n v="87931.82"/>
    <n v="0"/>
    <n v="0"/>
    <n v="87931.82"/>
    <n v="0"/>
    <n v="60000"/>
    <x v="0"/>
    <x v="0"/>
    <n v="0"/>
    <n v="0"/>
    <x v="0"/>
    <x v="0"/>
    <n v="0"/>
    <x v="17125"/>
    <n v="2504625.5499999998"/>
    <s v="Brio Crédtio Estruturado"/>
    <x v="11"/>
  </r>
  <r>
    <m/>
    <s v="BRIO CRÉDITO ESTRUTURADO - FUNDO DE INVESTIMENTO IMOBILIÁRIO"/>
    <s v="39.332.032/0001-20"/>
    <d v="2021-02-22T00:00:00"/>
    <x v="1"/>
    <s v="BRBICECTF007"/>
    <x v="523"/>
    <n v="11091"/>
    <x v="0"/>
    <x v="11"/>
    <x v="15"/>
    <x v="4"/>
    <x v="1"/>
    <d v="2028-02-22T00:00:00"/>
    <s v="30/06"/>
    <x v="0"/>
    <x v="0"/>
    <s v="BRL TRUST DTVM S.A."/>
    <s v="13486793000142"/>
    <x v="64"/>
    <d v="2022-04-18T00:00:00"/>
    <n v="95"/>
    <n v="72"/>
    <n v="0"/>
    <x v="1"/>
    <x v="1"/>
    <n v="0"/>
    <n v="0"/>
    <x v="1"/>
    <n v="2"/>
    <n v="0"/>
    <x v="1"/>
    <x v="1"/>
    <n v="4"/>
    <n v="16"/>
    <x v="1"/>
    <n v="1"/>
    <x v="19252"/>
    <x v="19375"/>
    <x v="2998"/>
    <x v="19347"/>
    <n v="5.9048713624571996E-3"/>
    <n v="0"/>
    <n v="1.3305000000000001E-2"/>
    <n v="0"/>
    <n v="0"/>
    <x v="18927"/>
    <n v="4930.84"/>
    <n v="0"/>
    <n v="0"/>
    <n v="646433.78"/>
    <n v="12022939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84"/>
    <x v="0"/>
    <x v="0"/>
    <x v="0"/>
    <n v="0"/>
    <n v="87821.2"/>
    <n v="0"/>
    <n v="0"/>
    <n v="87821.2"/>
    <n v="0"/>
    <n v="60533.54"/>
    <x v="0"/>
    <x v="0"/>
    <n v="0"/>
    <n v="0"/>
    <x v="0"/>
    <x v="0"/>
    <n v="0"/>
    <x v="17126"/>
    <n v="2510667.15"/>
    <s v="Brio Crédtio Estruturado"/>
    <x v="11"/>
  </r>
  <r>
    <m/>
    <s v="BRIO CRÉDITO ESTRUTURADO - FUNDO DE INVESTIMENTO IMOBILIÁRIO"/>
    <s v="39.332.032/0001-20"/>
    <d v="2021-02-22T00:00:00"/>
    <x v="1"/>
    <s v="BRBICECTF007"/>
    <x v="523"/>
    <n v="11091"/>
    <x v="0"/>
    <x v="11"/>
    <x v="15"/>
    <x v="4"/>
    <x v="1"/>
    <d v="2028-02-22T00:00:00"/>
    <s v="30/06"/>
    <x v="0"/>
    <x v="0"/>
    <s v="BRL TRUST DTVM S.A."/>
    <s v="13486793000142"/>
    <x v="65"/>
    <d v="2022-05-16T00:00:00"/>
    <n v="95"/>
    <n v="0"/>
    <n v="0"/>
    <x v="1"/>
    <x v="1"/>
    <n v="0"/>
    <n v="0"/>
    <x v="1"/>
    <n v="0"/>
    <n v="0"/>
    <x v="1"/>
    <x v="1"/>
    <n v="0"/>
    <n v="0"/>
    <x v="1"/>
    <n v="0"/>
    <x v="19253"/>
    <x v="19376"/>
    <x v="2998"/>
    <x v="19348"/>
    <n v="6.3507162952726997E-3"/>
    <n v="0"/>
    <n v="1.4323000000000001E-2"/>
    <n v="0"/>
    <n v="0"/>
    <x v="18928"/>
    <n v="2987.02"/>
    <n v="0"/>
    <n v="0"/>
    <n v="804208.39"/>
    <n v="12015694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285"/>
    <x v="0"/>
    <x v="0"/>
    <x v="0"/>
    <n v="0"/>
    <n v="87931.82"/>
    <n v="0"/>
    <n v="0"/>
    <n v="87931.82"/>
    <n v="0"/>
    <n v="66036.59"/>
    <x v="0"/>
    <x v="0"/>
    <n v="0"/>
    <n v="0"/>
    <x v="0"/>
    <x v="0"/>
    <n v="0"/>
    <x v="17127"/>
    <n v="2512531.7999999998"/>
    <s v="Brio Crédtio Estruturado"/>
    <x v="11"/>
  </r>
  <r>
    <s v="147131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0"/>
    <d v="2021-01-29T00:00:00"/>
    <n v="1"/>
    <m/>
    <m/>
    <x v="0"/>
    <x v="0"/>
    <m/>
    <m/>
    <x v="0"/>
    <m/>
    <m/>
    <x v="0"/>
    <x v="0"/>
    <m/>
    <m/>
    <x v="0"/>
    <m/>
    <x v="19254"/>
    <x v="19377"/>
    <x v="2999"/>
    <x v="19349"/>
    <n v="0.19789999999999999"/>
    <n v="9.9000000000000008E-3"/>
    <n v="-0.63280000000000003"/>
    <n v="0"/>
    <m/>
    <x v="18929"/>
    <n v="2431.2600000000002"/>
    <n v="0"/>
    <n v="0"/>
    <n v="10097346.43"/>
    <n v="600000"/>
    <n v="600000"/>
    <n v="0"/>
    <x v="32"/>
    <n v="6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128"/>
    <n v="592141.92000000004"/>
    <s v="NULL"/>
    <x v="3"/>
  </r>
  <r>
    <s v="154239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1"/>
    <d v="2021-02-26T00:00:00"/>
    <n v="1"/>
    <m/>
    <m/>
    <x v="0"/>
    <x v="0"/>
    <m/>
    <m/>
    <x v="0"/>
    <m/>
    <m/>
    <x v="0"/>
    <x v="0"/>
    <m/>
    <m/>
    <x v="0"/>
    <m/>
    <x v="19255"/>
    <x v="19378"/>
    <x v="2999"/>
    <x v="19350"/>
    <n v="0.19800000000000001"/>
    <n v="9.5999999999999992E-3"/>
    <n v="-8.7499999999999994E-2"/>
    <n v="0"/>
    <m/>
    <x v="18930"/>
    <n v="35316.61"/>
    <n v="0"/>
    <n v="0"/>
    <n v="9880324.1799999997"/>
    <n v="600000"/>
    <n v="600000"/>
    <n v="0"/>
    <x v="32"/>
    <n v="6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129"/>
    <n v="416841.18"/>
    <s v="NULL"/>
    <x v="3"/>
  </r>
  <r>
    <s v="164880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2"/>
    <d v="2021-03-31T00:00:00"/>
    <n v="1"/>
    <m/>
    <n v="1"/>
    <x v="0"/>
    <x v="0"/>
    <m/>
    <m/>
    <x v="0"/>
    <m/>
    <m/>
    <x v="0"/>
    <x v="0"/>
    <m/>
    <m/>
    <x v="0"/>
    <m/>
    <x v="19256"/>
    <x v="19379"/>
    <x v="2999"/>
    <x v="19351"/>
    <n v="0.20660000000000001"/>
    <n v="9.9000000000000008E-3"/>
    <n v="-0.12920000000000001"/>
    <n v="0"/>
    <m/>
    <x v="18931"/>
    <n v="31461.83"/>
    <n v="0"/>
    <n v="0"/>
    <n v="2369127.2599999998"/>
    <n v="8153720.1200000001"/>
    <n v="8153720.1200000001"/>
    <n v="7359820.1200000001"/>
    <x v="32"/>
    <n v="7939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840.09"/>
    <x v="0"/>
    <x v="0"/>
    <n v="0"/>
    <n v="0"/>
    <x v="0"/>
    <x v="0"/>
    <n v="0"/>
    <x v="17130"/>
    <n v="468570.09"/>
    <s v="NULL"/>
    <x v="3"/>
  </r>
  <r>
    <s v="174933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3"/>
    <d v="2021-04-30T00:00:00"/>
    <n v="1"/>
    <m/>
    <m/>
    <x v="0"/>
    <x v="0"/>
    <m/>
    <m/>
    <x v="0"/>
    <m/>
    <m/>
    <x v="0"/>
    <x v="0"/>
    <m/>
    <m/>
    <x v="0"/>
    <m/>
    <x v="19257"/>
    <x v="19380"/>
    <x v="2999"/>
    <x v="19352"/>
    <n v="0.20710000000000001"/>
    <n v="9.9000000000000008E-3"/>
    <n v="-0.24759999999999999"/>
    <n v="0"/>
    <m/>
    <x v="18932"/>
    <n v="6913.04"/>
    <n v="0"/>
    <n v="0"/>
    <n v="2358919.6"/>
    <n v="8196140.1200000001"/>
    <n v="8196140.1200000001"/>
    <n v="7359820.1200000001"/>
    <x v="32"/>
    <n v="8363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84.96"/>
    <n v="0"/>
    <n v="0"/>
    <n v="20584.96"/>
    <n v="0"/>
    <n v="20000"/>
    <x v="0"/>
    <x v="0"/>
    <n v="0"/>
    <n v="0"/>
    <x v="0"/>
    <x v="0"/>
    <n v="0"/>
    <x v="17131"/>
    <n v="521788.01"/>
    <s v="NULL"/>
    <x v="3"/>
  </r>
  <r>
    <s v="185795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4"/>
    <d v="2021-05-31T00:00:00"/>
    <n v="1"/>
    <m/>
    <m/>
    <x v="0"/>
    <x v="0"/>
    <m/>
    <m/>
    <x v="0"/>
    <m/>
    <m/>
    <x v="0"/>
    <x v="0"/>
    <m/>
    <m/>
    <x v="0"/>
    <m/>
    <x v="19258"/>
    <x v="19381"/>
    <x v="2999"/>
    <x v="19353"/>
    <n v="0.1991"/>
    <n v="0.01"/>
    <n v="-0.1797"/>
    <n v="0"/>
    <m/>
    <x v="18933"/>
    <n v="2368.71"/>
    <n v="0"/>
    <n v="0"/>
    <n v="2240961.64"/>
    <n v="8241140.1200000001"/>
    <n v="8241140.1200000001"/>
    <n v="7359820.1200000001"/>
    <x v="32"/>
    <n v="8813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85.45"/>
    <n v="0"/>
    <n v="0"/>
    <n v="18385.45"/>
    <n v="0"/>
    <n v="20000"/>
    <x v="0"/>
    <x v="0"/>
    <n v="0"/>
    <n v="0"/>
    <x v="0"/>
    <x v="0"/>
    <n v="0"/>
    <x v="17132"/>
    <n v="460167.32"/>
    <s v="NULL"/>
    <x v="3"/>
  </r>
  <r>
    <s v="195032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5"/>
    <d v="2021-06-30T00:00:00"/>
    <n v="1"/>
    <m/>
    <n v="1"/>
    <x v="0"/>
    <x v="0"/>
    <m/>
    <m/>
    <x v="0"/>
    <m/>
    <m/>
    <x v="0"/>
    <x v="0"/>
    <m/>
    <m/>
    <x v="0"/>
    <m/>
    <x v="19259"/>
    <x v="19382"/>
    <x v="2999"/>
    <x v="19354"/>
    <n v="0.20780000000000001"/>
    <n v="9.9699999999999997E-2"/>
    <n v="-0.17330000000000001"/>
    <n v="0"/>
    <m/>
    <x v="18934"/>
    <n v="3585.9"/>
    <n v="0"/>
    <n v="0"/>
    <n v="2188562.8199999998"/>
    <n v="8249319.6100000003"/>
    <n v="8249319.6100000003"/>
    <n v="7367999.6100000003"/>
    <x v="32"/>
    <n v="8813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30.78"/>
    <n v="0"/>
    <n v="0"/>
    <n v="16430.78"/>
    <n v="0"/>
    <n v="0"/>
    <x v="0"/>
    <x v="0"/>
    <n v="0"/>
    <n v="0"/>
    <x v="0"/>
    <x v="0"/>
    <n v="0"/>
    <x v="17133"/>
    <n v="432605.06"/>
    <s v="NULL"/>
    <x v="3"/>
  </r>
  <r>
    <s v="204259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6"/>
    <d v="2021-07-30T00:00:00"/>
    <n v="1"/>
    <m/>
    <m/>
    <x v="0"/>
    <x v="0"/>
    <m/>
    <m/>
    <x v="0"/>
    <m/>
    <m/>
    <x v="0"/>
    <x v="0"/>
    <m/>
    <m/>
    <x v="0"/>
    <m/>
    <x v="19260"/>
    <x v="19383"/>
    <x v="2999"/>
    <x v="19355"/>
    <n v="0.2082"/>
    <n v="0.01"/>
    <n v="-0.17660000000000001"/>
    <n v="0"/>
    <m/>
    <x v="18935"/>
    <n v="3216.06"/>
    <n v="0"/>
    <n v="0"/>
    <n v="2158624.38"/>
    <n v="8249319.6100000003"/>
    <n v="8249319.6100000003"/>
    <n v="7367999.6100000003"/>
    <x v="32"/>
    <n v="8813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76.11"/>
    <n v="0"/>
    <n v="0"/>
    <n v="14476.11"/>
    <n v="0"/>
    <n v="20833.580000000002"/>
    <x v="0"/>
    <x v="0"/>
    <n v="0"/>
    <n v="0"/>
    <x v="0"/>
    <x v="0"/>
    <n v="0"/>
    <x v="17134"/>
    <n v="418043.58"/>
    <s v="NULL"/>
    <x v="3"/>
  </r>
  <r>
    <s v="214874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7"/>
    <d v="2021-08-31T00:00:00"/>
    <n v="1"/>
    <m/>
    <m/>
    <x v="0"/>
    <x v="0"/>
    <m/>
    <m/>
    <x v="0"/>
    <m/>
    <m/>
    <x v="0"/>
    <x v="0"/>
    <m/>
    <m/>
    <x v="0"/>
    <m/>
    <x v="19261"/>
    <x v="19384"/>
    <x v="2999"/>
    <x v="19356"/>
    <n v="0.20860000000000001"/>
    <n v="0.01"/>
    <n v="-0.20899999999999999"/>
    <n v="0"/>
    <m/>
    <x v="18936"/>
    <n v="4865"/>
    <n v="0"/>
    <n v="0"/>
    <n v="2099494.2000000002"/>
    <n v="8250731.75"/>
    <n v="8250731.75"/>
    <n v="7367999.6100000003"/>
    <x v="32"/>
    <n v="882732.1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21.44"/>
    <n v="0"/>
    <n v="0"/>
    <n v="12521.44"/>
    <n v="0"/>
    <n v="20831.84"/>
    <x v="0"/>
    <x v="0"/>
    <n v="0"/>
    <n v="0"/>
    <x v="0"/>
    <x v="0"/>
    <n v="0"/>
    <x v="17135"/>
    <n v="380931.84000000003"/>
    <s v="NULL"/>
    <x v="3"/>
  </r>
  <r>
    <s v="225093"/>
    <s v="Fundo de Investimento Imobiliário Hospital Unimed Campina Grande"/>
    <s v="39.347.413/0001-82"/>
    <d v="2020-12-22T00:00:00"/>
    <x v="1"/>
    <s v="NULL"/>
    <x v="6"/>
    <n v="105000"/>
    <x v="1"/>
    <x v="2"/>
    <x v="12"/>
    <x v="0"/>
    <x v="0"/>
    <m/>
    <s v="31/12"/>
    <x v="1"/>
    <x v="1"/>
    <s v="COINVALORES CCVM LTDA"/>
    <s v="00.336.036/0001-40"/>
    <x v="58"/>
    <d v="2021-09-30T00:00:00"/>
    <n v="1"/>
    <m/>
    <n v="1"/>
    <x v="0"/>
    <x v="0"/>
    <m/>
    <m/>
    <x v="0"/>
    <m/>
    <m/>
    <x v="0"/>
    <x v="0"/>
    <m/>
    <m/>
    <x v="0"/>
    <m/>
    <x v="19262"/>
    <x v="19385"/>
    <x v="2999"/>
    <x v="19357"/>
    <n v="0.20899999999999999"/>
    <n v="0.01"/>
    <n v="-0.18149999999999999"/>
    <n v="0"/>
    <m/>
    <x v="18937"/>
    <n v="7663.16"/>
    <n v="0"/>
    <n v="0"/>
    <n v="1968136.74"/>
    <n v="8268731.75"/>
    <n v="8268731.75"/>
    <n v="7367999.6100000003"/>
    <x v="32"/>
    <n v="900732.1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77.89"/>
    <n v="0"/>
    <n v="0"/>
    <n v="7577.89"/>
    <n v="0"/>
    <n v="20830.330000000002"/>
    <x v="0"/>
    <x v="0"/>
    <n v="0"/>
    <n v="0"/>
    <x v="0"/>
    <x v="0"/>
    <n v="0"/>
    <x v="17136"/>
    <n v="283560.33"/>
    <s v="NULL"/>
    <x v="3"/>
  </r>
  <r>
    <s v="234694"/>
    <s v="Fundo de Investimento Imobiliário Hospital Unimed Campina Grande"/>
    <s v="39.347.413/0001-82"/>
    <d v="2020-12-22T00:00:00"/>
    <x v="0"/>
    <s v="BRHUCGCTF004"/>
    <x v="524"/>
    <n v="105000"/>
    <x v="0"/>
    <x v="2"/>
    <x v="12"/>
    <x v="0"/>
    <x v="0"/>
    <m/>
    <s v="31/12"/>
    <x v="0"/>
    <x v="0"/>
    <s v="COINVALORES CCVM LTDA"/>
    <s v="00.336.036/0001-40"/>
    <x v="59"/>
    <d v="2021-10-29T00:00:00"/>
    <n v="1"/>
    <m/>
    <m/>
    <x v="0"/>
    <x v="0"/>
    <m/>
    <m/>
    <x v="0"/>
    <m/>
    <m/>
    <x v="0"/>
    <x v="0"/>
    <m/>
    <m/>
    <x v="0"/>
    <m/>
    <x v="19263"/>
    <x v="19386"/>
    <x v="2999"/>
    <x v="19358"/>
    <n v="0.23949999999999999"/>
    <n v="0"/>
    <n v="-0.2122"/>
    <n v="0"/>
    <m/>
    <x v="18938"/>
    <n v="12645.12"/>
    <n v="0"/>
    <n v="0"/>
    <n v="1937352.11"/>
    <n v="8268731.75"/>
    <n v="8268731.75"/>
    <n v="7367999.6100000003"/>
    <x v="32"/>
    <n v="900732.1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9.02"/>
    <n v="0"/>
    <n v="0"/>
    <n v="3599.02"/>
    <n v="0"/>
    <n v="23828.57"/>
    <x v="0"/>
    <x v="0"/>
    <n v="0"/>
    <n v="0"/>
    <x v="0"/>
    <x v="0"/>
    <n v="0"/>
    <x v="17137"/>
    <n v="274933.57"/>
    <s v="NULL"/>
    <x v="3"/>
  </r>
  <r>
    <s v="246959"/>
    <s v="Fundo de Investimento Imobiliário Hospital Unimed Campina Grande"/>
    <s v="39.347.413/0001-82"/>
    <d v="2020-12-22T00:00:00"/>
    <x v="0"/>
    <s v="BRHUCGCTF004"/>
    <x v="524"/>
    <n v="105000"/>
    <x v="0"/>
    <x v="2"/>
    <x v="12"/>
    <x v="0"/>
    <x v="0"/>
    <m/>
    <s v="31/12"/>
    <x v="0"/>
    <x v="0"/>
    <s v="COINVALORES CCVM LTDA"/>
    <s v="00.336.036/0001-40"/>
    <x v="60"/>
    <d v="2021-11-30T00:00:00"/>
    <n v="1"/>
    <m/>
    <m/>
    <x v="0"/>
    <x v="0"/>
    <m/>
    <m/>
    <x v="0"/>
    <m/>
    <m/>
    <x v="0"/>
    <x v="0"/>
    <m/>
    <m/>
    <x v="0"/>
    <m/>
    <x v="19264"/>
    <x v="19387"/>
    <x v="2999"/>
    <x v="19359"/>
    <n v="0.24"/>
    <n v="0"/>
    <n v="-0.18459999999999999"/>
    <n v="0"/>
    <m/>
    <x v="18939"/>
    <n v="20004.3"/>
    <n v="0"/>
    <n v="0"/>
    <n v="1438462.16"/>
    <n v="8341930.1699999999"/>
    <n v="8341930.1699999999"/>
    <n v="7367999.6100000003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568.5"/>
    <n v="0"/>
    <n v="0"/>
    <n v="328568.5"/>
    <n v="0"/>
    <n v="23827.040000000001"/>
    <x v="0"/>
    <x v="0"/>
    <n v="0"/>
    <n v="0"/>
    <x v="0"/>
    <x v="0"/>
    <n v="0"/>
    <x v="17138"/>
    <n v="199932.04"/>
    <s v="NULL"/>
    <x v="3"/>
  </r>
  <r>
    <s v="256175"/>
    <s v="Fundo de Investimento Imobiliário Hospital Unimed Campina Grande"/>
    <s v="39.347.413/0001-82"/>
    <d v="2020-12-22T00:00:00"/>
    <x v="0"/>
    <s v="BRHUCGCTF004"/>
    <x v="524"/>
    <n v="105000"/>
    <x v="0"/>
    <x v="2"/>
    <x v="12"/>
    <x v="0"/>
    <x v="0"/>
    <m/>
    <s v="31/12"/>
    <x v="0"/>
    <x v="0"/>
    <s v="COINVALORES CCVM LTDA"/>
    <s v="00.336.036/0001-40"/>
    <x v="61"/>
    <d v="2021-12-30T00:00:00"/>
    <n v="1"/>
    <m/>
    <n v="1"/>
    <x v="0"/>
    <x v="0"/>
    <m/>
    <m/>
    <x v="0"/>
    <m/>
    <m/>
    <x v="0"/>
    <x v="0"/>
    <m/>
    <m/>
    <x v="0"/>
    <m/>
    <x v="19265"/>
    <x v="19388"/>
    <x v="2999"/>
    <x v="19360"/>
    <n v="0.19309999999999999"/>
    <n v="0"/>
    <n v="25.357500000000002"/>
    <n v="0"/>
    <m/>
    <x v="18940"/>
    <n v="7955.76"/>
    <n v="0"/>
    <n v="0"/>
    <n v="1304661.52"/>
    <n v="10913930.560000001"/>
    <n v="10913930.560000001"/>
    <n v="9940000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813.83"/>
    <n v="0"/>
    <n v="0"/>
    <n v="327813.83"/>
    <n v="0"/>
    <n v="24036.76"/>
    <x v="0"/>
    <x v="0"/>
    <n v="0"/>
    <n v="0"/>
    <x v="0"/>
    <x v="0"/>
    <n v="0"/>
    <x v="17139"/>
    <n v="107581.75999999999"/>
    <s v="NULL"/>
    <x v="3"/>
  </r>
  <r>
    <s v="268445"/>
    <s v="FUNDO DE INVEST. IMOB. HOSPITAL UNIMED CAMPINA GRANDE"/>
    <s v="39.347.413/0001-82"/>
    <d v="2020-12-22T00:00:00"/>
    <x v="0"/>
    <s v="BRHUCGCTF004"/>
    <x v="524"/>
    <n v="105000"/>
    <x v="0"/>
    <x v="5"/>
    <x v="13"/>
    <x v="1"/>
    <x v="0"/>
    <d v="1899-12-31T00:00:00"/>
    <s v="31/12"/>
    <x v="0"/>
    <x v="0"/>
    <s v="COINVALORES CCVM LTDA"/>
    <s v="336036000140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9266"/>
    <x v="19389"/>
    <x v="2999"/>
    <x v="19361"/>
    <n v="2.0139400000000001E-3"/>
    <n v="0"/>
    <n v="-1.263E-3"/>
    <n v="0"/>
    <n v="0"/>
    <x v="18941"/>
    <n v="7434.1"/>
    <n v="0"/>
    <n v="0"/>
    <n v="1218378.8799999999"/>
    <n v="10913930.560000001"/>
    <n v="10913930.560000001"/>
    <n v="9940000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813.83"/>
    <n v="0"/>
    <n v="0"/>
    <n v="327813.83"/>
    <n v="0"/>
    <n v="25035.45"/>
    <x v="0"/>
    <x v="0"/>
    <n v="0"/>
    <n v="0"/>
    <x v="0"/>
    <x v="0"/>
    <n v="0"/>
    <x v="17140"/>
    <n v="36495.449999999997"/>
    <s v="Hospital Unimed Campina Grande"/>
    <x v="6"/>
  </r>
  <r>
    <s v="277451"/>
    <s v="FUNDO DE INVEST. IMOB. HOSPITAL UNIMED CAMPINA GRANDE"/>
    <s v="39.347.413/0001-82"/>
    <d v="2020-12-22T00:00:00"/>
    <x v="0"/>
    <s v="BRHUCGCTF004"/>
    <x v="524"/>
    <n v="105000"/>
    <x v="0"/>
    <x v="5"/>
    <x v="13"/>
    <x v="1"/>
    <x v="0"/>
    <d v="1899-12-31T00:00:00"/>
    <s v="31/12"/>
    <x v="0"/>
    <x v="0"/>
    <s v="COINVALORES CCVM LTDA"/>
    <s v="336036000140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267"/>
    <x v="19390"/>
    <x v="2999"/>
    <x v="19362"/>
    <n v="1.9380000000000001E-3"/>
    <n v="0"/>
    <n v="-2.232E-3"/>
    <n v="0"/>
    <n v="0"/>
    <x v="18942"/>
    <n v="8008.08"/>
    <n v="0"/>
    <n v="0"/>
    <n v="1172160.77"/>
    <n v="10913930.560000001"/>
    <n v="10913930.560000001"/>
    <n v="9940000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303.83"/>
    <n v="0"/>
    <n v="0"/>
    <n v="340303.83"/>
    <n v="0"/>
    <n v="25033.14"/>
    <x v="0"/>
    <x v="0"/>
    <n v="0"/>
    <n v="0"/>
    <x v="0"/>
    <x v="0"/>
    <n v="0"/>
    <x v="17141"/>
    <n v="31093.14"/>
    <s v="Hospital Unimed Campina Grande"/>
    <x v="6"/>
  </r>
  <r>
    <m/>
    <s v="FUNDO DE INVEST. IMOB. HOSPITAL UNIMED CAMPINA GRANDE"/>
    <s v="39.347.413/0001-82"/>
    <d v="2020-12-22T00:00:00"/>
    <x v="0"/>
    <s v="BRHUCGCTF004"/>
    <x v="524"/>
    <n v="105000"/>
    <x v="0"/>
    <x v="5"/>
    <x v="13"/>
    <x v="1"/>
    <x v="0"/>
    <d v="1899-12-31T00:00:00"/>
    <s v="31/12"/>
    <x v="0"/>
    <x v="0"/>
    <s v="COINVALORES CCVM LTDA"/>
    <s v="336036000140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9268"/>
    <x v="19391"/>
    <x v="2999"/>
    <x v="19363"/>
    <n v="1.9419999999999999E-3"/>
    <n v="0"/>
    <n v="-2.542E-3"/>
    <n v="0"/>
    <n v="0"/>
    <x v="18943"/>
    <n v="7971.68"/>
    <n v="0"/>
    <n v="0"/>
    <n v="1140668.49"/>
    <n v="10913930.560000001"/>
    <n v="10913930.560000001"/>
    <n v="9940000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303.83"/>
    <n v="0"/>
    <n v="0"/>
    <n v="340303.83"/>
    <n v="0"/>
    <n v="25030.5"/>
    <x v="0"/>
    <x v="0"/>
    <n v="0"/>
    <n v="0"/>
    <x v="0"/>
    <x v="0"/>
    <n v="0"/>
    <x v="17142"/>
    <n v="31090.51"/>
    <s v="Hospital Unimed Campina Grande"/>
    <x v="6"/>
  </r>
  <r>
    <m/>
    <s v="FUNDO DE INVEST. IMOB. HOSPITAL UNIMED CAMPINA GRANDE"/>
    <s v="39.347.413/0001-82"/>
    <d v="2020-12-22T00:00:00"/>
    <x v="0"/>
    <s v="BRHUCGCTF004"/>
    <x v="524"/>
    <n v="1122000"/>
    <x v="0"/>
    <x v="5"/>
    <x v="13"/>
    <x v="1"/>
    <x v="0"/>
    <d v="1899-12-31T00:00:00"/>
    <s v="31/12"/>
    <x v="0"/>
    <x v="0"/>
    <s v="COINVALORES CCVM LTDA"/>
    <s v="336036000140"/>
    <x v="65"/>
    <d v="2022-05-13T00:00:00"/>
    <n v="115"/>
    <n v="0"/>
    <n v="0"/>
    <x v="1"/>
    <x v="1"/>
    <n v="0"/>
    <n v="0"/>
    <x v="1"/>
    <n v="0"/>
    <n v="0"/>
    <x v="1"/>
    <x v="1"/>
    <n v="0"/>
    <n v="0"/>
    <x v="1"/>
    <n v="0"/>
    <x v="19269"/>
    <x v="19392"/>
    <x v="3000"/>
    <x v="19364"/>
    <n v="3.4200000000000002E-4"/>
    <n v="0"/>
    <n v="-0.13705999999999999"/>
    <n v="0"/>
    <n v="0"/>
    <x v="18944"/>
    <n v="7651.47"/>
    <n v="0"/>
    <n v="0"/>
    <n v="105189896.64"/>
    <n v="10913930.560000001"/>
    <n v="10913930.560000001"/>
    <n v="9940000"/>
    <x v="32"/>
    <n v="973930.5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8983.769999999997"/>
    <x v="0"/>
    <x v="0"/>
    <n v="0"/>
    <n v="0"/>
    <x v="0"/>
    <x v="0"/>
    <n v="0"/>
    <x v="17143"/>
    <n v="2029658.37"/>
    <s v="Hospital Unimed Campina Grande"/>
    <x v="6"/>
  </r>
  <r>
    <s v="149209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0"/>
    <d v="2021-01-29T00:00:00"/>
    <n v="1"/>
    <m/>
    <m/>
    <x v="0"/>
    <x v="0"/>
    <m/>
    <m/>
    <x v="0"/>
    <m/>
    <m/>
    <x v="0"/>
    <x v="0"/>
    <m/>
    <n v="1"/>
    <x v="0"/>
    <m/>
    <x v="19270"/>
    <x v="19393"/>
    <x v="3001"/>
    <x v="19365"/>
    <n v="9.5299999999999996E-2"/>
    <m/>
    <n v="-0.42280000000000001"/>
    <m/>
    <m/>
    <x v="18945"/>
    <n v="295608.06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522.97"/>
    <m/>
    <m/>
    <n v="31522.97"/>
    <m/>
    <n v="30000"/>
    <x v="1"/>
    <x v="1"/>
    <m/>
    <m/>
    <x v="1"/>
    <x v="1"/>
    <m/>
    <x v="17144"/>
    <n v="36493.839999999997"/>
    <s v="NULL"/>
    <x v="3"/>
  </r>
  <r>
    <s v="155471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1"/>
    <d v="2021-02-26T00:00:00"/>
    <n v="1"/>
    <m/>
    <m/>
    <x v="0"/>
    <x v="0"/>
    <m/>
    <m/>
    <x v="0"/>
    <m/>
    <m/>
    <x v="0"/>
    <x v="0"/>
    <m/>
    <n v="1"/>
    <x v="0"/>
    <m/>
    <x v="19271"/>
    <x v="19394"/>
    <x v="3001"/>
    <x v="19366"/>
    <n v="9.5600000000000004E-2"/>
    <m/>
    <n v="-0.70240000000000002"/>
    <m/>
    <m/>
    <x v="18946"/>
    <n v="161883.78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379.11"/>
    <m/>
    <m/>
    <n v="79379.11"/>
    <m/>
    <n v="30000"/>
    <x v="1"/>
    <x v="1"/>
    <m/>
    <m/>
    <x v="1"/>
    <x v="1"/>
    <m/>
    <x v="17145"/>
    <n v="38966.519999999997"/>
    <s v="NULL"/>
    <x v="3"/>
  </r>
  <r>
    <s v="163671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2"/>
    <d v="2021-03-31T00:00:00"/>
    <n v="1"/>
    <m/>
    <m/>
    <x v="0"/>
    <x v="0"/>
    <m/>
    <m/>
    <x v="0"/>
    <m/>
    <m/>
    <x v="0"/>
    <x v="0"/>
    <m/>
    <n v="1"/>
    <x v="0"/>
    <m/>
    <x v="19272"/>
    <x v="19395"/>
    <x v="3001"/>
    <x v="19367"/>
    <n v="9.5899999999999999E-2"/>
    <m/>
    <n v="-0.29870000000000002"/>
    <m/>
    <m/>
    <x v="18947"/>
    <n v="129883.78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086.13"/>
    <m/>
    <m/>
    <n v="29086.13"/>
    <m/>
    <n v="30000"/>
    <x v="1"/>
    <x v="1"/>
    <m/>
    <m/>
    <x v="1"/>
    <x v="1"/>
    <m/>
    <x v="17146"/>
    <n v="50380.82"/>
    <s v="NULL"/>
    <x v="3"/>
  </r>
  <r>
    <s v="175165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3"/>
    <d v="2021-04-30T00:00:00"/>
    <n v="1"/>
    <m/>
    <m/>
    <x v="0"/>
    <x v="0"/>
    <m/>
    <m/>
    <x v="0"/>
    <m/>
    <m/>
    <x v="0"/>
    <x v="0"/>
    <m/>
    <n v="1"/>
    <x v="0"/>
    <m/>
    <x v="19273"/>
    <x v="19396"/>
    <x v="3001"/>
    <x v="19368"/>
    <n v="9.6000000000000002E-2"/>
    <m/>
    <n v="-1.1362000000000001"/>
    <m/>
    <m/>
    <x v="18948"/>
    <n v="93937.54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582.32"/>
    <m/>
    <m/>
    <n v="31582.32"/>
    <m/>
    <n v="30000"/>
    <x v="1"/>
    <x v="1"/>
    <m/>
    <m/>
    <x v="1"/>
    <x v="1"/>
    <m/>
    <x v="17147"/>
    <n v="60289.01"/>
    <s v="NULL"/>
    <x v="3"/>
  </r>
  <r>
    <s v="184798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4"/>
    <d v="2021-05-31T00:00:00"/>
    <n v="1"/>
    <m/>
    <m/>
    <x v="0"/>
    <x v="0"/>
    <m/>
    <m/>
    <x v="0"/>
    <m/>
    <m/>
    <x v="0"/>
    <x v="0"/>
    <m/>
    <n v="1"/>
    <x v="0"/>
    <m/>
    <x v="19274"/>
    <x v="19397"/>
    <x v="3001"/>
    <x v="19369"/>
    <n v="9.6199999999999994E-2"/>
    <m/>
    <n v="-1.274"/>
    <m/>
    <m/>
    <x v="18949"/>
    <n v="62259.519999999997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085.65"/>
    <m/>
    <m/>
    <n v="30085.65"/>
    <m/>
    <n v="30000"/>
    <x v="1"/>
    <x v="1"/>
    <m/>
    <m/>
    <x v="1"/>
    <x v="1"/>
    <m/>
    <x v="17148"/>
    <n v="70677.960000000006"/>
    <s v="NULL"/>
    <x v="3"/>
  </r>
  <r>
    <s v="193269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5"/>
    <d v="2021-06-30T00:00:00"/>
    <n v="1"/>
    <m/>
    <m/>
    <x v="0"/>
    <x v="0"/>
    <m/>
    <m/>
    <x v="0"/>
    <m/>
    <m/>
    <x v="0"/>
    <x v="0"/>
    <m/>
    <n v="1"/>
    <x v="0"/>
    <m/>
    <x v="19275"/>
    <x v="19398"/>
    <x v="3001"/>
    <x v="19370"/>
    <n v="9.6299999999999997E-2"/>
    <m/>
    <n v="-0.14330000000000001"/>
    <m/>
    <m/>
    <x v="18950"/>
    <n v="17918.55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714.959999999999"/>
    <m/>
    <m/>
    <n v="29714.959999999999"/>
    <m/>
    <n v="30000"/>
    <x v="1"/>
    <x v="1"/>
    <m/>
    <m/>
    <x v="1"/>
    <x v="1"/>
    <m/>
    <x v="17149"/>
    <n v="70663.399999999994"/>
    <s v="NULL"/>
    <x v="3"/>
  </r>
  <r>
    <s v="203398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6"/>
    <d v="2021-07-30T00:00:00"/>
    <n v="1"/>
    <m/>
    <m/>
    <x v="0"/>
    <x v="0"/>
    <m/>
    <m/>
    <x v="0"/>
    <m/>
    <m/>
    <x v="0"/>
    <x v="0"/>
    <m/>
    <n v="1"/>
    <x v="0"/>
    <m/>
    <x v="19276"/>
    <x v="19399"/>
    <x v="3001"/>
    <x v="19371"/>
    <n v="9.6299999999999997E-2"/>
    <m/>
    <n v="-0.1411"/>
    <m/>
    <m/>
    <x v="18951"/>
    <n v="303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120.45"/>
    <m/>
    <m/>
    <n v="31120.45"/>
    <m/>
    <n v="30000"/>
    <x v="1"/>
    <x v="1"/>
    <m/>
    <m/>
    <x v="1"/>
    <x v="1"/>
    <m/>
    <x v="17150"/>
    <n v="98398.99"/>
    <s v="NULL"/>
    <x v="3"/>
  </r>
  <r>
    <s v="213310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7"/>
    <d v="2021-08-31T00:00:00"/>
    <n v="1"/>
    <m/>
    <m/>
    <x v="0"/>
    <x v="0"/>
    <m/>
    <m/>
    <x v="0"/>
    <m/>
    <m/>
    <x v="0"/>
    <x v="0"/>
    <m/>
    <n v="1"/>
    <x v="0"/>
    <m/>
    <x v="19277"/>
    <x v="19400"/>
    <x v="3001"/>
    <x v="19372"/>
    <n v="9.6600000000000005E-2"/>
    <m/>
    <n v="-0.13589999999999999"/>
    <m/>
    <m/>
    <x v="18952"/>
    <n v="29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958.12"/>
    <m/>
    <m/>
    <n v="29958.12"/>
    <m/>
    <n v="60000"/>
    <x v="1"/>
    <x v="1"/>
    <m/>
    <m/>
    <x v="1"/>
    <x v="1"/>
    <m/>
    <x v="17151"/>
    <n v="139236.72"/>
    <s v="NULL"/>
    <x v="3"/>
  </r>
  <r>
    <s v="225412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8"/>
    <d v="2021-09-30T00:00:00"/>
    <n v="1"/>
    <m/>
    <m/>
    <x v="0"/>
    <x v="0"/>
    <m/>
    <m/>
    <x v="0"/>
    <m/>
    <m/>
    <x v="0"/>
    <x v="0"/>
    <m/>
    <n v="1"/>
    <x v="0"/>
    <m/>
    <x v="19278"/>
    <x v="19401"/>
    <x v="3001"/>
    <x v="19373"/>
    <n v="9.6699999999999994E-2"/>
    <m/>
    <n v="-0.13350000000000001"/>
    <m/>
    <m/>
    <x v="18952"/>
    <n v="29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813.61"/>
    <m/>
    <m/>
    <n v="28813.61"/>
    <m/>
    <n v="90000"/>
    <x v="1"/>
    <x v="1"/>
    <m/>
    <m/>
    <x v="1"/>
    <x v="1"/>
    <m/>
    <x v="17152"/>
    <n v="179568"/>
    <s v="NULL"/>
    <x v="3"/>
  </r>
  <r>
    <s v="235281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59"/>
    <d v="2021-10-29T00:00:00"/>
    <n v="1"/>
    <m/>
    <m/>
    <x v="0"/>
    <x v="0"/>
    <m/>
    <m/>
    <x v="0"/>
    <m/>
    <m/>
    <x v="0"/>
    <x v="0"/>
    <m/>
    <n v="1"/>
    <x v="0"/>
    <m/>
    <x v="19278"/>
    <x v="19402"/>
    <x v="3001"/>
    <x v="19374"/>
    <n v="2.2599999999999999E-2"/>
    <m/>
    <n v="-0.14380000000000001"/>
    <m/>
    <m/>
    <x v="18952"/>
    <n v="29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813.61"/>
    <m/>
    <m/>
    <n v="28813.61"/>
    <m/>
    <n v="90000"/>
    <x v="1"/>
    <x v="1"/>
    <m/>
    <m/>
    <x v="1"/>
    <x v="1"/>
    <m/>
    <x v="17153"/>
    <n v="224185.66"/>
    <s v="NULL"/>
    <x v="3"/>
  </r>
  <r>
    <s v="245714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60"/>
    <d v="2021-11-30T00:00:00"/>
    <n v="1"/>
    <m/>
    <m/>
    <x v="0"/>
    <x v="0"/>
    <m/>
    <m/>
    <x v="0"/>
    <m/>
    <m/>
    <x v="0"/>
    <x v="0"/>
    <m/>
    <n v="1"/>
    <x v="0"/>
    <m/>
    <x v="19278"/>
    <x v="19403"/>
    <x v="3001"/>
    <x v="19375"/>
    <n v="0"/>
    <m/>
    <n v="-3.0099999999999998E-2"/>
    <m/>
    <m/>
    <x v="18952"/>
    <n v="29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813.61"/>
    <m/>
    <m/>
    <n v="28813.61"/>
    <m/>
    <n v="90000"/>
    <x v="1"/>
    <x v="1"/>
    <m/>
    <m/>
    <x v="1"/>
    <x v="1"/>
    <m/>
    <x v="17154"/>
    <n v="233508.52"/>
    <s v="NULL"/>
    <x v="3"/>
  </r>
  <r>
    <s v="255407"/>
    <s v="IBIZA FUNDO DE INVESTIMENTO IMOBILIÁRIO"/>
    <s v="39.375.158/0001-81"/>
    <d v="2021-01-12T00:00:00"/>
    <x v="2"/>
    <s v="0"/>
    <x v="6"/>
    <n v="315982"/>
    <x v="0"/>
    <x v="0"/>
    <x v="18"/>
    <x v="2"/>
    <x v="0"/>
    <m/>
    <s v="30/12"/>
    <x v="0"/>
    <x v="0"/>
    <s v="PLANNER TRUSTEE DISTRIBUIDORA DE TITULOS E VALORES MOBILIARIOS LTDA."/>
    <s v="67.030.395/0001-46"/>
    <x v="61"/>
    <d v="2021-12-31T00:00:00"/>
    <n v="1"/>
    <m/>
    <m/>
    <x v="0"/>
    <x v="0"/>
    <m/>
    <m/>
    <x v="0"/>
    <m/>
    <m/>
    <x v="0"/>
    <x v="0"/>
    <m/>
    <n v="1"/>
    <x v="0"/>
    <m/>
    <x v="19278"/>
    <x v="19404"/>
    <x v="3001"/>
    <x v="19376"/>
    <n v="0"/>
    <m/>
    <n v="0.29649999999999999"/>
    <m/>
    <m/>
    <x v="18952"/>
    <n v="29.89"/>
    <m/>
    <m/>
    <m/>
    <n v="31173956.859999999"/>
    <n v="31173956.859999999"/>
    <m/>
    <x v="47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813.61"/>
    <m/>
    <m/>
    <n v="28813.61"/>
    <m/>
    <n v="90000"/>
    <x v="1"/>
    <x v="1"/>
    <m/>
    <m/>
    <x v="1"/>
    <x v="1"/>
    <m/>
    <x v="17155"/>
    <n v="141682.79"/>
    <s v="NULL"/>
    <x v="3"/>
  </r>
  <r>
    <s v="267965"/>
    <s v="IBIZA FUNDO DE INVESTIMENTO IMOBILIÁRIO"/>
    <s v="39.375.158/0001-81"/>
    <d v="2021-01-12T00:00:00"/>
    <x v="2"/>
    <s v="0"/>
    <x v="7"/>
    <n v="315982"/>
    <x v="0"/>
    <x v="1"/>
    <x v="19"/>
    <x v="4"/>
    <x v="0"/>
    <d v="1899-12-31T00:00:00"/>
    <s v="30/12"/>
    <x v="0"/>
    <x v="0"/>
    <s v="PLANNER TRUSTEE DTVM LTDA"/>
    <s v="6703039500014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279"/>
    <x v="19405"/>
    <x v="3001"/>
    <x v="19377"/>
    <n v="0"/>
    <n v="0"/>
    <n v="0"/>
    <n v="0"/>
    <n v="0"/>
    <x v="18952"/>
    <n v="29.89"/>
    <n v="0"/>
    <n v="0"/>
    <n v="0"/>
    <n v="33990000"/>
    <n v="33990000"/>
    <n v="0"/>
    <x v="4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13.61"/>
    <n v="0"/>
    <n v="0"/>
    <n v="28813.61"/>
    <n v="0"/>
    <n v="90000"/>
    <x v="0"/>
    <x v="0"/>
    <n v="0"/>
    <n v="0"/>
    <x v="0"/>
    <x v="0"/>
    <n v="0"/>
    <x v="17155"/>
    <n v="141682.79"/>
    <s v=""/>
    <x v="4"/>
  </r>
  <r>
    <m/>
    <s v="IBIZA FUNDO DE INVESTIMENTO IMOBILIÁRIO"/>
    <s v="39.375.158/0001-81"/>
    <d v="2021-01-12T00:00:00"/>
    <x v="2"/>
    <s v="0"/>
    <x v="7"/>
    <n v="315982"/>
    <x v="0"/>
    <x v="1"/>
    <x v="19"/>
    <x v="4"/>
    <x v="0"/>
    <d v="1899-12-31T00:00:00"/>
    <s v="30/12"/>
    <x v="0"/>
    <x v="0"/>
    <s v="PLANNER TRUSTEE DTVM LTDA"/>
    <s v="6703039500014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279"/>
    <x v="19405"/>
    <x v="3001"/>
    <x v="19377"/>
    <n v="0"/>
    <n v="0"/>
    <n v="0"/>
    <n v="0"/>
    <n v="0"/>
    <x v="18952"/>
    <n v="29.89"/>
    <n v="0"/>
    <n v="0"/>
    <n v="0"/>
    <n v="33990000"/>
    <n v="33990000"/>
    <n v="0"/>
    <x v="4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13.61"/>
    <n v="0"/>
    <n v="0"/>
    <n v="28813.61"/>
    <n v="0"/>
    <n v="90000"/>
    <x v="0"/>
    <x v="0"/>
    <n v="0"/>
    <n v="0"/>
    <x v="0"/>
    <x v="0"/>
    <n v="0"/>
    <x v="17155"/>
    <n v="141682.79"/>
    <s v=""/>
    <x v="4"/>
  </r>
  <r>
    <m/>
    <s v="IBIZA FUNDO DE INVESTIMENTO IMOBILIÁRIO"/>
    <s v="39.375.158/0001-81"/>
    <d v="2021-01-12T00:00:00"/>
    <x v="2"/>
    <s v="0"/>
    <x v="7"/>
    <n v="315982"/>
    <x v="0"/>
    <x v="1"/>
    <x v="19"/>
    <x v="4"/>
    <x v="0"/>
    <d v="1899-12-31T00:00:00"/>
    <s v="30/12"/>
    <x v="0"/>
    <x v="0"/>
    <s v="PLANNER TRUSTEE DTVM LTDA"/>
    <s v="6703039500014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279"/>
    <x v="19405"/>
    <x v="3001"/>
    <x v="19377"/>
    <n v="0"/>
    <n v="0"/>
    <n v="0"/>
    <n v="0"/>
    <n v="0"/>
    <x v="18952"/>
    <n v="29.89"/>
    <n v="0"/>
    <n v="0"/>
    <n v="0"/>
    <n v="33990000"/>
    <n v="33990000"/>
    <n v="0"/>
    <x v="4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13.61"/>
    <n v="0"/>
    <n v="0"/>
    <n v="28813.61"/>
    <n v="0"/>
    <n v="90000"/>
    <x v="0"/>
    <x v="0"/>
    <n v="0"/>
    <n v="0"/>
    <x v="0"/>
    <x v="0"/>
    <n v="0"/>
    <x v="17155"/>
    <n v="141682.79"/>
    <s v=""/>
    <x v="4"/>
  </r>
  <r>
    <m/>
    <s v="IBIZA FUNDO DE INVESTIMENTO IMOBILIÁRIO"/>
    <s v="39.375.158/0001-81"/>
    <d v="2021-01-12T00:00:00"/>
    <x v="2"/>
    <s v="0"/>
    <x v="7"/>
    <n v="316016.8"/>
    <x v="0"/>
    <x v="1"/>
    <x v="19"/>
    <x v="4"/>
    <x v="0"/>
    <d v="1899-12-31T00:00:00"/>
    <s v="30/12"/>
    <x v="0"/>
    <x v="0"/>
    <s v="PLANNER TRUSTEE DTVM LTDA"/>
    <s v="67030395000146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9280"/>
    <x v="19406"/>
    <x v="3002"/>
    <x v="19378"/>
    <n v="0"/>
    <n v="0"/>
    <n v="-9.1000000000000003E-5"/>
    <n v="0"/>
    <n v="0"/>
    <x v="18952"/>
    <n v="29.89"/>
    <n v="0"/>
    <n v="0"/>
    <n v="0"/>
    <n v="33990000"/>
    <n v="33990000"/>
    <n v="0"/>
    <x v="4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76.37"/>
    <n v="0"/>
    <n v="0"/>
    <n v="29476.37"/>
    <n v="0"/>
    <n v="90000"/>
    <x v="0"/>
    <x v="0"/>
    <n v="0"/>
    <n v="0"/>
    <x v="0"/>
    <x v="0"/>
    <n v="0"/>
    <x v="17155"/>
    <n v="141682.79"/>
    <s v=""/>
    <x v="4"/>
  </r>
  <r>
    <s v="149210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0"/>
    <d v="2021-01-29T00:00:00"/>
    <n v="2"/>
    <m/>
    <m/>
    <x v="0"/>
    <x v="0"/>
    <m/>
    <m/>
    <x v="0"/>
    <m/>
    <m/>
    <x v="0"/>
    <x v="0"/>
    <m/>
    <n v="2"/>
    <x v="0"/>
    <m/>
    <x v="19281"/>
    <x v="19407"/>
    <x v="3003"/>
    <x v="19379"/>
    <n v="2.06E-2"/>
    <m/>
    <n v="-9.4799999999999995E-2"/>
    <m/>
    <m/>
    <x v="18953"/>
    <n v="4831.3"/>
    <n v="3051651.08"/>
    <m/>
    <m/>
    <n v="287166550.14999998"/>
    <n v="287166550.14999998"/>
    <m/>
    <x v="47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140.410000000003"/>
    <m/>
    <m/>
    <n v="37140.410000000003"/>
    <m/>
    <n v="59769.88"/>
    <x v="1"/>
    <x v="1"/>
    <m/>
    <m/>
    <x v="1"/>
    <x v="1"/>
    <m/>
    <x v="17156"/>
    <n v="149335.82999999999"/>
    <s v="NULL"/>
    <x v="3"/>
  </r>
  <r>
    <s v="155473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1"/>
    <d v="2021-02-26T00:00:00"/>
    <n v="2"/>
    <m/>
    <m/>
    <x v="0"/>
    <x v="0"/>
    <m/>
    <m/>
    <x v="0"/>
    <m/>
    <m/>
    <x v="0"/>
    <x v="0"/>
    <m/>
    <n v="2"/>
    <x v="0"/>
    <m/>
    <x v="19282"/>
    <x v="19408"/>
    <x v="3003"/>
    <x v="19380"/>
    <n v="2.8500000000000001E-2"/>
    <m/>
    <n v="-0.1837"/>
    <m/>
    <m/>
    <x v="18954"/>
    <n v="6144.57"/>
    <n v="2807157.11"/>
    <m/>
    <m/>
    <n v="287166550.14999998"/>
    <n v="287166550.14999998"/>
    <m/>
    <x v="47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379.11"/>
    <m/>
    <m/>
    <n v="79379.11"/>
    <m/>
    <n v="82692.66"/>
    <x v="1"/>
    <x v="1"/>
    <m/>
    <m/>
    <x v="1"/>
    <x v="1"/>
    <m/>
    <x v="17157"/>
    <n v="206608.7"/>
    <s v="NULL"/>
    <x v="3"/>
  </r>
  <r>
    <s v="167316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2"/>
    <d v="2021-03-31T00:00:00"/>
    <n v="2"/>
    <m/>
    <m/>
    <x v="0"/>
    <x v="0"/>
    <m/>
    <m/>
    <x v="0"/>
    <m/>
    <m/>
    <x v="0"/>
    <x v="0"/>
    <m/>
    <n v="2"/>
    <x v="0"/>
    <m/>
    <x v="19283"/>
    <x v="19409"/>
    <x v="3003"/>
    <x v="19381"/>
    <n v="3.15E-2"/>
    <m/>
    <n v="15.463900000000001"/>
    <m/>
    <m/>
    <x v="18955"/>
    <n v="5850.73"/>
    <n v="2727816.27"/>
    <m/>
    <m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086.13"/>
    <m/>
    <m/>
    <n v="29086.13"/>
    <m/>
    <n v="105549.54"/>
    <x v="1"/>
    <x v="1"/>
    <m/>
    <m/>
    <x v="1"/>
    <x v="1"/>
    <m/>
    <x v="17158"/>
    <n v="387632.9"/>
    <s v="NULL"/>
    <x v="3"/>
  </r>
  <r>
    <s v="175169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3"/>
    <d v="2021-04-30T00:00:00"/>
    <n v="2"/>
    <m/>
    <m/>
    <x v="0"/>
    <x v="0"/>
    <m/>
    <m/>
    <x v="0"/>
    <m/>
    <m/>
    <x v="0"/>
    <x v="0"/>
    <m/>
    <n v="2"/>
    <x v="0"/>
    <m/>
    <x v="19284"/>
    <x v="19410"/>
    <x v="3003"/>
    <x v="19382"/>
    <n v="3.1699999999999999E-2"/>
    <m/>
    <n v="-7.9899999999999999E-2"/>
    <m/>
    <m/>
    <x v="18956"/>
    <n v="3045.4"/>
    <n v="2614514.84"/>
    <m/>
    <m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977.56"/>
    <m/>
    <m/>
    <n v="36977.56"/>
    <m/>
    <n v="105994.95"/>
    <x v="1"/>
    <x v="1"/>
    <m/>
    <m/>
    <x v="1"/>
    <x v="1"/>
    <m/>
    <x v="17159"/>
    <n v="546913.1"/>
    <s v="NULL"/>
    <x v="3"/>
  </r>
  <r>
    <s v="184805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4"/>
    <d v="2021-05-31T00:00:00"/>
    <n v="2"/>
    <m/>
    <m/>
    <x v="0"/>
    <x v="0"/>
    <m/>
    <m/>
    <x v="0"/>
    <m/>
    <m/>
    <x v="0"/>
    <x v="0"/>
    <m/>
    <n v="2"/>
    <x v="0"/>
    <m/>
    <x v="19285"/>
    <x v="19411"/>
    <x v="3003"/>
    <x v="19383"/>
    <n v="3.3300000000000003E-2"/>
    <m/>
    <n v="-8.4199999999999997E-2"/>
    <m/>
    <m/>
    <x v="18957"/>
    <n v="14313"/>
    <n v="2497841.04"/>
    <m/>
    <m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746.240000000002"/>
    <m/>
    <m/>
    <n v="32746.240000000002"/>
    <m/>
    <n v="111203.36"/>
    <x v="1"/>
    <x v="1"/>
    <m/>
    <m/>
    <x v="1"/>
    <x v="1"/>
    <m/>
    <x v="17160"/>
    <n v="718761.18"/>
    <s v="NULL"/>
    <x v="3"/>
  </r>
  <r>
    <s v="193270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5"/>
    <d v="2021-06-30T00:00:00"/>
    <n v="2"/>
    <m/>
    <m/>
    <x v="0"/>
    <x v="0"/>
    <m/>
    <m/>
    <x v="0"/>
    <m/>
    <m/>
    <x v="0"/>
    <x v="0"/>
    <m/>
    <n v="2"/>
    <x v="0"/>
    <m/>
    <x v="19286"/>
    <x v="19412"/>
    <x v="3003"/>
    <x v="19384"/>
    <n v="3.3300000000000003E-2"/>
    <m/>
    <n v="-8.3099999999999993E-2"/>
    <m/>
    <m/>
    <x v="18958"/>
    <m/>
    <m/>
    <m/>
    <n v="2403090.64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391.7"/>
    <m/>
    <m/>
    <n v="30391.7"/>
    <m/>
    <n v="111110.07"/>
    <x v="1"/>
    <x v="1"/>
    <m/>
    <m/>
    <x v="1"/>
    <x v="1"/>
    <m/>
    <x v="17161"/>
    <n v="885167.78"/>
    <s v="NULL"/>
    <x v="3"/>
  </r>
  <r>
    <s v="203399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6"/>
    <d v="2021-07-30T00:00:00"/>
    <n v="2"/>
    <m/>
    <m/>
    <x v="0"/>
    <x v="0"/>
    <m/>
    <m/>
    <x v="0"/>
    <m/>
    <m/>
    <x v="0"/>
    <x v="0"/>
    <m/>
    <n v="2"/>
    <x v="0"/>
    <m/>
    <x v="19287"/>
    <x v="19413"/>
    <x v="3003"/>
    <x v="19385"/>
    <n v="6.8199999999999997E-2"/>
    <m/>
    <n v="-0.1212"/>
    <m/>
    <m/>
    <x v="18959"/>
    <m/>
    <m/>
    <m/>
    <n v="2281004.69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321.15"/>
    <m/>
    <m/>
    <n v="38321.15"/>
    <m/>
    <n v="227379.81"/>
    <x v="1"/>
    <x v="1"/>
    <m/>
    <m/>
    <x v="1"/>
    <x v="1"/>
    <m/>
    <x v="17162"/>
    <n v="1175669.19"/>
    <s v="NULL"/>
    <x v="3"/>
  </r>
  <r>
    <s v="213313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7"/>
    <d v="2021-08-31T00:00:00"/>
    <n v="2"/>
    <m/>
    <m/>
    <x v="0"/>
    <x v="0"/>
    <m/>
    <m/>
    <x v="0"/>
    <m/>
    <m/>
    <x v="0"/>
    <x v="0"/>
    <m/>
    <n v="2"/>
    <x v="0"/>
    <m/>
    <x v="19288"/>
    <x v="19414"/>
    <x v="3003"/>
    <x v="19386"/>
    <n v="3.49E-2"/>
    <m/>
    <n v="-8.6900000000000005E-2"/>
    <m/>
    <m/>
    <x v="18960"/>
    <m/>
    <m/>
    <m/>
    <n v="2168772.85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660.51"/>
    <m/>
    <m/>
    <n v="35660.51"/>
    <m/>
    <n v="227271.23"/>
    <x v="1"/>
    <x v="1"/>
    <m/>
    <m/>
    <x v="1"/>
    <x v="1"/>
    <m/>
    <x v="17163"/>
    <n v="1350494.1"/>
    <s v="NULL"/>
    <x v="3"/>
  </r>
  <r>
    <s v="225415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8"/>
    <d v="2021-09-30T00:00:00"/>
    <n v="2"/>
    <m/>
    <m/>
    <x v="0"/>
    <x v="0"/>
    <m/>
    <m/>
    <x v="0"/>
    <m/>
    <m/>
    <x v="0"/>
    <x v="0"/>
    <m/>
    <n v="2"/>
    <x v="0"/>
    <m/>
    <x v="19289"/>
    <x v="19415"/>
    <x v="3003"/>
    <x v="19387"/>
    <n v="3.3300000000000003E-2"/>
    <m/>
    <n v="-8.3199999999999996E-2"/>
    <m/>
    <m/>
    <x v="18961"/>
    <m/>
    <m/>
    <m/>
    <n v="2054050.57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839.11"/>
    <m/>
    <m/>
    <n v="32839.11"/>
    <m/>
    <n v="221897.13"/>
    <x v="1"/>
    <x v="1"/>
    <m/>
    <m/>
    <x v="1"/>
    <x v="1"/>
    <m/>
    <x v="17164"/>
    <n v="1510271.33"/>
    <s v="NULL"/>
    <x v="3"/>
  </r>
  <r>
    <s v="235284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59"/>
    <d v="2021-10-29T00:00:00"/>
    <n v="2"/>
    <m/>
    <m/>
    <x v="0"/>
    <x v="0"/>
    <m/>
    <m/>
    <x v="0"/>
    <m/>
    <m/>
    <x v="0"/>
    <x v="0"/>
    <m/>
    <n v="2"/>
    <x v="0"/>
    <m/>
    <x v="19290"/>
    <x v="19416"/>
    <x v="3003"/>
    <x v="19388"/>
    <n v="3.0099999999999998E-2"/>
    <m/>
    <n v="-5.5599999999999997E-2"/>
    <m/>
    <m/>
    <x v="18962"/>
    <m/>
    <m/>
    <m/>
    <n v="1932816.05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979.61"/>
    <m/>
    <m/>
    <n v="43979.61"/>
    <m/>
    <n v="111110.07"/>
    <x v="1"/>
    <x v="1"/>
    <m/>
    <m/>
    <x v="1"/>
    <x v="1"/>
    <m/>
    <x v="17165"/>
    <n v="1585295.29"/>
    <s v="NULL"/>
    <x v="3"/>
  </r>
  <r>
    <s v="245711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60"/>
    <d v="2021-11-30T00:00:00"/>
    <n v="2"/>
    <m/>
    <m/>
    <x v="0"/>
    <x v="0"/>
    <m/>
    <m/>
    <x v="0"/>
    <m/>
    <m/>
    <x v="0"/>
    <x v="0"/>
    <m/>
    <n v="2"/>
    <x v="0"/>
    <m/>
    <x v="19291"/>
    <x v="19417"/>
    <x v="3003"/>
    <x v="19389"/>
    <n v="0"/>
    <m/>
    <n v="-4.8399999999999999E-2"/>
    <m/>
    <m/>
    <x v="18963"/>
    <m/>
    <m/>
    <m/>
    <n v="1935944.04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884.65"/>
    <m/>
    <m/>
    <n v="37884.65"/>
    <m/>
    <n v="111110.07"/>
    <x v="1"/>
    <x v="1"/>
    <m/>
    <m/>
    <x v="1"/>
    <x v="1"/>
    <m/>
    <x v="17166"/>
    <n v="1743212.04"/>
    <s v="NULL"/>
    <x v="3"/>
  </r>
  <r>
    <s v="255408"/>
    <s v="POMPEIA FUNDO DE INVESTIMENTO IMOBILIÁRIO"/>
    <s v="39.449.207/0001-83"/>
    <d v="2021-01-12T00:00:00"/>
    <x v="2"/>
    <s v="0"/>
    <x v="6"/>
    <n v="2903860"/>
    <x v="0"/>
    <x v="0"/>
    <x v="7"/>
    <x v="2"/>
    <x v="0"/>
    <m/>
    <s v="30/12"/>
    <x v="0"/>
    <x v="0"/>
    <s v="PLANNER TRUSTEE DISTRIBUIDORA DE TITULOS E VALORES MOBILIARIOS LTDA."/>
    <s v="67.030.395/0001-46"/>
    <x v="61"/>
    <d v="2021-12-31T00:00:00"/>
    <n v="2"/>
    <m/>
    <m/>
    <x v="0"/>
    <x v="0"/>
    <m/>
    <m/>
    <x v="0"/>
    <m/>
    <m/>
    <x v="0"/>
    <x v="0"/>
    <m/>
    <n v="2"/>
    <x v="0"/>
    <m/>
    <x v="19292"/>
    <x v="19418"/>
    <x v="3003"/>
    <x v="19390"/>
    <n v="0"/>
    <m/>
    <n v="0.48209999999999997"/>
    <m/>
    <m/>
    <x v="18964"/>
    <m/>
    <m/>
    <m/>
    <n v="1942819.4"/>
    <n v="332300000"/>
    <n v="332300000"/>
    <m/>
    <x v="47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008.04"/>
    <m/>
    <m/>
    <n v="30008.04"/>
    <m/>
    <n v="111110.07"/>
    <x v="1"/>
    <x v="1"/>
    <m/>
    <m/>
    <x v="1"/>
    <x v="1"/>
    <m/>
    <x v="17167"/>
    <n v="138950.07"/>
    <s v="NULL"/>
    <x v="3"/>
  </r>
  <r>
    <s v="267966"/>
    <s v="POMPEIA FUNDO DE INVESTIMENTO IMOBILIÁRIO"/>
    <s v="39.449.207/0001-83"/>
    <d v="2021-01-12T00:00:00"/>
    <x v="2"/>
    <s v="0"/>
    <x v="7"/>
    <n v="2903860"/>
    <x v="0"/>
    <x v="1"/>
    <x v="8"/>
    <x v="4"/>
    <x v="0"/>
    <d v="1899-12-31T00:00:00"/>
    <s v="30/12"/>
    <x v="0"/>
    <x v="0"/>
    <s v="PLANNER TRUSTEE DTVM LTDA"/>
    <s v="67030395000146"/>
    <x v="62"/>
    <d v="2022-02-15T00:00:00"/>
    <n v="2"/>
    <n v="0"/>
    <n v="0"/>
    <x v="1"/>
    <x v="1"/>
    <n v="0"/>
    <n v="0"/>
    <x v="1"/>
    <n v="0"/>
    <n v="0"/>
    <x v="1"/>
    <x v="1"/>
    <n v="0"/>
    <n v="2"/>
    <x v="1"/>
    <n v="0"/>
    <x v="19293"/>
    <x v="19419"/>
    <x v="3003"/>
    <x v="19391"/>
    <n v="0"/>
    <n v="0"/>
    <n v="1.9000000000000001E-5"/>
    <n v="0"/>
    <n v="0"/>
    <x v="18965"/>
    <n v="0"/>
    <n v="0"/>
    <n v="0"/>
    <n v="1942488.23"/>
    <n v="338420000"/>
    <n v="338420000"/>
    <n v="0"/>
    <x v="47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76.9"/>
    <n v="0"/>
    <n v="0"/>
    <n v="36776.9"/>
    <n v="0"/>
    <n v="111110.07"/>
    <x v="0"/>
    <x v="0"/>
    <n v="0"/>
    <n v="0"/>
    <x v="0"/>
    <x v="0"/>
    <n v="0"/>
    <x v="17167"/>
    <n v="138950.07"/>
    <s v=""/>
    <x v="4"/>
  </r>
  <r>
    <m/>
    <s v="POMPEIA FUNDO DE INVESTIMENTO IMOBILIÁRIO"/>
    <s v="39.449.207/0001-83"/>
    <d v="2021-01-12T00:00:00"/>
    <x v="2"/>
    <s v="0"/>
    <x v="7"/>
    <n v="2903860"/>
    <x v="0"/>
    <x v="1"/>
    <x v="8"/>
    <x v="4"/>
    <x v="0"/>
    <d v="1899-12-31T00:00:00"/>
    <s v="30/12"/>
    <x v="0"/>
    <x v="0"/>
    <s v="PLANNER TRUSTEE DTVM LTDA"/>
    <s v="67030395000146"/>
    <x v="63"/>
    <d v="2022-03-14T00:00:00"/>
    <n v="2"/>
    <n v="0"/>
    <n v="0"/>
    <x v="1"/>
    <x v="1"/>
    <n v="0"/>
    <n v="0"/>
    <x v="1"/>
    <n v="0"/>
    <n v="0"/>
    <x v="1"/>
    <x v="1"/>
    <n v="0"/>
    <n v="2"/>
    <x v="1"/>
    <n v="0"/>
    <x v="19294"/>
    <x v="19420"/>
    <x v="3003"/>
    <x v="19392"/>
    <n v="0"/>
    <n v="0"/>
    <n v="3.4999999999999997E-5"/>
    <n v="0"/>
    <n v="0"/>
    <x v="18966"/>
    <n v="0"/>
    <n v="0"/>
    <n v="0"/>
    <n v="1953586.11"/>
    <n v="338420000"/>
    <n v="338420000"/>
    <n v="0"/>
    <x v="47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18.69"/>
    <n v="0"/>
    <n v="0"/>
    <n v="31118.69"/>
    <n v="0"/>
    <n v="111110.07"/>
    <x v="0"/>
    <x v="0"/>
    <n v="0"/>
    <n v="0"/>
    <x v="0"/>
    <x v="0"/>
    <n v="0"/>
    <x v="17167"/>
    <n v="138950.07"/>
    <s v=""/>
    <x v="4"/>
  </r>
  <r>
    <m/>
    <s v="POMPEIA FUNDO DE INVESTIMENTO IMOBILIÁRIO"/>
    <s v="39.449.207/0001-83"/>
    <d v="2021-01-12T00:00:00"/>
    <x v="2"/>
    <s v="0"/>
    <x v="7"/>
    <n v="2903860"/>
    <x v="0"/>
    <x v="1"/>
    <x v="8"/>
    <x v="4"/>
    <x v="0"/>
    <d v="1899-12-31T00:00:00"/>
    <s v="30/12"/>
    <x v="0"/>
    <x v="0"/>
    <s v="PLANNER TRUSTEE DTVM LTDA"/>
    <s v="67030395000146"/>
    <x v="64"/>
    <d v="2022-04-14T00:00:00"/>
    <n v="2"/>
    <n v="0"/>
    <n v="0"/>
    <x v="1"/>
    <x v="1"/>
    <n v="0"/>
    <n v="0"/>
    <x v="1"/>
    <n v="0"/>
    <n v="0"/>
    <x v="1"/>
    <x v="1"/>
    <n v="0"/>
    <n v="2"/>
    <x v="1"/>
    <n v="0"/>
    <x v="19295"/>
    <x v="19421"/>
    <x v="3003"/>
    <x v="19393"/>
    <n v="0"/>
    <n v="0"/>
    <n v="5.1999999999999997E-5"/>
    <n v="0"/>
    <n v="0"/>
    <x v="18967"/>
    <n v="0"/>
    <n v="0"/>
    <n v="0"/>
    <n v="1959199.19"/>
    <n v="336950000"/>
    <n v="336950000"/>
    <n v="0"/>
    <x v="4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29.53"/>
    <n v="0"/>
    <n v="0"/>
    <n v="31229.53"/>
    <n v="0"/>
    <n v="111110.07"/>
    <x v="0"/>
    <x v="0"/>
    <n v="0"/>
    <n v="0"/>
    <x v="0"/>
    <x v="0"/>
    <n v="0"/>
    <x v="17167"/>
    <n v="138950.07"/>
    <s v=""/>
    <x v="4"/>
  </r>
  <r>
    <m/>
    <s v="POMPEIA FUNDO DE INVESTIMENTO IMOBILIÁRIO"/>
    <s v="39.449.207/0001-83"/>
    <d v="2021-01-12T00:00:00"/>
    <x v="2"/>
    <s v="0"/>
    <x v="7"/>
    <n v="2903860"/>
    <x v="0"/>
    <x v="1"/>
    <x v="8"/>
    <x v="4"/>
    <x v="0"/>
    <d v="1899-12-31T00:00:00"/>
    <s v="30/12"/>
    <x v="0"/>
    <x v="0"/>
    <s v="PLANNER TRUSTEE DTVM LTDA"/>
    <s v="67030395000146"/>
    <x v="65"/>
    <d v="2022-05-13T00:00:00"/>
    <n v="2"/>
    <n v="0"/>
    <n v="0"/>
    <x v="1"/>
    <x v="1"/>
    <n v="0"/>
    <n v="0"/>
    <x v="1"/>
    <n v="0"/>
    <n v="0"/>
    <x v="1"/>
    <x v="1"/>
    <n v="0"/>
    <n v="2"/>
    <x v="1"/>
    <n v="0"/>
    <x v="19296"/>
    <x v="19422"/>
    <x v="3003"/>
    <x v="19394"/>
    <n v="0"/>
    <n v="0"/>
    <n v="3.8000000000000002E-5"/>
    <n v="0"/>
    <n v="0"/>
    <x v="18968"/>
    <n v="0"/>
    <n v="0"/>
    <n v="0"/>
    <n v="1954109.69"/>
    <n v="336950000"/>
    <n v="336950000"/>
    <n v="0"/>
    <x v="4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59.11"/>
    <n v="0"/>
    <n v="0"/>
    <n v="31559.11"/>
    <n v="0"/>
    <n v="111110.07"/>
    <x v="0"/>
    <x v="0"/>
    <n v="0"/>
    <n v="0"/>
    <x v="0"/>
    <x v="0"/>
    <n v="0"/>
    <x v="17167"/>
    <n v="138950.07"/>
    <s v=""/>
    <x v="4"/>
  </r>
  <r>
    <s v="148350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0"/>
    <d v="2021-01-29T00:00:00"/>
    <n v="1"/>
    <m/>
    <m/>
    <x v="0"/>
    <x v="0"/>
    <m/>
    <m/>
    <x v="0"/>
    <m/>
    <m/>
    <x v="0"/>
    <x v="0"/>
    <m/>
    <m/>
    <x v="0"/>
    <m/>
    <x v="19297"/>
    <x v="19423"/>
    <x v="3004"/>
    <x v="5880"/>
    <n v="0"/>
    <n v="0"/>
    <n v="0"/>
    <n v="0"/>
    <n v="0"/>
    <x v="18969"/>
    <n v="7900000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2254"/>
    <n v="0"/>
    <s v="NULL"/>
    <x v="3"/>
  </r>
  <r>
    <s v="155138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1"/>
    <d v="2021-02-26T00:00:00"/>
    <n v="1"/>
    <m/>
    <m/>
    <x v="0"/>
    <x v="0"/>
    <m/>
    <m/>
    <x v="0"/>
    <m/>
    <m/>
    <x v="0"/>
    <x v="0"/>
    <m/>
    <m/>
    <x v="0"/>
    <m/>
    <x v="19298"/>
    <x v="19424"/>
    <x v="3004"/>
    <x v="19395"/>
    <n v="0.36899999999999999"/>
    <n v="0"/>
    <n v="-3.9369000000000001"/>
    <n v="0"/>
    <n v="0"/>
    <x v="18970"/>
    <n v="801.3"/>
    <n v="150582.01999999999"/>
    <m/>
    <m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8000"/>
    <x v="1"/>
    <x v="1"/>
    <m/>
    <m/>
    <x v="1"/>
    <x v="1"/>
    <m/>
    <x v="2254"/>
    <n v="28000"/>
    <s v="NULL"/>
    <x v="3"/>
  </r>
  <r>
    <s v="165183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2"/>
    <d v="2021-03-31T00:00:00"/>
    <n v="1"/>
    <m/>
    <n v="1"/>
    <x v="0"/>
    <x v="0"/>
    <m/>
    <m/>
    <x v="0"/>
    <m/>
    <m/>
    <x v="0"/>
    <x v="0"/>
    <m/>
    <m/>
    <x v="0"/>
    <m/>
    <x v="19299"/>
    <x v="19425"/>
    <x v="3004"/>
    <x v="19396"/>
    <n v="0.37069999999999997"/>
    <n v="0"/>
    <n v="-0.46679999999999999"/>
    <n v="0"/>
    <n v="0"/>
    <x v="18971"/>
    <n v="7984.8"/>
    <n v="108045.05"/>
    <m/>
    <m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8000"/>
    <x v="1"/>
    <x v="1"/>
    <m/>
    <m/>
    <x v="1"/>
    <x v="1"/>
    <m/>
    <x v="17168"/>
    <n v="28071.01"/>
    <s v="NULL"/>
    <x v="3"/>
  </r>
  <r>
    <s v="174956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19300"/>
    <x v="19426"/>
    <x v="3004"/>
    <x v="19397"/>
    <n v="0.37209999999999999"/>
    <n v="0"/>
    <n v="-0.39290000000000003"/>
    <n v="0"/>
    <n v="0"/>
    <x v="18972"/>
    <n v="11009.99"/>
    <n v="75786.19"/>
    <m/>
    <m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78.99"/>
    <m/>
    <m/>
    <n v="978.99"/>
    <m/>
    <n v="28000"/>
    <x v="1"/>
    <x v="1"/>
    <m/>
    <m/>
    <x v="1"/>
    <x v="1"/>
    <m/>
    <x v="17169"/>
    <n v="29491.21"/>
    <s v="NULL"/>
    <x v="3"/>
  </r>
  <r>
    <s v="186399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19301"/>
    <x v="19427"/>
    <x v="3004"/>
    <x v="19398"/>
    <n v="0.37359999999999999"/>
    <n v="0"/>
    <n v="-0.39829999999999999"/>
    <n v="0"/>
    <n v="0"/>
    <x v="18973"/>
    <n v="58730.2"/>
    <m/>
    <m/>
    <m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8.97"/>
    <m/>
    <m/>
    <n v="568.97"/>
    <m/>
    <n v="28000"/>
    <x v="1"/>
    <x v="1"/>
    <m/>
    <m/>
    <x v="1"/>
    <x v="1"/>
    <m/>
    <x v="17170"/>
    <n v="30982.36"/>
    <s v="NULL"/>
    <x v="3"/>
  </r>
  <r>
    <s v="194311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5"/>
    <d v="2021-06-30T00:00:00"/>
    <n v="1"/>
    <m/>
    <n v="1"/>
    <x v="0"/>
    <x v="0"/>
    <m/>
    <m/>
    <x v="0"/>
    <m/>
    <m/>
    <x v="0"/>
    <x v="0"/>
    <m/>
    <m/>
    <x v="0"/>
    <m/>
    <x v="19302"/>
    <x v="19428"/>
    <x v="3004"/>
    <x v="19399"/>
    <n v="0.37509999999999999"/>
    <n v="0"/>
    <n v="-0.40100000000000002"/>
    <n v="0"/>
    <n v="0"/>
    <x v="18974"/>
    <n v="446.62"/>
    <m/>
    <m/>
    <n v="30198.959999999999"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.92"/>
    <m/>
    <m/>
    <n v="91.92"/>
    <m/>
    <n v="28000"/>
    <x v="1"/>
    <x v="1"/>
    <m/>
    <m/>
    <x v="1"/>
    <x v="1"/>
    <m/>
    <x v="17171"/>
    <n v="32473.47"/>
    <s v="NULL"/>
    <x v="3"/>
  </r>
  <r>
    <s v="203455"/>
    <s v="BII VENTURA FUNDO DE INVESTIMENTO IMOBILIÁRIO - FII"/>
    <s v="39.583.723/0001-04"/>
    <d v="2021-01-28T00:00:00"/>
    <x v="2"/>
    <s v="NULL"/>
    <x v="6"/>
    <n v="7900"/>
    <x v="0"/>
    <x v="2"/>
    <x v="2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19303"/>
    <x v="19429"/>
    <x v="3004"/>
    <x v="19400"/>
    <n v="0.37669999999999998"/>
    <n v="0"/>
    <n v="-0.41449999999999998"/>
    <n v="0"/>
    <n v="0"/>
    <x v="18975"/>
    <n v="492.21"/>
    <m/>
    <m/>
    <n v="729.42"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.62"/>
    <m/>
    <m/>
    <n v="136.62"/>
    <m/>
    <n v="28000"/>
    <x v="1"/>
    <x v="1"/>
    <m/>
    <m/>
    <x v="1"/>
    <x v="1"/>
    <m/>
    <x v="17172"/>
    <n v="34035.58"/>
    <s v="NULL"/>
    <x v="3"/>
  </r>
  <r>
    <s v="215998"/>
    <s v="BII VENTURA FUNDO DE INVESTIMENTO IMOBILIÁRIO - FII"/>
    <s v="39.583.723/0001-04"/>
    <d v="2021-01-28T00:00:00"/>
    <x v="2"/>
    <s v="NULL"/>
    <x v="6"/>
    <n v="7930"/>
    <x v="0"/>
    <x v="2"/>
    <x v="2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19304"/>
    <x v="19430"/>
    <x v="3005"/>
    <x v="19401"/>
    <n v="0.37669999999999998"/>
    <n v="0"/>
    <n v="-0.37240000000000001"/>
    <n v="0"/>
    <n v="0"/>
    <x v="18976"/>
    <n v="2492.21"/>
    <m/>
    <m/>
    <n v="733.81"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.62"/>
    <m/>
    <m/>
    <n v="136.62"/>
    <m/>
    <n v="28000"/>
    <x v="1"/>
    <x v="1"/>
    <m/>
    <m/>
    <x v="1"/>
    <x v="1"/>
    <m/>
    <x v="17173"/>
    <n v="35597.69"/>
    <s v="NULL"/>
    <x v="3"/>
  </r>
  <r>
    <s v="225658"/>
    <s v="BII VENTURA FUNDO DE INVESTIMENTO IMOBILIÁRIO - FII"/>
    <s v="39.583.723/0001-04"/>
    <d v="2021-01-28T00:00:00"/>
    <x v="2"/>
    <s v="NULL"/>
    <x v="6"/>
    <n v="7978"/>
    <x v="0"/>
    <x v="2"/>
    <x v="2"/>
    <x v="2"/>
    <x v="0"/>
    <m/>
    <s v="31/12"/>
    <x v="1"/>
    <x v="1"/>
    <s v="FRAM CAPITAL DISTRIBUIDORA DE TITULOS E VALORES MOBILIARIOS S.A."/>
    <s v="13.673.855/0001-25"/>
    <x v="58"/>
    <d v="2021-09-30T00:00:00"/>
    <n v="2"/>
    <m/>
    <n v="2"/>
    <x v="0"/>
    <x v="0"/>
    <m/>
    <m/>
    <x v="0"/>
    <m/>
    <m/>
    <x v="0"/>
    <x v="0"/>
    <m/>
    <m/>
    <x v="0"/>
    <m/>
    <x v="19305"/>
    <x v="19431"/>
    <x v="3006"/>
    <x v="19402"/>
    <n v="0.37669999999999998"/>
    <n v="0"/>
    <n v="-0.59470000000000001"/>
    <n v="0"/>
    <n v="0"/>
    <x v="18977"/>
    <m/>
    <m/>
    <m/>
    <n v="5238.1899999999996"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.62"/>
    <m/>
    <m/>
    <n v="136.62"/>
    <m/>
    <n v="28000"/>
    <x v="1"/>
    <x v="1"/>
    <m/>
    <m/>
    <x v="1"/>
    <x v="1"/>
    <m/>
    <x v="17174"/>
    <n v="37088.79"/>
    <s v="NULL"/>
    <x v="3"/>
  </r>
  <r>
    <s v="240387"/>
    <s v="BII VENTURA FUNDO DE INVESTIMENTO IMOBILIÁRIO - FII"/>
    <s v="39.583.723/0001-04"/>
    <d v="2021-01-28T00:00:00"/>
    <x v="2"/>
    <s v="NULL"/>
    <x v="6"/>
    <n v="7978"/>
    <x v="0"/>
    <x v="2"/>
    <x v="2"/>
    <x v="2"/>
    <x v="0"/>
    <m/>
    <s v="31/12"/>
    <x v="1"/>
    <x v="1"/>
    <s v="FRAM CAPITAL DISTRIBUIDORA DE TITULOS E VALORES MOBILIARIOS S.A."/>
    <s v="13.673.855/0001-25"/>
    <x v="59"/>
    <d v="2021-10-29T00:00:00"/>
    <n v="2"/>
    <m/>
    <m/>
    <x v="0"/>
    <x v="0"/>
    <m/>
    <m/>
    <x v="0"/>
    <m/>
    <m/>
    <x v="0"/>
    <x v="0"/>
    <m/>
    <m/>
    <x v="0"/>
    <m/>
    <x v="19306"/>
    <x v="19432"/>
    <x v="3006"/>
    <x v="19403"/>
    <n v="0.75649999999999995"/>
    <n v="0"/>
    <n v="-0.41849999999999998"/>
    <n v="0"/>
    <n v="0"/>
    <x v="18978"/>
    <m/>
    <m/>
    <m/>
    <n v="3853.78"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.11000000000001"/>
    <m/>
    <m/>
    <n v="139.11000000000001"/>
    <m/>
    <n v="56000"/>
    <x v="1"/>
    <x v="1"/>
    <m/>
    <m/>
    <x v="1"/>
    <x v="1"/>
    <m/>
    <x v="17175"/>
    <n v="66814.89"/>
    <s v="NULL"/>
    <x v="3"/>
  </r>
  <r>
    <s v="249111"/>
    <s v="BII VENTURA FUNDO DE INVESTIMENTO IMOBILIÁRIO - FII"/>
    <s v="39.583.723/0001-04"/>
    <d v="2021-01-28T00:00:00"/>
    <x v="2"/>
    <s v="NULL"/>
    <x v="6"/>
    <n v="7978"/>
    <x v="0"/>
    <x v="2"/>
    <x v="2"/>
    <x v="2"/>
    <x v="0"/>
    <m/>
    <s v="31/12"/>
    <x v="1"/>
    <x v="1"/>
    <s v="FRAM CAPITAL DISTRIBUIDORA DE TITULOS E VALORES MOBILIARIOS S.A."/>
    <s v="13.673.855/0001-25"/>
    <x v="60"/>
    <d v="2021-11-30T00:00:00"/>
    <n v="2"/>
    <m/>
    <m/>
    <x v="0"/>
    <x v="0"/>
    <m/>
    <m/>
    <x v="0"/>
    <m/>
    <m/>
    <x v="0"/>
    <x v="0"/>
    <m/>
    <m/>
    <x v="0"/>
    <m/>
    <x v="19307"/>
    <x v="19433"/>
    <x v="3006"/>
    <x v="19404"/>
    <n v="1.1392"/>
    <n v="0"/>
    <n v="-0.39729999999999999"/>
    <n v="0"/>
    <n v="0"/>
    <x v="2132"/>
    <m/>
    <m/>
    <m/>
    <m/>
    <n v="7465600"/>
    <n v="7465600"/>
    <n v="74656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02.74"/>
    <m/>
    <m/>
    <n v="4002.74"/>
    <m/>
    <n v="84000"/>
    <x v="1"/>
    <x v="1"/>
    <m/>
    <m/>
    <x v="1"/>
    <x v="1"/>
    <m/>
    <x v="17176"/>
    <n v="96234.99"/>
    <s v="NULL"/>
    <x v="3"/>
  </r>
  <r>
    <s v="256773"/>
    <s v="BII VENTURA FUNDO DE INVESTIMENTO IMOBILIÁRIO - FII"/>
    <s v="39.583.723/0001-04"/>
    <d v="2021-01-28T00:00:00"/>
    <x v="2"/>
    <s v="NULL"/>
    <x v="6"/>
    <n v="7978"/>
    <x v="0"/>
    <x v="2"/>
    <x v="2"/>
    <x v="2"/>
    <x v="0"/>
    <m/>
    <s v="31/12"/>
    <x v="1"/>
    <x v="1"/>
    <s v="FRAM CAPITAL DISTRIBUIDORA DE TITULOS E VALORES MOBILIARIOS S.A."/>
    <s v="13.673.855/0001-25"/>
    <x v="61"/>
    <d v="2021-12-31T00:00:00"/>
    <n v="2"/>
    <m/>
    <n v="2"/>
    <x v="0"/>
    <x v="0"/>
    <m/>
    <m/>
    <x v="0"/>
    <m/>
    <m/>
    <x v="0"/>
    <x v="0"/>
    <m/>
    <m/>
    <x v="0"/>
    <m/>
    <x v="19308"/>
    <x v="19434"/>
    <x v="3006"/>
    <x v="19405"/>
    <n v="4.7000000000000002E-3"/>
    <n v="0"/>
    <n v="225.40979999999999"/>
    <n v="0"/>
    <n v="0"/>
    <x v="18979"/>
    <n v="4814.34"/>
    <m/>
    <m/>
    <m/>
    <n v="24137000"/>
    <n v="24137000"/>
    <n v="24137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.72999999999999"/>
    <m/>
    <m/>
    <n v="154.72999999999999"/>
    <m/>
    <n v="112000"/>
    <x v="1"/>
    <x v="1"/>
    <m/>
    <m/>
    <x v="1"/>
    <x v="1"/>
    <m/>
    <x v="17177"/>
    <n v="148306"/>
    <s v="NULL"/>
    <x v="3"/>
  </r>
  <r>
    <s v="268230"/>
    <s v="BII VENTURA FUNDO DE INVESTIMENTO IMOBILIÁRIO"/>
    <s v="39.583.723/0001-04"/>
    <d v="2021-01-28T00:00:00"/>
    <x v="2"/>
    <s v=""/>
    <x v="7"/>
    <n v="7978"/>
    <x v="0"/>
    <x v="5"/>
    <x v="3"/>
    <x v="4"/>
    <x v="0"/>
    <d v="1899-12-31T00:00:00"/>
    <s v="31/12"/>
    <x v="1"/>
    <x v="2"/>
    <s v="FRAM CAPITAL DTVM S.A."/>
    <s v="13673855000125"/>
    <x v="62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9309"/>
    <x v="19435"/>
    <x v="3006"/>
    <x v="19406"/>
    <n v="3.2209999999999999E-3"/>
    <n v="0"/>
    <n v="1.521E-3"/>
    <n v="0"/>
    <n v="0"/>
    <x v="18979"/>
    <n v="4814.34"/>
    <n v="0"/>
    <n v="0"/>
    <n v="0"/>
    <n v="24137000"/>
    <n v="24137000"/>
    <n v="24137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6000"/>
    <x v="0"/>
    <x v="0"/>
    <n v="0"/>
    <n v="0"/>
    <x v="0"/>
    <x v="0"/>
    <n v="0"/>
    <x v="17178"/>
    <n v="546706"/>
    <s v=""/>
    <x v="4"/>
  </r>
  <r>
    <m/>
    <s v="BII VENTURA FUNDO DE INVESTIMENTO IMOBILIÁRIO"/>
    <s v="39.583.723/0001-04"/>
    <d v="2021-01-28T00:00:00"/>
    <x v="2"/>
    <s v=""/>
    <x v="7"/>
    <n v="7978"/>
    <x v="0"/>
    <x v="5"/>
    <x v="3"/>
    <x v="4"/>
    <x v="0"/>
    <d v="1899-12-31T00:00:00"/>
    <s v="31/12"/>
    <x v="1"/>
    <x v="2"/>
    <s v="FRAM CAPITAL DTVM S.A."/>
    <s v="13673855000125"/>
    <x v="63"/>
    <d v="2022-03-24T00:00:00"/>
    <n v="2"/>
    <n v="0"/>
    <n v="0"/>
    <x v="1"/>
    <x v="1"/>
    <n v="0"/>
    <n v="0"/>
    <x v="1"/>
    <n v="0"/>
    <n v="0"/>
    <x v="1"/>
    <x v="1"/>
    <n v="0"/>
    <n v="0"/>
    <x v="1"/>
    <n v="0"/>
    <x v="19310"/>
    <x v="19436"/>
    <x v="3006"/>
    <x v="19407"/>
    <n v="3.7320000000000001E-3"/>
    <n v="0"/>
    <n v="-5.1500000000000005E-4"/>
    <n v="0"/>
    <n v="0"/>
    <x v="18980"/>
    <n v="4661.34"/>
    <n v="0"/>
    <n v="0"/>
    <n v="0"/>
    <n v="24137000"/>
    <n v="24137000"/>
    <n v="24137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88000"/>
    <x v="0"/>
    <x v="0"/>
    <n v="0"/>
    <n v="0"/>
    <x v="0"/>
    <x v="0"/>
    <n v="0"/>
    <x v="17178"/>
    <n v="558706"/>
    <s v=""/>
    <x v="4"/>
  </r>
  <r>
    <m/>
    <s v="BII VENTURA FUNDO DE INVESTIMENTO IMOBILIÁRIO"/>
    <s v="39.583.723/0001-04"/>
    <d v="2021-01-28T00:00:00"/>
    <x v="2"/>
    <s v=""/>
    <x v="7"/>
    <n v="8038"/>
    <x v="0"/>
    <x v="5"/>
    <x v="3"/>
    <x v="4"/>
    <x v="0"/>
    <d v="1899-12-31T00:00:00"/>
    <s v="31/12"/>
    <x v="1"/>
    <x v="2"/>
    <s v="FRAM CAPITAL DTVM S.A."/>
    <s v="13673855000125"/>
    <x v="64"/>
    <d v="2022-04-14T00:00:00"/>
    <n v="2"/>
    <n v="0"/>
    <n v="2"/>
    <x v="1"/>
    <x v="1"/>
    <n v="0"/>
    <n v="0"/>
    <x v="1"/>
    <n v="0"/>
    <n v="0"/>
    <x v="1"/>
    <x v="1"/>
    <n v="0"/>
    <n v="0"/>
    <x v="1"/>
    <n v="0"/>
    <x v="19310"/>
    <x v="19437"/>
    <x v="3007"/>
    <x v="19408"/>
    <n v="3.0490000000000001E-3"/>
    <n v="0"/>
    <n v="-6.202E-3"/>
    <n v="0"/>
    <n v="0"/>
    <x v="18980"/>
    <n v="4661.34"/>
    <n v="0"/>
    <n v="0"/>
    <n v="0"/>
    <n v="24137000"/>
    <n v="24137000"/>
    <n v="24137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2000"/>
    <x v="0"/>
    <x v="0"/>
    <n v="0"/>
    <n v="0"/>
    <x v="0"/>
    <x v="0"/>
    <n v="0"/>
    <x v="17179"/>
    <n v="528706"/>
    <s v=""/>
    <x v="4"/>
  </r>
  <r>
    <m/>
    <s v="BII VENTURA FUNDO DE INVESTIMENTO IMOBILIÁRIO"/>
    <s v="39.583.723/0001-04"/>
    <d v="2021-01-28T00:00:00"/>
    <x v="2"/>
    <s v=""/>
    <x v="7"/>
    <n v="8053"/>
    <x v="0"/>
    <x v="5"/>
    <x v="3"/>
    <x v="4"/>
    <x v="0"/>
    <d v="1899-12-31T00:00:00"/>
    <s v="31/12"/>
    <x v="1"/>
    <x v="2"/>
    <s v="FRAM CAPITAL DTVM S.A."/>
    <s v="13673855000125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9311"/>
    <x v="19438"/>
    <x v="3008"/>
    <x v="19409"/>
    <n v="3.0490000000000001E-3"/>
    <n v="0"/>
    <n v="-1.7470000000000001E-3"/>
    <n v="0"/>
    <n v="0"/>
    <x v="18981"/>
    <n v="7081.34"/>
    <n v="0"/>
    <n v="0"/>
    <n v="0"/>
    <n v="24137000"/>
    <n v="24137000"/>
    <n v="24137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2000"/>
    <x v="0"/>
    <x v="0"/>
    <n v="0"/>
    <n v="0"/>
    <x v="0"/>
    <x v="0"/>
    <n v="0"/>
    <x v="17180"/>
    <n v="528400"/>
    <s v=""/>
    <x v="4"/>
  </r>
  <r>
    <s v="186402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4"/>
    <d v="2021-05-31T00:00:00"/>
    <n v="8"/>
    <m/>
    <m/>
    <x v="0"/>
    <x v="0"/>
    <m/>
    <m/>
    <x v="0"/>
    <m/>
    <m/>
    <x v="0"/>
    <x v="0"/>
    <m/>
    <m/>
    <x v="0"/>
    <m/>
    <x v="19312"/>
    <x v="19439"/>
    <x v="3009"/>
    <x v="19410"/>
    <n v="0.1371"/>
    <n v="0"/>
    <n v="-0.81720000000000004"/>
    <n v="0"/>
    <n v="0"/>
    <x v="18982"/>
    <n v="8358773.0599999996"/>
    <n v="0"/>
    <n v="0"/>
    <n v="0"/>
    <n v="4059226.94"/>
    <n v="4059226.94"/>
    <n v="0"/>
    <x v="32"/>
    <n v="4059226.9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000"/>
    <x v="0"/>
    <x v="0"/>
    <n v="0"/>
    <n v="0"/>
    <x v="0"/>
    <x v="0"/>
    <n v="0"/>
    <x v="17181"/>
    <n v="20150"/>
    <s v="NULL"/>
    <x v="3"/>
  </r>
  <r>
    <s v="225748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5"/>
    <d v="2021-06-30T00:00:00"/>
    <n v="8"/>
    <n v="7"/>
    <m/>
    <x v="0"/>
    <x v="0"/>
    <m/>
    <m/>
    <x v="0"/>
    <m/>
    <m/>
    <x v="0"/>
    <x v="0"/>
    <m/>
    <n v="1"/>
    <x v="0"/>
    <m/>
    <x v="19313"/>
    <x v="19440"/>
    <x v="3009"/>
    <x v="19411"/>
    <n v="0.14000000000000001"/>
    <n v="0"/>
    <n v="-5.04E-2"/>
    <n v="0"/>
    <n v="0"/>
    <x v="18983"/>
    <n v="144192.14000000001"/>
    <n v="0"/>
    <n v="4793658.8"/>
    <n v="0"/>
    <n v="7475735.6100000003"/>
    <n v="4710441.76"/>
    <n v="0"/>
    <x v="32"/>
    <n v="4710441.76"/>
    <n v="0"/>
    <n v="0"/>
    <n v="0"/>
    <n v="360000"/>
    <n v="0"/>
    <x v="0"/>
    <x v="0"/>
    <x v="0"/>
    <n v="0"/>
    <x v="0"/>
    <n v="0"/>
    <n v="0"/>
    <x v="0"/>
    <x v="0"/>
    <n v="0"/>
    <x v="0"/>
    <x v="0"/>
    <x v="0"/>
    <x v="1044"/>
    <x v="0"/>
    <n v="0"/>
    <n v="985.41"/>
    <n v="0"/>
    <n v="0"/>
    <n v="985.41"/>
    <n v="0"/>
    <n v="17000"/>
    <x v="0"/>
    <x v="0"/>
    <n v="0"/>
    <n v="0"/>
    <x v="0"/>
    <x v="0"/>
    <n v="0"/>
    <x v="17182"/>
    <n v="22969.43"/>
    <s v="NULL"/>
    <x v="3"/>
  </r>
  <r>
    <s v="225759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6"/>
    <d v="2021-07-30T00:00:00"/>
    <n v="8"/>
    <m/>
    <m/>
    <x v="0"/>
    <x v="0"/>
    <m/>
    <m/>
    <x v="0"/>
    <m/>
    <m/>
    <x v="0"/>
    <x v="0"/>
    <m/>
    <m/>
    <x v="0"/>
    <m/>
    <x v="19314"/>
    <x v="19441"/>
    <x v="3009"/>
    <x v="19412"/>
    <n v="0.13700000000000001"/>
    <n v="0"/>
    <n v="0.14660000000000001"/>
    <n v="0"/>
    <n v="0"/>
    <x v="18984"/>
    <n v="302696.96000000002"/>
    <n v="0"/>
    <n v="3854655.86"/>
    <n v="0"/>
    <n v="8273556.3399999999"/>
    <n v="5487240.25"/>
    <n v="0"/>
    <x v="32"/>
    <n v="5487240.25"/>
    <n v="0"/>
    <n v="0"/>
    <n v="0"/>
    <n v="372640"/>
    <n v="0"/>
    <x v="0"/>
    <x v="0"/>
    <x v="0"/>
    <n v="0"/>
    <x v="0"/>
    <n v="0"/>
    <n v="0"/>
    <x v="0"/>
    <x v="0"/>
    <n v="0"/>
    <x v="0"/>
    <x v="0"/>
    <x v="0"/>
    <x v="1045"/>
    <x v="0"/>
    <n v="0"/>
    <n v="1834.79"/>
    <n v="0"/>
    <n v="0"/>
    <n v="1834.79"/>
    <n v="0"/>
    <n v="17000"/>
    <x v="0"/>
    <x v="0"/>
    <n v="0"/>
    <n v="0"/>
    <x v="0"/>
    <x v="0"/>
    <n v="0"/>
    <x v="17182"/>
    <n v="22969.43"/>
    <s v="NULL"/>
    <x v="3"/>
  </r>
  <r>
    <s v="225764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7"/>
    <d v="2021-08-31T00:00:00"/>
    <n v="8"/>
    <m/>
    <m/>
    <x v="0"/>
    <x v="0"/>
    <m/>
    <m/>
    <x v="0"/>
    <m/>
    <m/>
    <x v="0"/>
    <x v="0"/>
    <m/>
    <m/>
    <x v="0"/>
    <m/>
    <x v="19315"/>
    <x v="19442"/>
    <x v="3009"/>
    <x v="19413"/>
    <n v="0.13689999999999999"/>
    <n v="0"/>
    <n v="5.3199999999999997E-2"/>
    <n v="0"/>
    <n v="0"/>
    <x v="18985"/>
    <n v="545154.43999999994"/>
    <n v="0"/>
    <n v="2843222.21"/>
    <n v="0"/>
    <n v="9047592.2699999996"/>
    <n v="6243963.8700000001"/>
    <n v="0"/>
    <x v="32"/>
    <n v="6243963.8700000001"/>
    <n v="0"/>
    <n v="0"/>
    <n v="0"/>
    <n v="379920"/>
    <n v="0"/>
    <x v="0"/>
    <x v="0"/>
    <x v="0"/>
    <n v="0"/>
    <x v="0"/>
    <n v="0"/>
    <n v="0"/>
    <x v="0"/>
    <x v="0"/>
    <n v="0"/>
    <x v="0"/>
    <x v="0"/>
    <x v="0"/>
    <x v="1046"/>
    <x v="0"/>
    <n v="0"/>
    <n v="17503380.239999998"/>
    <n v="0"/>
    <n v="17500000"/>
    <n v="3380.24"/>
    <n v="0"/>
    <n v="17000"/>
    <x v="0"/>
    <x v="0"/>
    <n v="17500000"/>
    <n v="0"/>
    <x v="0"/>
    <x v="0"/>
    <n v="0"/>
    <x v="17182"/>
    <n v="17522969.43"/>
    <s v="NULL"/>
    <x v="3"/>
  </r>
  <r>
    <s v="225771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8"/>
    <d v="2021-09-30T00:00:00"/>
    <n v="9"/>
    <n v="8"/>
    <m/>
    <x v="0"/>
    <x v="0"/>
    <m/>
    <m/>
    <x v="0"/>
    <m/>
    <m/>
    <x v="0"/>
    <x v="0"/>
    <m/>
    <n v="1"/>
    <x v="0"/>
    <m/>
    <x v="19316"/>
    <x v="19443"/>
    <x v="3009"/>
    <x v="19414"/>
    <n v="0.1368"/>
    <n v="0"/>
    <n v="0.13270000000000001"/>
    <n v="0"/>
    <n v="0"/>
    <x v="18986"/>
    <n v="178124.55"/>
    <n v="0"/>
    <n v="2102796.19"/>
    <n v="0"/>
    <n v="10169203.199999999"/>
    <n v="7346046.3099999996"/>
    <n v="0"/>
    <x v="32"/>
    <n v="7346046.3099999996"/>
    <n v="0"/>
    <n v="0"/>
    <n v="0"/>
    <n v="389040"/>
    <n v="0"/>
    <x v="0"/>
    <x v="0"/>
    <x v="0"/>
    <n v="0"/>
    <x v="0"/>
    <n v="0"/>
    <n v="0"/>
    <x v="0"/>
    <x v="0"/>
    <n v="0"/>
    <x v="0"/>
    <x v="0"/>
    <x v="0"/>
    <x v="1047"/>
    <x v="0"/>
    <n v="0"/>
    <n v="17505697.16"/>
    <n v="0"/>
    <n v="17500000"/>
    <n v="5697.16"/>
    <n v="0"/>
    <n v="17000"/>
    <x v="0"/>
    <x v="0"/>
    <n v="17500000"/>
    <n v="0"/>
    <x v="0"/>
    <x v="0"/>
    <n v="0"/>
    <x v="17182"/>
    <n v="17522969.43"/>
    <s v="NULL"/>
    <x v="3"/>
  </r>
  <r>
    <s v="240393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59"/>
    <d v="2021-10-29T00:00:00"/>
    <n v="9"/>
    <m/>
    <m/>
    <x v="0"/>
    <x v="0"/>
    <m/>
    <m/>
    <x v="0"/>
    <m/>
    <m/>
    <x v="0"/>
    <x v="0"/>
    <m/>
    <m/>
    <x v="0"/>
    <m/>
    <x v="19317"/>
    <x v="19444"/>
    <x v="3009"/>
    <x v="19415"/>
    <n v="0.85019999999999996"/>
    <n v="0"/>
    <n v="-83.917199999999994"/>
    <n v="0"/>
    <n v="80.432100000000005"/>
    <x v="18987"/>
    <n v="1182190.45"/>
    <n v="0"/>
    <n v="0"/>
    <n v="0"/>
    <n v="10966259.92"/>
    <n v="8131083.9000000004"/>
    <n v="0"/>
    <x v="32"/>
    <n v="8131083.9000000004"/>
    <n v="0"/>
    <n v="0"/>
    <n v="0"/>
    <n v="0"/>
    <n v="0"/>
    <x v="0"/>
    <x v="0"/>
    <x v="0"/>
    <n v="0"/>
    <x v="4615"/>
    <n v="0"/>
    <n v="0"/>
    <x v="0"/>
    <x v="0"/>
    <n v="0"/>
    <x v="0"/>
    <x v="0"/>
    <x v="0"/>
    <x v="1048"/>
    <x v="0"/>
    <n v="0"/>
    <n v="7390732.0800000001"/>
    <n v="0"/>
    <n v="7376250"/>
    <n v="14482.08"/>
    <n v="0"/>
    <n v="17000"/>
    <x v="0"/>
    <x v="0"/>
    <n v="17150000"/>
    <n v="0"/>
    <x v="0"/>
    <x v="0"/>
    <n v="0"/>
    <x v="17183"/>
    <n v="17539633.559999999"/>
    <s v="NULL"/>
    <x v="3"/>
  </r>
  <r>
    <s v="249140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60"/>
    <d v="2021-11-30T00:00:00"/>
    <n v="9"/>
    <m/>
    <m/>
    <x v="0"/>
    <x v="0"/>
    <m/>
    <m/>
    <x v="0"/>
    <m/>
    <m/>
    <x v="0"/>
    <x v="0"/>
    <m/>
    <m/>
    <x v="0"/>
    <m/>
    <x v="19318"/>
    <x v="19445"/>
    <x v="3009"/>
    <x v="19416"/>
    <n v="0.84860000000000002"/>
    <n v="0"/>
    <n v="0.18379999999999999"/>
    <n v="0"/>
    <n v="0"/>
    <x v="18988"/>
    <n v="1839986.38"/>
    <n v="0"/>
    <n v="0"/>
    <n v="0"/>
    <n v="11813036.18"/>
    <n v="8958478.5299999993"/>
    <n v="0"/>
    <x v="32"/>
    <n v="8958478.5299999993"/>
    <n v="0"/>
    <n v="0"/>
    <n v="0"/>
    <n v="0"/>
    <n v="0"/>
    <x v="0"/>
    <x v="0"/>
    <x v="0"/>
    <n v="0"/>
    <x v="4616"/>
    <n v="0"/>
    <n v="0"/>
    <x v="0"/>
    <x v="0"/>
    <n v="0"/>
    <x v="0"/>
    <x v="0"/>
    <x v="0"/>
    <x v="1049"/>
    <x v="0"/>
    <n v="0"/>
    <n v="5815002.8799999999"/>
    <n v="0"/>
    <n v="5801250"/>
    <n v="13752.88"/>
    <n v="0"/>
    <n v="17000"/>
    <x v="0"/>
    <x v="0"/>
    <n v="17150000"/>
    <n v="0"/>
    <x v="0"/>
    <x v="0"/>
    <n v="0"/>
    <x v="17184"/>
    <n v="17464800.719999999"/>
    <s v="NULL"/>
    <x v="3"/>
  </r>
  <r>
    <s v="256778"/>
    <s v="RB CAPITAL BUILT TO SUIT I FUNDO DE INVESTIMENTO IMOBILIÁRIO - FII"/>
    <s v="39.601.007/0001-02"/>
    <d v="2021-05-07T00:00:00"/>
    <x v="2"/>
    <s v="NULL"/>
    <x v="6"/>
    <n v="12500"/>
    <x v="0"/>
    <x v="0"/>
    <x v="2"/>
    <x v="0"/>
    <x v="0"/>
    <m/>
    <s v="31/12"/>
    <x v="1"/>
    <x v="1"/>
    <s v="FRAM CAPITAL DISTRIBUIDORA DE TITULOS E VALORES MOBILIARIOS S.A."/>
    <s v="13.673.855/0001-25"/>
    <x v="61"/>
    <d v="2021-12-31T00:00:00"/>
    <n v="9"/>
    <n v="8"/>
    <m/>
    <x v="0"/>
    <x v="0"/>
    <m/>
    <m/>
    <x v="0"/>
    <m/>
    <m/>
    <x v="0"/>
    <x v="0"/>
    <m/>
    <n v="1"/>
    <x v="0"/>
    <m/>
    <x v="19319"/>
    <x v="19446"/>
    <x v="3009"/>
    <x v="19417"/>
    <n v="0.84199999999999997"/>
    <n v="0"/>
    <n v="0.78620000000000001"/>
    <n v="0"/>
    <n v="0"/>
    <x v="18989"/>
    <n v="2075353"/>
    <n v="0"/>
    <n v="0"/>
    <n v="0"/>
    <n v="13078380.960000001"/>
    <n v="10192539.699999999"/>
    <n v="0"/>
    <x v="32"/>
    <n v="10192539.699999999"/>
    <n v="0"/>
    <n v="0"/>
    <n v="0"/>
    <n v="0"/>
    <n v="0"/>
    <x v="0"/>
    <x v="0"/>
    <x v="0"/>
    <n v="0"/>
    <x v="4617"/>
    <n v="0"/>
    <n v="0"/>
    <x v="0"/>
    <x v="0"/>
    <n v="0"/>
    <x v="0"/>
    <x v="0"/>
    <x v="0"/>
    <x v="1050"/>
    <x v="0"/>
    <n v="0"/>
    <n v="4239164.41"/>
    <n v="0"/>
    <n v="4226250"/>
    <n v="12914.41"/>
    <n v="0"/>
    <n v="17000"/>
    <x v="0"/>
    <x v="0"/>
    <n v="17150000"/>
    <n v="0"/>
    <x v="0"/>
    <x v="0"/>
    <n v="0"/>
    <x v="17185"/>
    <n v="17373923.719999999"/>
    <s v="NULL"/>
    <x v="3"/>
  </r>
  <r>
    <s v="268254"/>
    <s v="RB CAPITAL BUILT TO SUIT I FII"/>
    <s v="39.601.007/0001-02"/>
    <d v="2021-05-07T00:00:00"/>
    <x v="2"/>
    <s v=""/>
    <x v="7"/>
    <n v="12500"/>
    <x v="0"/>
    <x v="1"/>
    <x v="3"/>
    <x v="1"/>
    <x v="0"/>
    <d v="1899-12-31T00:00:00"/>
    <s v="31/12"/>
    <x v="1"/>
    <x v="2"/>
    <s v="FRAM CAPITAL DTVM"/>
    <s v="13673855000125"/>
    <x v="62"/>
    <d v="2022-03-15T00:00:00"/>
    <n v="9"/>
    <n v="0"/>
    <n v="0"/>
    <x v="1"/>
    <x v="1"/>
    <n v="0"/>
    <n v="0"/>
    <x v="1"/>
    <n v="0"/>
    <n v="0"/>
    <x v="1"/>
    <x v="1"/>
    <n v="0"/>
    <n v="0"/>
    <x v="1"/>
    <n v="0"/>
    <x v="19320"/>
    <x v="19447"/>
    <x v="3009"/>
    <x v="19418"/>
    <n v="8.4600000000000005E-3"/>
    <n v="0"/>
    <n v="4.7670000000000004E-3"/>
    <n v="0"/>
    <n v="0"/>
    <x v="18990"/>
    <n v="1863498.22"/>
    <n v="0"/>
    <n v="0"/>
    <n v="0"/>
    <n v="14773543.720000001"/>
    <n v="11870400.65"/>
    <n v="0"/>
    <x v="32"/>
    <n v="11870400.65"/>
    <n v="0"/>
    <n v="0"/>
    <n v="0"/>
    <n v="0"/>
    <n v="0"/>
    <x v="0"/>
    <x v="0"/>
    <x v="0"/>
    <n v="0"/>
    <x v="4618"/>
    <n v="0"/>
    <n v="0"/>
    <x v="0"/>
    <x v="0"/>
    <n v="0"/>
    <x v="0"/>
    <x v="0"/>
    <x v="0"/>
    <x v="1051"/>
    <x v="0"/>
    <n v="0"/>
    <n v="2651250"/>
    <n v="0"/>
    <n v="2651250"/>
    <n v="0"/>
    <n v="0"/>
    <n v="17000"/>
    <x v="0"/>
    <x v="0"/>
    <n v="17150000"/>
    <n v="0"/>
    <x v="0"/>
    <x v="0"/>
    <n v="0"/>
    <x v="17186"/>
    <n v="17278941.420000002"/>
    <s v=""/>
    <x v="4"/>
  </r>
  <r>
    <m/>
    <s v="RB CAPITAL BUILT TO SUIT I FII"/>
    <s v="39.601.007/0001-02"/>
    <d v="2021-05-07T00:00:00"/>
    <x v="2"/>
    <s v=""/>
    <x v="7"/>
    <n v="12500"/>
    <x v="0"/>
    <x v="1"/>
    <x v="3"/>
    <x v="1"/>
    <x v="0"/>
    <d v="1899-12-31T00:00:00"/>
    <s v="31/12"/>
    <x v="1"/>
    <x v="2"/>
    <s v="FRAM CAPITAL DTVM"/>
    <s v="13673855000125"/>
    <x v="63"/>
    <d v="2022-03-24T00:00:00"/>
    <n v="9"/>
    <n v="0"/>
    <n v="0"/>
    <x v="1"/>
    <x v="1"/>
    <n v="0"/>
    <n v="0"/>
    <x v="1"/>
    <n v="0"/>
    <n v="0"/>
    <x v="1"/>
    <x v="1"/>
    <n v="0"/>
    <n v="0"/>
    <x v="1"/>
    <n v="0"/>
    <x v="19321"/>
    <x v="19448"/>
    <x v="3009"/>
    <x v="19419"/>
    <n v="8.4049999999999993E-3"/>
    <n v="0"/>
    <n v="6.5950000000000002E-3"/>
    <n v="0"/>
    <n v="0"/>
    <x v="18991"/>
    <n v="332238.77"/>
    <n v="0"/>
    <n v="0"/>
    <n v="0"/>
    <n v="16206112.789999999"/>
    <n v="13291996.91"/>
    <n v="0"/>
    <x v="32"/>
    <n v="13291996.91"/>
    <n v="0"/>
    <n v="0"/>
    <n v="0"/>
    <n v="0"/>
    <n v="0"/>
    <x v="0"/>
    <x v="0"/>
    <x v="0"/>
    <n v="0"/>
    <x v="4619"/>
    <n v="0"/>
    <n v="0"/>
    <x v="0"/>
    <x v="0"/>
    <n v="0"/>
    <x v="0"/>
    <x v="0"/>
    <x v="0"/>
    <x v="1052"/>
    <x v="0"/>
    <n v="0"/>
    <n v="2651250"/>
    <n v="0"/>
    <n v="2651250"/>
    <n v="0"/>
    <n v="0"/>
    <n v="17000"/>
    <x v="0"/>
    <x v="0"/>
    <n v="17150000"/>
    <n v="0"/>
    <x v="0"/>
    <x v="0"/>
    <n v="0"/>
    <x v="133"/>
    <n v="17167000"/>
    <s v=""/>
    <x v="4"/>
  </r>
  <r>
    <m/>
    <s v="RB CAPITAL BUILT TO SUIT I FII"/>
    <s v="39.601.007/0001-02"/>
    <d v="2021-05-07T00:00:00"/>
    <x v="2"/>
    <s v=""/>
    <x v="7"/>
    <n v="12500"/>
    <x v="0"/>
    <x v="1"/>
    <x v="3"/>
    <x v="1"/>
    <x v="0"/>
    <d v="1899-12-31T00:00:00"/>
    <s v="31/12"/>
    <x v="1"/>
    <x v="2"/>
    <s v="FRAM CAPITAL DTVM"/>
    <s v="13673855000125"/>
    <x v="64"/>
    <d v="2022-04-14T00:00:00"/>
    <n v="9"/>
    <n v="8"/>
    <n v="0"/>
    <x v="1"/>
    <x v="1"/>
    <n v="0"/>
    <n v="0"/>
    <x v="1"/>
    <n v="0"/>
    <n v="0"/>
    <x v="1"/>
    <x v="1"/>
    <n v="0"/>
    <n v="1"/>
    <x v="1"/>
    <n v="0"/>
    <x v="19322"/>
    <x v="19449"/>
    <x v="3009"/>
    <x v="19420"/>
    <n v="8.7279999999999996E-3"/>
    <n v="0"/>
    <n v="-3.7004000000000002E-2"/>
    <n v="0"/>
    <n v="0"/>
    <x v="18992"/>
    <n v="218347.01"/>
    <n v="0"/>
    <n v="0"/>
    <n v="0"/>
    <n v="16245160.359999999"/>
    <n v="15025996.18"/>
    <n v="0"/>
    <x v="32"/>
    <n v="15025996.18"/>
    <n v="0"/>
    <n v="0"/>
    <n v="0"/>
    <n v="0"/>
    <n v="0"/>
    <x v="0"/>
    <x v="0"/>
    <x v="0"/>
    <n v="0"/>
    <x v="4620"/>
    <n v="0"/>
    <n v="0"/>
    <x v="0"/>
    <x v="0"/>
    <n v="0"/>
    <x v="0"/>
    <x v="0"/>
    <x v="0"/>
    <x v="1053"/>
    <x v="0"/>
    <n v="0"/>
    <n v="2651250"/>
    <n v="0"/>
    <n v="2651250"/>
    <n v="0"/>
    <n v="0"/>
    <n v="17000"/>
    <x v="0"/>
    <x v="0"/>
    <n v="17150000"/>
    <n v="0"/>
    <x v="0"/>
    <x v="0"/>
    <n v="0"/>
    <x v="133"/>
    <n v="17167000"/>
    <s v=""/>
    <x v="4"/>
  </r>
  <r>
    <m/>
    <s v="RB CAPITAL BUILT TO SUIT I FII"/>
    <s v="39.601.007/0001-02"/>
    <d v="2021-05-07T00:00:00"/>
    <x v="2"/>
    <s v=""/>
    <x v="7"/>
    <n v="12500"/>
    <x v="0"/>
    <x v="1"/>
    <x v="3"/>
    <x v="1"/>
    <x v="0"/>
    <d v="1899-12-31T00:00:00"/>
    <s v="31/12"/>
    <x v="1"/>
    <x v="2"/>
    <s v="FRAM CAPITAL DTVM"/>
    <s v="13673855000125"/>
    <x v="65"/>
    <d v="2022-05-13T00:00:00"/>
    <n v="9"/>
    <n v="0"/>
    <n v="0"/>
    <x v="1"/>
    <x v="1"/>
    <n v="0"/>
    <n v="0"/>
    <x v="1"/>
    <n v="0"/>
    <n v="0"/>
    <x v="1"/>
    <x v="1"/>
    <n v="0"/>
    <n v="0"/>
    <x v="1"/>
    <n v="0"/>
    <x v="19323"/>
    <x v="19450"/>
    <x v="3009"/>
    <x v="19421"/>
    <n v="9.1470000000000006E-3"/>
    <n v="0"/>
    <n v="-4.5841E-2"/>
    <n v="0"/>
    <n v="0"/>
    <x v="18993"/>
    <n v="197771.06"/>
    <n v="0"/>
    <n v="0"/>
    <n v="0"/>
    <n v="16176448.75"/>
    <n v="16176448.75"/>
    <n v="0"/>
    <x v="32"/>
    <n v="16176448.7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1250"/>
    <n v="0"/>
    <n v="2651250"/>
    <n v="0"/>
    <n v="0"/>
    <n v="17000"/>
    <x v="0"/>
    <x v="0"/>
    <n v="17150000"/>
    <n v="0"/>
    <x v="0"/>
    <x v="0"/>
    <n v="0"/>
    <x v="133"/>
    <n v="17167000"/>
    <s v=""/>
    <x v="4"/>
  </r>
  <r>
    <s v="145905"/>
    <s v="TJK RENDA IMOBILIÁRIA FUNDO DE INVESTIMENTO IMOBILIÁRIO"/>
    <s v="39.714.024/0001-48"/>
    <d v="2020-12-09T00:00:00"/>
    <x v="1"/>
    <s v="BRTJKBCTF006"/>
    <x v="525"/>
    <n v="74617"/>
    <x v="0"/>
    <x v="0"/>
    <x v="4"/>
    <x v="2"/>
    <x v="0"/>
    <m/>
    <s v="31/12"/>
    <x v="0"/>
    <x v="0"/>
    <s v="BR-CAPITAL DTVM S.A."/>
    <s v="44.077.014/0001-89"/>
    <x v="50"/>
    <d v="2020-12-31T00:00:00"/>
    <n v="1"/>
    <m/>
    <m/>
    <x v="0"/>
    <x v="0"/>
    <m/>
    <m/>
    <x v="0"/>
    <m/>
    <m/>
    <x v="0"/>
    <x v="0"/>
    <m/>
    <m/>
    <x v="0"/>
    <m/>
    <x v="19324"/>
    <x v="19451"/>
    <x v="3010"/>
    <x v="19422"/>
    <n v="4.2999999999999997E-2"/>
    <n v="0"/>
    <n v="0.87009999999999998"/>
    <n v="1.4108000000000001"/>
    <n v="0"/>
    <x v="18994"/>
    <n v="10.01"/>
    <n v="0"/>
    <n v="0"/>
    <n v="216263.92"/>
    <n v="74617498.950000003"/>
    <n v="74617498.950000003"/>
    <n v="0"/>
    <x v="4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2149.46"/>
    <n v="1761522.92"/>
    <n v="0"/>
    <n v="626.54"/>
    <n v="213471.06"/>
    <n v="32802.5"/>
    <x v="0"/>
    <x v="0"/>
    <n v="0"/>
    <n v="0"/>
    <x v="0"/>
    <x v="0"/>
    <n v="0"/>
    <x v="17187"/>
    <n v="249275.01"/>
    <s v="NULL"/>
    <x v="3"/>
  </r>
  <r>
    <s v="154844"/>
    <s v="TJK RENDA IMOBILIÁRIA FUNDO DE INVESTIMENTO IMOBILIÁRIO"/>
    <s v="39.714.024/0001-48"/>
    <d v="2020-12-09T00:00:00"/>
    <x v="1"/>
    <s v="BRTJKBCTF006"/>
    <x v="525"/>
    <n v="74617"/>
    <x v="0"/>
    <x v="0"/>
    <x v="4"/>
    <x v="2"/>
    <x v="0"/>
    <m/>
    <s v="31/12"/>
    <x v="0"/>
    <x v="0"/>
    <s v="BR-CAPITAL DTVM S.A."/>
    <s v="44.077.014/0001-89"/>
    <x v="51"/>
    <d v="2021-02-28T00:00:00"/>
    <n v="1"/>
    <m/>
    <m/>
    <x v="0"/>
    <x v="0"/>
    <m/>
    <m/>
    <x v="0"/>
    <m/>
    <m/>
    <x v="0"/>
    <x v="0"/>
    <m/>
    <m/>
    <x v="0"/>
    <m/>
    <x v="19325"/>
    <x v="19452"/>
    <x v="3010"/>
    <x v="19423"/>
    <n v="4.2900000000000001E-2"/>
    <n v="0"/>
    <n v="4.48E-2"/>
    <n v="2.2166000000000001"/>
    <n v="0"/>
    <x v="18995"/>
    <n v="10"/>
    <n v="0"/>
    <n v="0"/>
    <n v="346397.69"/>
    <n v="74646689.879999995"/>
    <n v="74646689.879999995"/>
    <n v="0"/>
    <x v="4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836.19"/>
    <n v="1761522.92"/>
    <n v="0"/>
    <n v="313.27"/>
    <n v="338292.85"/>
    <n v="32802.5"/>
    <x v="0"/>
    <x v="0"/>
    <n v="0"/>
    <n v="0"/>
    <x v="0"/>
    <x v="0"/>
    <n v="0"/>
    <x v="17187"/>
    <n v="374096.8"/>
    <s v="NULL"/>
    <x v="3"/>
  </r>
  <r>
    <s v="163520"/>
    <s v="TJK RENDA IMOBILIÁRIA FUNDO DE INVESTIMENTO IMOBILIÁRIO"/>
    <s v="39.714.024/0001-48"/>
    <d v="2020-12-09T00:00:00"/>
    <x v="1"/>
    <s v="BRTJKBCTF006"/>
    <x v="525"/>
    <n v="74617"/>
    <x v="0"/>
    <x v="0"/>
    <x v="4"/>
    <x v="2"/>
    <x v="0"/>
    <m/>
    <s v="31/12"/>
    <x v="0"/>
    <x v="0"/>
    <s v="BR-CAPITAL DTVM S.A."/>
    <s v="44.077.014/0001-89"/>
    <x v="52"/>
    <d v="2021-03-31T00:00:00"/>
    <n v="1"/>
    <m/>
    <n v="1"/>
    <x v="0"/>
    <x v="0"/>
    <m/>
    <m/>
    <x v="0"/>
    <m/>
    <m/>
    <x v="0"/>
    <x v="0"/>
    <m/>
    <m/>
    <x v="0"/>
    <m/>
    <x v="19326"/>
    <x v="19453"/>
    <x v="3010"/>
    <x v="19424"/>
    <n v="4.2900000000000001E-2"/>
    <n v="0"/>
    <n v="-2.8E-3"/>
    <n v="2.2606000000000002"/>
    <n v="0"/>
    <x v="18996"/>
    <n v="10"/>
    <n v="0"/>
    <n v="0"/>
    <n v="349477.81"/>
    <n v="74646689.879999995"/>
    <n v="74646689.879999995"/>
    <n v="0"/>
    <x v="4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3450.42"/>
    <n v="1761522.92"/>
    <n v="0"/>
    <n v="1927.5"/>
    <n v="345128.49"/>
    <n v="32802.5"/>
    <x v="0"/>
    <x v="0"/>
    <n v="0"/>
    <n v="0"/>
    <x v="0"/>
    <x v="0"/>
    <n v="0"/>
    <x v="17187"/>
    <n v="380932.44"/>
    <s v="NULL"/>
    <x v="3"/>
  </r>
  <r>
    <s v="174334"/>
    <s v="TJK RENDA IMOBILIÁRIA FUNDO DE INVESTIMENTO IMOBILIÁRIO"/>
    <s v="39.714.024/0001-48"/>
    <d v="2020-12-09T00:00:00"/>
    <x v="1"/>
    <s v="BRTJKBCTF006"/>
    <x v="525"/>
    <n v="74840"/>
    <x v="0"/>
    <x v="0"/>
    <x v="4"/>
    <x v="2"/>
    <x v="0"/>
    <m/>
    <s v="31/12"/>
    <x v="0"/>
    <x v="0"/>
    <s v="BR-CAPITAL DTVM S.A."/>
    <s v="44.077.014/0001-89"/>
    <x v="53"/>
    <d v="2021-04-30T00:00:00"/>
    <n v="1"/>
    <m/>
    <m/>
    <x v="0"/>
    <x v="0"/>
    <m/>
    <m/>
    <x v="0"/>
    <m/>
    <m/>
    <x v="0"/>
    <x v="0"/>
    <m/>
    <m/>
    <x v="0"/>
    <m/>
    <x v="19327"/>
    <x v="19454"/>
    <x v="3011"/>
    <x v="19425"/>
    <n v="0.42799999999999999"/>
    <n v="0"/>
    <n v="0.29930000000000001"/>
    <n v="2.2507000000000001"/>
    <n v="0"/>
    <x v="18997"/>
    <n v="10"/>
    <n v="0"/>
    <n v="0"/>
    <n v="365121.9"/>
    <n v="74857294.959999993"/>
    <n v="74857294.959999993"/>
    <n v="0"/>
    <x v="47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029.08"/>
    <n v="1761522.92"/>
    <n v="0"/>
    <n v="2506.16"/>
    <n v="343356.66"/>
    <n v="32806.5"/>
    <x v="0"/>
    <x v="0"/>
    <n v="0"/>
    <n v="0"/>
    <x v="0"/>
    <x v="0"/>
    <n v="0"/>
    <x v="17187"/>
    <n v="379164.61"/>
    <s v="NULL"/>
    <x v="3"/>
  </r>
  <r>
    <s v="184604"/>
    <s v="TJK RENDA IMOBILIÁRIA FUNDO DE INVESTIMENTO IMOBILIÁRIO"/>
    <s v="39.714.024/0001-48"/>
    <d v="2020-12-09T00:00:00"/>
    <x v="1"/>
    <s v="BRTJKBCTF006"/>
    <x v="525"/>
    <n v="74840"/>
    <x v="0"/>
    <x v="0"/>
    <x v="4"/>
    <x v="2"/>
    <x v="0"/>
    <m/>
    <s v="31/12"/>
    <x v="0"/>
    <x v="0"/>
    <s v="BR-CAPITAL DTVM S.A."/>
    <s v="44.077.014/0001-89"/>
    <x v="54"/>
    <d v="2021-05-31T00:00:00"/>
    <n v="1"/>
    <m/>
    <m/>
    <x v="0"/>
    <x v="0"/>
    <m/>
    <m/>
    <x v="0"/>
    <m/>
    <m/>
    <x v="0"/>
    <x v="0"/>
    <m/>
    <m/>
    <x v="0"/>
    <m/>
    <x v="19328"/>
    <x v="19455"/>
    <x v="3011"/>
    <x v="19426"/>
    <n v="4.2799999999999998E-2"/>
    <n v="0"/>
    <n v="-2.0000000000000001E-4"/>
    <n v="2.246"/>
    <n v="0"/>
    <x v="18998"/>
    <n v="10"/>
    <n v="0"/>
    <n v="0"/>
    <n v="320689.58"/>
    <n v="74902653.25"/>
    <n v="74902653.25"/>
    <n v="0"/>
    <x v="4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2776.01"/>
    <n v="1761522.92"/>
    <n v="0"/>
    <n v="1253.0899999999999"/>
    <n v="343199.85"/>
    <n v="32802.5"/>
    <x v="0"/>
    <x v="0"/>
    <n v="0"/>
    <n v="0"/>
    <x v="0"/>
    <x v="0"/>
    <n v="0"/>
    <x v="17187"/>
    <n v="379003.8"/>
    <s v="NULL"/>
    <x v="3"/>
  </r>
  <r>
    <s v="193768"/>
    <s v="TJK RENDA IMOBILIÁRIA FUNDO DE INVESTIMENTO IMOBILIÁRIO"/>
    <s v="39.714.024/0001-48"/>
    <d v="2020-12-09T00:00:00"/>
    <x v="1"/>
    <s v="BRTJKBCTF006"/>
    <x v="525"/>
    <n v="74900"/>
    <x v="0"/>
    <x v="0"/>
    <x v="4"/>
    <x v="2"/>
    <x v="0"/>
    <m/>
    <s v="31/12"/>
    <x v="0"/>
    <x v="0"/>
    <s v="BR-CAPITAL DTVM S.A."/>
    <s v="44.077.014/0001-89"/>
    <x v="55"/>
    <d v="2021-06-30T00:00:00"/>
    <n v="1"/>
    <m/>
    <n v="1"/>
    <x v="0"/>
    <x v="0"/>
    <m/>
    <m/>
    <x v="0"/>
    <m/>
    <m/>
    <x v="0"/>
    <x v="0"/>
    <m/>
    <m/>
    <x v="0"/>
    <m/>
    <x v="19329"/>
    <x v="19456"/>
    <x v="3012"/>
    <x v="19427"/>
    <n v="2.7199999999999998E-2"/>
    <n v="0"/>
    <n v="7.4999999999999997E-3"/>
    <n v="2.2585000000000002"/>
    <n v="0"/>
    <x v="18999"/>
    <n v="10"/>
    <n v="0"/>
    <n v="0"/>
    <n v="328305.28000000003"/>
    <n v="74946063.329999998"/>
    <n v="74946063.329999998"/>
    <n v="0"/>
    <x v="4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9694.05"/>
    <n v="1719694.05"/>
    <n v="0"/>
    <n v="0"/>
    <n v="345411.96"/>
    <n v="20804.5"/>
    <x v="0"/>
    <x v="0"/>
    <n v="0"/>
    <n v="0"/>
    <x v="0"/>
    <x v="0"/>
    <n v="0"/>
    <x v="17188"/>
    <n v="381217.91"/>
    <s v="NULL"/>
    <x v="3"/>
  </r>
  <r>
    <s v="203864"/>
    <s v="TJK RENDA IMOBILIÁRIA FUNDO DE INVESTIMENTO IMOBILIÁRIO"/>
    <s v="39.714.024/0001-48"/>
    <d v="2020-12-09T00:00:00"/>
    <x v="1"/>
    <s v="BRTJKBCTF006"/>
    <x v="525"/>
    <n v="74900"/>
    <x v="0"/>
    <x v="0"/>
    <x v="4"/>
    <x v="2"/>
    <x v="0"/>
    <m/>
    <s v="31/12"/>
    <x v="0"/>
    <x v="0"/>
    <s v="BR-CAPITAL DTVM S.A."/>
    <s v="44.077.014/0001-89"/>
    <x v="56"/>
    <d v="2021-07-31T00:00:00"/>
    <n v="1"/>
    <m/>
    <m/>
    <x v="0"/>
    <x v="0"/>
    <m/>
    <m/>
    <x v="0"/>
    <m/>
    <m/>
    <x v="0"/>
    <x v="0"/>
    <m/>
    <m/>
    <x v="0"/>
    <m/>
    <x v="19330"/>
    <x v="19457"/>
    <x v="3012"/>
    <x v="19428"/>
    <n v="2.7199999999999998E-2"/>
    <n v="0"/>
    <n v="1.8599999999999998E-2"/>
    <n v="2.1800999999999999"/>
    <n v="0"/>
    <x v="19000"/>
    <n v="10"/>
    <n v="0"/>
    <n v="0"/>
    <n v="327901.67"/>
    <n v="74946063.329999998"/>
    <n v="74946063.329999998"/>
    <n v="0"/>
    <x v="4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2200.21"/>
    <n v="1719694.05"/>
    <n v="0"/>
    <n v="2506.16"/>
    <n v="333281.49"/>
    <n v="32806.5"/>
    <x v="0"/>
    <x v="0"/>
    <n v="0"/>
    <n v="0"/>
    <x v="0"/>
    <x v="0"/>
    <n v="0"/>
    <x v="17187"/>
    <n v="369089.44"/>
    <s v="NULL"/>
    <x v="3"/>
  </r>
  <r>
    <s v="213527"/>
    <s v="TJK RENDA IMOBILIÁRIA FUNDO DE INVESTIMENTO IMOBILIÁRIO"/>
    <s v="39.714.024/0001-48"/>
    <d v="2020-12-09T00:00:00"/>
    <x v="1"/>
    <s v="BRTJKBCTF006"/>
    <x v="525"/>
    <n v="749000"/>
    <x v="0"/>
    <x v="0"/>
    <x v="4"/>
    <x v="2"/>
    <x v="0"/>
    <m/>
    <s v="31/12"/>
    <x v="0"/>
    <x v="0"/>
    <s v="BR-CAPITAL DTVM S.A."/>
    <s v="44.077.014/0001-89"/>
    <x v="57"/>
    <d v="2021-08-31T00:00:00"/>
    <n v="1"/>
    <m/>
    <m/>
    <x v="0"/>
    <x v="0"/>
    <m/>
    <m/>
    <x v="0"/>
    <m/>
    <m/>
    <x v="0"/>
    <x v="0"/>
    <m/>
    <m/>
    <x v="0"/>
    <m/>
    <x v="19331"/>
    <x v="19458"/>
    <x v="3013"/>
    <x v="19429"/>
    <n v="2.7199999999999998E-2"/>
    <n v="0"/>
    <n v="1.1000000000000001E-3"/>
    <n v="2.1894999999999998"/>
    <n v="0"/>
    <x v="19001"/>
    <n v="10"/>
    <n v="0"/>
    <n v="0"/>
    <n v="266768.31"/>
    <n v="75010598.230000004"/>
    <n v="75010598.230000004"/>
    <n v="0"/>
    <x v="47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0947.14"/>
    <n v="1719694.05"/>
    <n v="0"/>
    <n v="1253.0899999999999"/>
    <n v="334578.02"/>
    <n v="32807.5"/>
    <x v="0"/>
    <x v="0"/>
    <n v="0"/>
    <n v="0"/>
    <x v="0"/>
    <x v="0"/>
    <n v="0"/>
    <x v="17187"/>
    <n v="370386.97"/>
    <s v="NULL"/>
    <x v="3"/>
  </r>
  <r>
    <s v="223663"/>
    <s v="TJK RENDA IMOBILIÁRIA FUNDO DE INVESTIMENTO IMOBILIÁRIO"/>
    <s v="39.714.024/0001-48"/>
    <d v="2020-12-09T00:00:00"/>
    <x v="1"/>
    <s v="BRTJKBCTF006"/>
    <x v="525"/>
    <n v="745000"/>
    <x v="0"/>
    <x v="0"/>
    <x v="4"/>
    <x v="2"/>
    <x v="0"/>
    <m/>
    <s v="31/12"/>
    <x v="0"/>
    <x v="0"/>
    <s v="BR-CAPITAL DTVM S.A."/>
    <s v="44.077.014/0001-89"/>
    <x v="58"/>
    <d v="2021-09-30T00:00:00"/>
    <n v="3"/>
    <m/>
    <n v="3"/>
    <x v="0"/>
    <x v="0"/>
    <m/>
    <m/>
    <x v="0"/>
    <m/>
    <m/>
    <x v="0"/>
    <x v="0"/>
    <m/>
    <m/>
    <x v="0"/>
    <m/>
    <x v="19332"/>
    <x v="19459"/>
    <x v="2701"/>
    <x v="19430"/>
    <n v="2.7099999999999999E-2"/>
    <n v="0"/>
    <n v="4.7999999999999996E-3"/>
    <n v="2.1993"/>
    <n v="0"/>
    <x v="19002"/>
    <n v="10"/>
    <n v="0"/>
    <n v="0"/>
    <n v="363379.56"/>
    <n v="75015879.370000005"/>
    <n v="75015879.370000005"/>
    <n v="0"/>
    <x v="4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9694.05"/>
    <n v="1719694.05"/>
    <n v="0"/>
    <n v="0"/>
    <n v="336591.93"/>
    <n v="32809.5"/>
    <x v="0"/>
    <x v="0"/>
    <n v="0"/>
    <n v="0"/>
    <x v="0"/>
    <x v="0"/>
    <n v="0"/>
    <x v="17187"/>
    <n v="372402.88"/>
    <s v="NULL"/>
    <x v="3"/>
  </r>
  <r>
    <s v="233704"/>
    <s v="TJK RENDA IMOBILIÁRIA FUNDO DE INVESTIMENTO IMOBILIÁRIO"/>
    <s v="39.714.024/0001-48"/>
    <d v="2020-12-09T00:00:00"/>
    <x v="1"/>
    <s v="BRTJKBCTF006"/>
    <x v="525"/>
    <n v="75000"/>
    <x v="0"/>
    <x v="0"/>
    <x v="4"/>
    <x v="2"/>
    <x v="0"/>
    <m/>
    <s v="31/12"/>
    <x v="0"/>
    <x v="0"/>
    <s v="BR-CAPITAL DTVM S.A."/>
    <s v="44.077.014/0001-89"/>
    <x v="59"/>
    <d v="2021-10-31T00:00:00"/>
    <n v="3"/>
    <m/>
    <m/>
    <x v="0"/>
    <x v="0"/>
    <m/>
    <m/>
    <x v="0"/>
    <m/>
    <m/>
    <x v="0"/>
    <x v="0"/>
    <m/>
    <m/>
    <x v="0"/>
    <m/>
    <x v="19333"/>
    <x v="19460"/>
    <x v="2137"/>
    <x v="19431"/>
    <n v="2.7099999999999999E-2"/>
    <n v="0"/>
    <n v="-1.72E-2"/>
    <n v="2.1798000000000002"/>
    <n v="0"/>
    <x v="19003"/>
    <n v="10"/>
    <n v="0"/>
    <n v="0"/>
    <n v="344285.63"/>
    <n v="75015879.370000005"/>
    <n v="75015879.370000005"/>
    <n v="0"/>
    <x v="4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2420.19"/>
    <n v="1719694.05"/>
    <n v="0"/>
    <n v="2726.14"/>
    <n v="333409.57"/>
    <n v="32809.5"/>
    <x v="0"/>
    <x v="0"/>
    <n v="0"/>
    <n v="0"/>
    <x v="0"/>
    <x v="0"/>
    <n v="0"/>
    <x v="17187"/>
    <n v="369220.52"/>
    <s v="NULL"/>
    <x v="3"/>
  </r>
  <r>
    <s v="245169"/>
    <s v="TJK RENDA IMOBILIÁRIA FUNDO DE INVESTIMENTO IMOBILIÁRIO"/>
    <s v="39.714.024/0001-48"/>
    <d v="2020-12-09T00:00:00"/>
    <x v="1"/>
    <s v="BRTJKBCTF006"/>
    <x v="525"/>
    <n v="750000"/>
    <x v="0"/>
    <x v="0"/>
    <x v="4"/>
    <x v="2"/>
    <x v="0"/>
    <m/>
    <s v="31/12"/>
    <x v="0"/>
    <x v="0"/>
    <s v="BR-CAPITAL DTVM S.A."/>
    <s v="44.077.014/0001-89"/>
    <x v="60"/>
    <d v="2021-11-30T00:00:00"/>
    <n v="21"/>
    <m/>
    <m/>
    <x v="0"/>
    <x v="0"/>
    <m/>
    <m/>
    <x v="0"/>
    <m/>
    <m/>
    <x v="0"/>
    <x v="0"/>
    <m/>
    <m/>
    <x v="0"/>
    <m/>
    <x v="19334"/>
    <x v="19461"/>
    <x v="45"/>
    <x v="19432"/>
    <n v="3.2399999999999998E-2"/>
    <n v="0"/>
    <n v="-6.8999999999999999E-3"/>
    <n v="2.1703999999999999"/>
    <n v="0"/>
    <x v="19004"/>
    <n v="10"/>
    <n v="0"/>
    <n v="0"/>
    <n v="345623.1"/>
    <n v="75015879.370000005"/>
    <n v="75015879.370000005"/>
    <n v="0"/>
    <x v="4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0947.1"/>
    <n v="1719694.05"/>
    <n v="0"/>
    <n v="1253.05"/>
    <n v="331920.89"/>
    <n v="39466.589999999997"/>
    <x v="0"/>
    <x v="0"/>
    <n v="0"/>
    <n v="0"/>
    <x v="0"/>
    <x v="0"/>
    <n v="0"/>
    <x v="17187"/>
    <n v="374388.93"/>
    <s v="NULL"/>
    <x v="3"/>
  </r>
  <r>
    <s v="256830"/>
    <s v="TJK RENDA IMOBILIÁRIA FUNDO DE INVESTIMENTO IMOBILIÁRIO"/>
    <s v="39.714.024/0001-48"/>
    <d v="2020-12-09T00:00:00"/>
    <x v="1"/>
    <s v="BRTJKBCTF006"/>
    <x v="525"/>
    <n v="750000"/>
    <x v="0"/>
    <x v="0"/>
    <x v="4"/>
    <x v="2"/>
    <x v="0"/>
    <m/>
    <s v="31/12"/>
    <x v="0"/>
    <x v="0"/>
    <s v="BR-CAPITAL DTVM S.A."/>
    <s v="44.077.014/0001-89"/>
    <x v="61"/>
    <d v="2021-12-31T00:00:00"/>
    <n v="52"/>
    <n v="50"/>
    <n v="1"/>
    <x v="0"/>
    <x v="0"/>
    <m/>
    <m/>
    <x v="0"/>
    <m/>
    <m/>
    <x v="0"/>
    <x v="0"/>
    <m/>
    <n v="1"/>
    <x v="0"/>
    <m/>
    <x v="19335"/>
    <x v="19462"/>
    <x v="45"/>
    <x v="19433"/>
    <n v="1.2699999999999999E-2"/>
    <n v="0"/>
    <n v="162.22999999999999"/>
    <n v="2.1680000000000001"/>
    <n v="0"/>
    <x v="19005"/>
    <n v="10"/>
    <n v="0"/>
    <n v="0"/>
    <n v="149242.47"/>
    <n v="199472000"/>
    <n v="199472000"/>
    <n v="0"/>
    <x v="4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9694.05"/>
    <n v="1719694.05"/>
    <n v="0"/>
    <n v="0"/>
    <n v="123100.66"/>
    <n v="40092.26"/>
    <x v="0"/>
    <x v="0"/>
    <n v="0"/>
    <n v="0"/>
    <x v="0"/>
    <x v="0"/>
    <n v="0"/>
    <x v="17189"/>
    <n v="189341.95"/>
    <s v="NULL"/>
    <x v="3"/>
  </r>
  <r>
    <s v="266478"/>
    <s v="TJK RENDA IMOBILIARIA FUNDO DE INVESTIMENTO IMOBILIARIO"/>
    <s v="39.714.024/0001-48"/>
    <d v="2020-12-09T00:00:00"/>
    <x v="1"/>
    <s v="BRTJKBCTF006"/>
    <x v="525"/>
    <n v="750000"/>
    <x v="0"/>
    <x v="1"/>
    <x v="5"/>
    <x v="4"/>
    <x v="0"/>
    <d v="1899-12-31T00:00:00"/>
    <s v="31/12"/>
    <x v="0"/>
    <x v="0"/>
    <s v="BR-CAPITAL DTVM S.A."/>
    <s v="44077014000189"/>
    <x v="62"/>
    <d v="2022-02-14T00:00:00"/>
    <n v="52"/>
    <n v="0"/>
    <n v="0"/>
    <x v="1"/>
    <x v="1"/>
    <n v="0"/>
    <n v="0"/>
    <x v="1"/>
    <n v="0"/>
    <n v="0"/>
    <x v="1"/>
    <x v="1"/>
    <n v="0"/>
    <n v="0"/>
    <x v="1"/>
    <n v="0"/>
    <x v="19336"/>
    <x v="19463"/>
    <x v="45"/>
    <x v="19434"/>
    <n v="1.89E-3"/>
    <n v="0"/>
    <n v="2.0000000000000001E-4"/>
    <n v="8.352E-3"/>
    <n v="0"/>
    <x v="19006"/>
    <n v="10"/>
    <n v="0"/>
    <n v="0"/>
    <n v="131585.54"/>
    <n v="199472000"/>
    <n v="199472000"/>
    <n v="0"/>
    <x v="4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3447.55"/>
    <n v="1783447.55"/>
    <n v="0"/>
    <n v="0"/>
    <n v="124741.53"/>
    <n v="38014.36"/>
    <x v="0"/>
    <x v="0"/>
    <n v="0"/>
    <n v="0"/>
    <x v="0"/>
    <x v="0"/>
    <n v="0"/>
    <x v="17190"/>
    <n v="195135.47"/>
    <s v="TJK Renda Imobiliária"/>
    <x v="19"/>
  </r>
  <r>
    <s v="277707"/>
    <s v="TJK RENDA IMOBILIARIA FUNDO DE INVESTIMENTO IMOBILIARIO"/>
    <s v="39.714.024/0001-48"/>
    <d v="2020-12-09T00:00:00"/>
    <x v="1"/>
    <s v="BRTJKBCTF006"/>
    <x v="525"/>
    <n v="750000"/>
    <x v="0"/>
    <x v="1"/>
    <x v="5"/>
    <x v="4"/>
    <x v="0"/>
    <d v="1899-12-31T00:00:00"/>
    <s v="31/12"/>
    <x v="0"/>
    <x v="0"/>
    <s v="BR-CAPITAL DTVM S.A."/>
    <s v="44077014000189"/>
    <x v="63"/>
    <d v="2022-03-15T00:00:00"/>
    <n v="52"/>
    <n v="0"/>
    <n v="0"/>
    <x v="1"/>
    <x v="1"/>
    <n v="0"/>
    <n v="0"/>
    <x v="1"/>
    <n v="0"/>
    <n v="0"/>
    <x v="1"/>
    <x v="1"/>
    <n v="0"/>
    <n v="0"/>
    <x v="1"/>
    <n v="0"/>
    <x v="19337"/>
    <x v="19464"/>
    <x v="45"/>
    <x v="19435"/>
    <n v="1.8900000000000001E-4"/>
    <n v="0"/>
    <n v="9.0000000000000006E-5"/>
    <n v="8.4620000000000008E-3"/>
    <n v="0"/>
    <x v="19007"/>
    <n v="10.01"/>
    <n v="0"/>
    <n v="0"/>
    <n v="152710.32999999999"/>
    <n v="199472000"/>
    <n v="199472000"/>
    <n v="0"/>
    <x v="4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3447.55"/>
    <n v="1783447.55"/>
    <n v="0"/>
    <n v="0"/>
    <n v="126355.6"/>
    <n v="38003.230000000003"/>
    <x v="0"/>
    <x v="0"/>
    <n v="0"/>
    <n v="0"/>
    <x v="0"/>
    <x v="0"/>
    <n v="0"/>
    <x v="17191"/>
    <n v="198145.66"/>
    <s v="TJK Renda Imobiliária"/>
    <x v="19"/>
  </r>
  <r>
    <m/>
    <s v="TJK RENDA IMOBILIARIA FUNDO DE INVESTIMENTO IMOBILIARIO"/>
    <s v="39.714.024/0001-48"/>
    <d v="2020-12-09T00:00:00"/>
    <x v="1"/>
    <s v="BRTJKBCTF006"/>
    <x v="525"/>
    <n v="750000"/>
    <x v="0"/>
    <x v="1"/>
    <x v="5"/>
    <x v="4"/>
    <x v="0"/>
    <d v="1899-12-31T00:00:00"/>
    <s v="31/12"/>
    <x v="0"/>
    <x v="0"/>
    <s v="BR-CAPITAL DTVM S.A."/>
    <s v="44077014000189"/>
    <x v="64"/>
    <d v="2022-04-13T00:00:00"/>
    <n v="52"/>
    <n v="51"/>
    <n v="0"/>
    <x v="1"/>
    <x v="1"/>
    <n v="0"/>
    <n v="0"/>
    <x v="1"/>
    <n v="0"/>
    <n v="0"/>
    <x v="1"/>
    <x v="1"/>
    <n v="0"/>
    <n v="1"/>
    <x v="1"/>
    <n v="0"/>
    <x v="19338"/>
    <x v="19465"/>
    <x v="45"/>
    <x v="19436"/>
    <n v="1.9000000000000001E-4"/>
    <n v="0"/>
    <n v="-1.1299999999999999E-3"/>
    <n v="8.5360000000000002E-3"/>
    <n v="0"/>
    <x v="19008"/>
    <n v="10"/>
    <n v="0"/>
    <n v="0"/>
    <n v="97425.8"/>
    <n v="199505595.47999999"/>
    <n v="199505595.47999999"/>
    <n v="0"/>
    <x v="4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2098.75"/>
    <n v="1783447.55"/>
    <n v="0"/>
    <n v="8651.2000000000007"/>
    <n v="127052.81"/>
    <n v="38135.25"/>
    <x v="0"/>
    <x v="0"/>
    <n v="0"/>
    <n v="0"/>
    <x v="0"/>
    <x v="0"/>
    <n v="0"/>
    <x v="17192"/>
    <n v="207907"/>
    <s v="TJK Renda Imobiliária"/>
    <x v="19"/>
  </r>
  <r>
    <m/>
    <s v="TJK RENDA IMOBILIARIA FUNDO DE INVESTIMENTO IMOBILIARIO"/>
    <s v="39.714.024/0001-48"/>
    <d v="2020-12-09T00:00:00"/>
    <x v="1"/>
    <s v="BRTJKBCTF006"/>
    <x v="525"/>
    <n v="750000"/>
    <x v="0"/>
    <x v="1"/>
    <x v="5"/>
    <x v="4"/>
    <x v="0"/>
    <d v="1899-12-31T00:00:00"/>
    <s v="31/12"/>
    <x v="0"/>
    <x v="0"/>
    <s v="BR-CAPITAL DTVM S.A."/>
    <s v="44077014000189"/>
    <x v="65"/>
    <d v="2022-05-12T00:00:00"/>
    <n v="51"/>
    <n v="0"/>
    <n v="0"/>
    <x v="1"/>
    <x v="1"/>
    <n v="0"/>
    <n v="0"/>
    <x v="1"/>
    <n v="0"/>
    <n v="0"/>
    <x v="1"/>
    <x v="1"/>
    <n v="0"/>
    <n v="0"/>
    <x v="1"/>
    <n v="0"/>
    <x v="19339"/>
    <x v="19466"/>
    <x v="45"/>
    <x v="19437"/>
    <n v="1.8900000000000001E-4"/>
    <n v="0"/>
    <n v="2.6699999999999998E-4"/>
    <n v="8.2760000000000004E-3"/>
    <n v="0"/>
    <x v="19009"/>
    <n v="210"/>
    <n v="0"/>
    <n v="0"/>
    <n v="148081.89000000001"/>
    <n v="199505595.47999999"/>
    <n v="199505595.47999999"/>
    <n v="0"/>
    <x v="4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1137.51"/>
    <n v="1783447.55"/>
    <n v="0"/>
    <n v="7689.96"/>
    <n v="123644.51"/>
    <n v="37996.32"/>
    <x v="0"/>
    <x v="0"/>
    <n v="0"/>
    <n v="0"/>
    <x v="0"/>
    <x v="0"/>
    <n v="0"/>
    <x v="17193"/>
    <n v="204004.5"/>
    <s v="TJK Renda Imobiliária"/>
    <x v="19"/>
  </r>
  <r>
    <m/>
    <s v="FII LIFE CAPITAL PARTNERS"/>
    <s v="39.753.295/0001-02"/>
    <d v="2022-03-04T00:00:00"/>
    <x v="2"/>
    <s v="BR0BDRCTF001"/>
    <x v="526"/>
    <n v="2200000"/>
    <x v="0"/>
    <x v="8"/>
    <x v="8"/>
    <x v="4"/>
    <x v="0"/>
    <d v="1899-12-31T00:00:00"/>
    <s v="31/12"/>
    <x v="1"/>
    <x v="2"/>
    <s v="VÓRTX DTVM LTDA"/>
    <s v="22610500000188"/>
    <x v="64"/>
    <d v="2022-04-14T00:00:00"/>
    <n v="3"/>
    <n v="2"/>
    <n v="0"/>
    <x v="1"/>
    <x v="1"/>
    <n v="0"/>
    <n v="1"/>
    <x v="1"/>
    <n v="0"/>
    <n v="0"/>
    <x v="1"/>
    <x v="1"/>
    <n v="0"/>
    <n v="0"/>
    <x v="1"/>
    <n v="0"/>
    <x v="19340"/>
    <x v="19467"/>
    <x v="3014"/>
    <x v="19438"/>
    <n v="6.2399999999999999E-4"/>
    <n v="0"/>
    <n v="-6.2120200000000004E-3"/>
    <n v="0"/>
    <n v="0"/>
    <x v="19010"/>
    <n v="10743.03"/>
    <n v="372395.35"/>
    <n v="0"/>
    <n v="0"/>
    <n v="21500000"/>
    <n v="0"/>
    <n v="0"/>
    <x v="32"/>
    <n v="0"/>
    <n v="0"/>
    <n v="0"/>
    <n v="0"/>
    <n v="0"/>
    <n v="0"/>
    <x v="0"/>
    <x v="0"/>
    <x v="0"/>
    <n v="0"/>
    <x v="0"/>
    <n v="0"/>
    <n v="0"/>
    <x v="0"/>
    <x v="1267"/>
    <n v="0"/>
    <x v="0"/>
    <x v="0"/>
    <x v="0"/>
    <x v="0"/>
    <x v="0"/>
    <n v="0"/>
    <n v="12205.86"/>
    <n v="0"/>
    <n v="0"/>
    <n v="12205.86"/>
    <n v="0"/>
    <n v="13636.36"/>
    <x v="0"/>
    <x v="0"/>
    <n v="0"/>
    <n v="0"/>
    <x v="0"/>
    <x v="0"/>
    <n v="0"/>
    <x v="17194"/>
    <n v="32008.61"/>
    <s v=""/>
    <x v="4"/>
  </r>
  <r>
    <m/>
    <s v="FII LIFE CAPITAL PARTNERS"/>
    <s v="39.753.295/0001-02"/>
    <d v="2022-03-04T00:00:00"/>
    <x v="2"/>
    <s v=""/>
    <x v="7"/>
    <n v="2200000"/>
    <x v="0"/>
    <x v="8"/>
    <x v="8"/>
    <x v="4"/>
    <x v="0"/>
    <d v="1899-12-31T00:00:00"/>
    <s v="31/12"/>
    <x v="1"/>
    <x v="2"/>
    <s v="VÓRTX DTVM LTDA"/>
    <s v="22610500000188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9341"/>
    <x v="19468"/>
    <x v="3014"/>
    <x v="19439"/>
    <n v="6.8199999999999999E-4"/>
    <n v="0"/>
    <n v="6.68208E-3"/>
    <n v="1.5093759999999999E-2"/>
    <n v="0"/>
    <x v="19011"/>
    <n v="12506.39"/>
    <n v="2591752.23"/>
    <n v="0"/>
    <n v="0"/>
    <n v="32399031.559999999"/>
    <n v="0"/>
    <n v="0"/>
    <x v="32"/>
    <n v="0"/>
    <n v="0"/>
    <n v="0"/>
    <n v="0"/>
    <n v="0"/>
    <n v="0"/>
    <x v="0"/>
    <x v="0"/>
    <x v="0"/>
    <n v="0"/>
    <x v="0"/>
    <n v="0"/>
    <n v="0"/>
    <x v="0"/>
    <x v="1268"/>
    <n v="0"/>
    <x v="0"/>
    <x v="4286"/>
    <x v="0"/>
    <x v="0"/>
    <x v="0"/>
    <n v="0"/>
    <n v="9411.7199999999993"/>
    <n v="0"/>
    <n v="0"/>
    <n v="9411.7199999999993"/>
    <n v="422679.17"/>
    <n v="15000"/>
    <x v="0"/>
    <x v="0"/>
    <n v="0"/>
    <n v="0"/>
    <x v="0"/>
    <x v="0"/>
    <n v="0"/>
    <x v="17195"/>
    <n v="13003273.65"/>
    <s v=""/>
    <x v="4"/>
  </r>
  <r>
    <s v="173443"/>
    <s v="FUNDO DE INVESTIMENTO IMOBILIÁRIO - DEVANT FUNDO DE FUNDOS IMOBILIÁRIOS"/>
    <s v="39.863.059/0001-49"/>
    <d v="2021-04-23T00:00:00"/>
    <x v="0"/>
    <s v="BRDVFFCTF006"/>
    <x v="527"/>
    <n v="476950"/>
    <x v="0"/>
    <x v="6"/>
    <x v="6"/>
    <x v="3"/>
    <x v="0"/>
    <m/>
    <s v="31/12"/>
    <x v="0"/>
    <x v="1"/>
    <s v="BANCO DAYCOVAL S.A."/>
    <s v="62.232.889/0001-90"/>
    <x v="53"/>
    <d v="2021-04-30T00:00:00"/>
    <n v="155"/>
    <n v="150"/>
    <n v="5"/>
    <x v="0"/>
    <x v="0"/>
    <m/>
    <m/>
    <x v="0"/>
    <m/>
    <m/>
    <x v="0"/>
    <x v="0"/>
    <m/>
    <m/>
    <x v="0"/>
    <n v="0"/>
    <x v="19342"/>
    <x v="19469"/>
    <x v="3015"/>
    <x v="19440"/>
    <n v="5.4000000000000003E-3"/>
    <n v="2.7000000000000001E-3"/>
    <n v="-2.9866999999999999"/>
    <n v="0"/>
    <n v="0"/>
    <x v="19012"/>
    <n v="1023.48"/>
    <n v="35017624.200000003"/>
    <n v="0"/>
    <n v="0"/>
    <n v="24133559.420000002"/>
    <n v="0"/>
    <n v="0"/>
    <x v="32"/>
    <n v="0"/>
    <n v="0"/>
    <n v="0"/>
    <n v="0"/>
    <n v="0"/>
    <n v="0"/>
    <x v="0"/>
    <x v="0"/>
    <x v="0"/>
    <n v="0"/>
    <x v="4621"/>
    <n v="0"/>
    <n v="0"/>
    <x v="0"/>
    <x v="0"/>
    <n v="0"/>
    <x v="0"/>
    <x v="4287"/>
    <x v="0"/>
    <x v="0"/>
    <x v="0"/>
    <n v="0"/>
    <n v="0"/>
    <n v="0"/>
    <n v="0"/>
    <n v="0"/>
    <n v="0"/>
    <n v="2500"/>
    <x v="0"/>
    <x v="1121"/>
    <n v="0"/>
    <n v="0"/>
    <x v="0"/>
    <x v="0"/>
    <n v="0"/>
    <x v="17196"/>
    <n v="12881714.09"/>
    <s v="Devant FoF"/>
    <x v="12"/>
  </r>
  <r>
    <s v="227163"/>
    <s v="FUNDO DE INVESTIMENTO IMOBILIÁRIO - DEVANT FUNDO DE FUNDOS IMOBILIÁRIOS"/>
    <s v="39.863.059/0001-49"/>
    <d v="2021-04-23T00:00:00"/>
    <x v="0"/>
    <s v="NULL"/>
    <x v="527"/>
    <n v="556950"/>
    <x v="0"/>
    <x v="10"/>
    <x v="2"/>
    <x v="2"/>
    <x v="0"/>
    <m/>
    <s v="31/12"/>
    <x v="0"/>
    <x v="0"/>
    <s v="BANCO DAYCOVAL S.A."/>
    <s v="62.232.889/0001-90"/>
    <x v="54"/>
    <d v="2021-05-31T00:00:00"/>
    <n v="159"/>
    <n v="0"/>
    <n v="0"/>
    <x v="0"/>
    <x v="0"/>
    <m/>
    <m/>
    <x v="0"/>
    <m/>
    <m/>
    <x v="0"/>
    <x v="0"/>
    <m/>
    <m/>
    <x v="0"/>
    <n v="159"/>
    <x v="19343"/>
    <x v="19470"/>
    <x v="3016"/>
    <x v="19441"/>
    <n v="1.1900000000000001E-2"/>
    <n v="4.7000000000000002E-3"/>
    <n v="-0.64510000000000001"/>
    <n v="0"/>
    <n v="0"/>
    <x v="19013"/>
    <n v="1000"/>
    <n v="7115240.9299999997"/>
    <n v="0"/>
    <n v="0"/>
    <n v="47719414.259999998"/>
    <n v="0"/>
    <n v="0"/>
    <x v="32"/>
    <n v="0"/>
    <n v="0"/>
    <n v="0"/>
    <n v="0"/>
    <n v="0"/>
    <n v="0"/>
    <x v="0"/>
    <x v="0"/>
    <x v="0"/>
    <n v="0"/>
    <x v="4622"/>
    <n v="0"/>
    <n v="0"/>
    <x v="0"/>
    <x v="0"/>
    <n v="0"/>
    <x v="0"/>
    <x v="4288"/>
    <x v="0"/>
    <x v="0"/>
    <x v="0"/>
    <n v="0"/>
    <n v="106542.9"/>
    <n v="0"/>
    <n v="0"/>
    <n v="106542.9"/>
    <n v="0"/>
    <n v="6400"/>
    <x v="0"/>
    <x v="0"/>
    <n v="0"/>
    <n v="0"/>
    <x v="0"/>
    <x v="0"/>
    <n v="0"/>
    <x v="17197"/>
    <n v="1259172.05"/>
    <s v="Devant FoF"/>
    <x v="12"/>
  </r>
  <r>
    <s v="227320"/>
    <s v="FUNDO DE INVESTIMENTO IMOBILIÁRIO - DEVANT FUNDO DE FUNDOS IMOBILIÁRIOS"/>
    <s v="39.863.059/0001-49"/>
    <d v="2021-04-23T00:00:00"/>
    <x v="0"/>
    <s v="BRDVFFCTF006"/>
    <x v="527"/>
    <n v="616950"/>
    <x v="0"/>
    <x v="10"/>
    <x v="2"/>
    <x v="2"/>
    <x v="0"/>
    <m/>
    <s v="31/12"/>
    <x v="0"/>
    <x v="0"/>
    <s v="BANCO DAYCOVAL S.A."/>
    <s v="62.232.889/0001-90"/>
    <x v="55"/>
    <d v="2021-06-30T00:00:00"/>
    <n v="161"/>
    <n v="153"/>
    <n v="8"/>
    <x v="0"/>
    <x v="0"/>
    <m/>
    <m/>
    <x v="0"/>
    <m/>
    <m/>
    <x v="0"/>
    <x v="0"/>
    <m/>
    <m/>
    <x v="0"/>
    <n v="0"/>
    <x v="19344"/>
    <x v="19471"/>
    <x v="3017"/>
    <x v="19442"/>
    <n v="1.2800000000000001E-2"/>
    <n v="4.3E-3"/>
    <n v="-1.1871"/>
    <n v="0.59419999999999995"/>
    <n v="0"/>
    <x v="19014"/>
    <n v="7183446.9400000004"/>
    <n v="0"/>
    <n v="0"/>
    <n v="0"/>
    <n v="53584573.939999998"/>
    <n v="0"/>
    <n v="0"/>
    <x v="32"/>
    <n v="0"/>
    <n v="0"/>
    <n v="0"/>
    <n v="0"/>
    <n v="0"/>
    <n v="0"/>
    <x v="0"/>
    <x v="0"/>
    <x v="0"/>
    <n v="0"/>
    <x v="4623"/>
    <n v="0"/>
    <n v="0"/>
    <x v="0"/>
    <x v="0"/>
    <n v="0"/>
    <x v="0"/>
    <x v="4289"/>
    <x v="0"/>
    <x v="0"/>
    <x v="0"/>
    <n v="0"/>
    <n v="0"/>
    <n v="0"/>
    <n v="0"/>
    <n v="0"/>
    <n v="0"/>
    <n v="7500"/>
    <x v="0"/>
    <x v="0"/>
    <n v="0"/>
    <n v="0"/>
    <x v="0"/>
    <x v="0"/>
    <n v="0"/>
    <x v="17198"/>
    <n v="2007697.46"/>
    <s v="Devant FoF"/>
    <x v="12"/>
  </r>
  <r>
    <s v="227159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56"/>
    <d v="2021-07-30T00:00:00"/>
    <n v="239"/>
    <n v="0"/>
    <n v="0"/>
    <x v="0"/>
    <x v="0"/>
    <m/>
    <m/>
    <x v="0"/>
    <m/>
    <m/>
    <x v="0"/>
    <x v="0"/>
    <m/>
    <m/>
    <x v="0"/>
    <n v="239"/>
    <x v="19345"/>
    <x v="19472"/>
    <x v="3018"/>
    <x v="19443"/>
    <n v="1.1599999999999999E-2"/>
    <n v="3.5999999999999999E-3"/>
    <n v="1.6501999999999999"/>
    <n v="0.64439999999999997"/>
    <n v="0"/>
    <x v="19015"/>
    <n v="1000"/>
    <n v="15053185.76"/>
    <n v="0"/>
    <n v="0"/>
    <n v="97138173.150000006"/>
    <n v="0"/>
    <n v="0"/>
    <x v="32"/>
    <n v="0"/>
    <n v="0"/>
    <n v="0"/>
    <n v="0"/>
    <n v="0"/>
    <n v="0"/>
    <x v="0"/>
    <x v="0"/>
    <x v="0"/>
    <n v="0"/>
    <x v="4624"/>
    <n v="0"/>
    <n v="0"/>
    <x v="0"/>
    <x v="0"/>
    <n v="0"/>
    <x v="0"/>
    <x v="4290"/>
    <x v="0"/>
    <x v="0"/>
    <x v="0"/>
    <n v="0"/>
    <n v="286658.11"/>
    <n v="0"/>
    <n v="0"/>
    <n v="286658.11"/>
    <n v="0"/>
    <n v="12341.65"/>
    <x v="0"/>
    <x v="0"/>
    <n v="0"/>
    <n v="0"/>
    <x v="0"/>
    <x v="0"/>
    <n v="0"/>
    <x v="17199"/>
    <n v="5890571.0700000003"/>
    <s v="Devant FoF"/>
    <x v="12"/>
  </r>
  <r>
    <s v="227156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57"/>
    <d v="2021-08-31T00:00:00"/>
    <n v="291"/>
    <n v="0"/>
    <n v="0"/>
    <x v="0"/>
    <x v="0"/>
    <m/>
    <m/>
    <x v="0"/>
    <m/>
    <m/>
    <x v="0"/>
    <x v="0"/>
    <m/>
    <m/>
    <x v="0"/>
    <n v="291"/>
    <x v="19346"/>
    <x v="19473"/>
    <x v="3018"/>
    <x v="19444"/>
    <n v="1.26E-2"/>
    <n v="3.8999999999999998E-3"/>
    <n v="-2.8209"/>
    <n v="0.72750000000000004"/>
    <n v="0"/>
    <x v="19016"/>
    <n v="1000"/>
    <n v="1816211.73"/>
    <n v="0"/>
    <n v="0"/>
    <n v="101697130.95"/>
    <n v="0"/>
    <n v="0"/>
    <x v="32"/>
    <n v="0"/>
    <n v="0"/>
    <n v="0"/>
    <n v="0"/>
    <n v="0"/>
    <n v="0"/>
    <x v="0"/>
    <x v="0"/>
    <x v="0"/>
    <n v="0"/>
    <x v="4625"/>
    <n v="0"/>
    <n v="0"/>
    <x v="0"/>
    <x v="0"/>
    <n v="0"/>
    <x v="0"/>
    <x v="4291"/>
    <x v="0"/>
    <x v="0"/>
    <x v="0"/>
    <n v="0"/>
    <n v="289183.38"/>
    <n v="0"/>
    <n v="0"/>
    <n v="289183.38"/>
    <n v="770665"/>
    <n v="12929.73"/>
    <x v="0"/>
    <x v="0"/>
    <n v="0"/>
    <n v="0"/>
    <x v="0"/>
    <x v="0"/>
    <n v="0"/>
    <x v="17200"/>
    <n v="861490.79"/>
    <s v="Devant FoF"/>
    <x v="12"/>
  </r>
  <r>
    <s v="223142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58"/>
    <d v="2021-09-30T00:00:00"/>
    <n v="344"/>
    <n v="328"/>
    <n v="16"/>
    <x v="0"/>
    <x v="0"/>
    <m/>
    <m/>
    <x v="0"/>
    <m/>
    <m/>
    <x v="0"/>
    <x v="0"/>
    <m/>
    <m/>
    <x v="0"/>
    <n v="0"/>
    <x v="19347"/>
    <x v="19474"/>
    <x v="3018"/>
    <x v="19445"/>
    <n v="1.26E-2"/>
    <n v="4.1999999999999997E-3"/>
    <n v="-1.4026000000000001"/>
    <n v="0.74860000000000004"/>
    <n v="0"/>
    <x v="19017"/>
    <n v="3923381.71"/>
    <n v="0"/>
    <n v="0"/>
    <n v="0"/>
    <n v="98758222.540000007"/>
    <n v="0"/>
    <n v="0"/>
    <x v="32"/>
    <n v="0"/>
    <n v="0"/>
    <n v="0"/>
    <n v="0"/>
    <n v="0"/>
    <n v="0"/>
    <x v="0"/>
    <x v="0"/>
    <x v="0"/>
    <n v="0"/>
    <x v="4626"/>
    <n v="0"/>
    <n v="0"/>
    <x v="0"/>
    <x v="0"/>
    <n v="0"/>
    <x v="0"/>
    <x v="4292"/>
    <x v="0"/>
    <x v="0"/>
    <x v="0"/>
    <n v="0"/>
    <n v="54598.75"/>
    <n v="0"/>
    <n v="0"/>
    <n v="54598.75"/>
    <n v="770665"/>
    <n v="12794.68"/>
    <x v="0"/>
    <x v="0"/>
    <n v="0"/>
    <n v="0"/>
    <x v="0"/>
    <x v="0"/>
    <n v="0"/>
    <x v="17201"/>
    <n v="1238054.56"/>
    <s v="Devant FoF"/>
    <x v="12"/>
  </r>
  <r>
    <s v="233522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59"/>
    <d v="2021-10-29T00:00:00"/>
    <n v="398"/>
    <n v="380"/>
    <n v="18"/>
    <x v="0"/>
    <x v="0"/>
    <m/>
    <m/>
    <x v="0"/>
    <m/>
    <m/>
    <x v="0"/>
    <x v="0"/>
    <m/>
    <m/>
    <x v="0"/>
    <n v="0"/>
    <x v="19348"/>
    <x v="19475"/>
    <x v="3018"/>
    <x v="19446"/>
    <n v="1.29E-2"/>
    <n v="4.3E-3"/>
    <n v="-1.3612"/>
    <n v="0.8135"/>
    <n v="0"/>
    <x v="5358"/>
    <n v="1000"/>
    <n v="0"/>
    <n v="0"/>
    <n v="0"/>
    <n v="95004722.629999995"/>
    <n v="0"/>
    <n v="0"/>
    <x v="32"/>
    <n v="0"/>
    <n v="0"/>
    <n v="0"/>
    <n v="0"/>
    <n v="0"/>
    <n v="0"/>
    <x v="0"/>
    <x v="0"/>
    <x v="0"/>
    <n v="0"/>
    <x v="4627"/>
    <n v="0"/>
    <n v="0"/>
    <x v="0"/>
    <x v="0"/>
    <n v="0"/>
    <x v="0"/>
    <x v="4293"/>
    <x v="0"/>
    <x v="0"/>
    <x v="0"/>
    <n v="0"/>
    <n v="0"/>
    <n v="0"/>
    <n v="0"/>
    <n v="0"/>
    <n v="825712.5"/>
    <n v="12083.7"/>
    <x v="0"/>
    <x v="0"/>
    <n v="0"/>
    <n v="0"/>
    <x v="0"/>
    <x v="0"/>
    <n v="0"/>
    <x v="17202"/>
    <n v="1118429.6599999999"/>
    <s v="Devant FoF"/>
    <x v="12"/>
  </r>
  <r>
    <s v="245007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60"/>
    <d v="2021-11-30T00:00:00"/>
    <n v="402"/>
    <n v="384"/>
    <n v="18"/>
    <x v="0"/>
    <x v="0"/>
    <m/>
    <m/>
    <x v="0"/>
    <m/>
    <m/>
    <x v="0"/>
    <x v="0"/>
    <m/>
    <m/>
    <x v="0"/>
    <n v="0"/>
    <x v="19349"/>
    <x v="19476"/>
    <x v="3018"/>
    <x v="19447"/>
    <n v="1.21E-2"/>
    <n v="4.0000000000000001E-3"/>
    <n v="-2.9632999999999998"/>
    <n v="0.87970000000000004"/>
    <n v="0"/>
    <x v="19018"/>
    <n v="1000"/>
    <n v="6223978.6900000004"/>
    <n v="0"/>
    <n v="0"/>
    <n v="91643497.439999998"/>
    <n v="0"/>
    <n v="0"/>
    <x v="32"/>
    <n v="0"/>
    <n v="0"/>
    <n v="0"/>
    <n v="0"/>
    <n v="0"/>
    <n v="0"/>
    <x v="0"/>
    <x v="0"/>
    <x v="0"/>
    <n v="0"/>
    <x v="4628"/>
    <n v="0"/>
    <n v="0"/>
    <x v="0"/>
    <x v="0"/>
    <n v="0"/>
    <x v="0"/>
    <x v="4294"/>
    <x v="0"/>
    <x v="0"/>
    <x v="0"/>
    <n v="0"/>
    <n v="272474"/>
    <n v="0"/>
    <n v="0"/>
    <n v="272474"/>
    <n v="880760"/>
    <n v="11709.98"/>
    <x v="0"/>
    <x v="0"/>
    <n v="0"/>
    <n v="0"/>
    <x v="0"/>
    <x v="0"/>
    <n v="0"/>
    <x v="17203"/>
    <n v="991135.28"/>
    <s v="Devant FoF"/>
    <x v="12"/>
  </r>
  <r>
    <s v="252824"/>
    <s v="FUNDO DE INVESTIMENTO IMOBILIÁRIO - DEVANT FUNDO DE FUNDOS IMOBILIÁRIOS"/>
    <s v="39.863.059/0001-49"/>
    <d v="2021-04-23T00:00:00"/>
    <x v="0"/>
    <s v="NULL"/>
    <x v="527"/>
    <n v="1100950"/>
    <x v="0"/>
    <x v="10"/>
    <x v="2"/>
    <x v="2"/>
    <x v="0"/>
    <m/>
    <s v="31/12"/>
    <x v="0"/>
    <x v="0"/>
    <s v="BANCO DAYCOVAL S.A."/>
    <s v="62.232.889/0001-90"/>
    <x v="61"/>
    <d v="2021-12-31T00:00:00"/>
    <n v="232"/>
    <n v="225"/>
    <n v="3"/>
    <x v="0"/>
    <x v="0"/>
    <m/>
    <m/>
    <x v="0"/>
    <m/>
    <m/>
    <x v="0"/>
    <x v="0"/>
    <n v="3"/>
    <n v="1"/>
    <x v="0"/>
    <n v="0"/>
    <x v="19350"/>
    <x v="19477"/>
    <x v="3018"/>
    <x v="19448"/>
    <n v="1.34E-2"/>
    <n v="4.4999999999999997E-3"/>
    <n v="6.0368000000000004"/>
    <n v="0.79330000000000001"/>
    <n v="0"/>
    <x v="19019"/>
    <n v="1000"/>
    <n v="19458525.199999999"/>
    <n v="0"/>
    <n v="0"/>
    <n v="83444907.719999999"/>
    <n v="0"/>
    <n v="0"/>
    <x v="32"/>
    <n v="0"/>
    <n v="0"/>
    <n v="0"/>
    <n v="0"/>
    <n v="0"/>
    <n v="0"/>
    <x v="0"/>
    <x v="0"/>
    <x v="0"/>
    <n v="0"/>
    <x v="4629"/>
    <n v="0"/>
    <n v="0"/>
    <x v="0"/>
    <x v="0"/>
    <n v="0"/>
    <x v="0"/>
    <x v="4295"/>
    <x v="0"/>
    <x v="0"/>
    <x v="0"/>
    <n v="0"/>
    <n v="1702992.31"/>
    <n v="0"/>
    <n v="0"/>
    <n v="1702992.31"/>
    <n v="770665"/>
    <n v="13783.11"/>
    <x v="1170"/>
    <x v="0"/>
    <n v="0"/>
    <n v="0"/>
    <x v="0"/>
    <x v="0"/>
    <n v="661"/>
    <x v="17204"/>
    <n v="1592907.29"/>
    <s v="Devant FoF"/>
    <x v="12"/>
  </r>
  <r>
    <s v="262236"/>
    <s v="F.I.I. DEVANT  FUNDO DE FUNDO IMOB."/>
    <s v="39.863.059/0001-49"/>
    <d v="2021-04-23T00:00:00"/>
    <x v="0"/>
    <s v=""/>
    <x v="528"/>
    <n v="1100950"/>
    <x v="0"/>
    <x v="11"/>
    <x v="3"/>
    <x v="4"/>
    <x v="0"/>
    <d v="1899-12-31T00:00:00"/>
    <s v="31/12"/>
    <x v="0"/>
    <x v="0"/>
    <s v=".BANCO DAYCOVAL S/A"/>
    <s v="62232889000190"/>
    <x v="62"/>
    <d v="2022-02-03T00:00:00"/>
    <n v="216"/>
    <n v="0"/>
    <n v="0"/>
    <x v="1"/>
    <x v="1"/>
    <n v="0"/>
    <n v="0"/>
    <x v="1"/>
    <n v="0"/>
    <n v="0"/>
    <x v="1"/>
    <x v="1"/>
    <n v="0"/>
    <n v="0"/>
    <x v="1"/>
    <n v="216"/>
    <x v="19351"/>
    <x v="19478"/>
    <x v="3018"/>
    <x v="19449"/>
    <n v="1.26E-4"/>
    <n v="4.1999999999999998E-5"/>
    <n v="-1.7578799999999999E-2"/>
    <n v="7.4811299999999999E-3"/>
    <n v="0"/>
    <x v="19020"/>
    <n v="1000"/>
    <n v="12623501.74"/>
    <n v="0"/>
    <n v="0"/>
    <n v="89394390.640000001"/>
    <n v="0"/>
    <n v="0"/>
    <x v="32"/>
    <n v="0"/>
    <n v="0"/>
    <n v="0"/>
    <n v="0"/>
    <n v="6602.45"/>
    <n v="0"/>
    <x v="0"/>
    <x v="0"/>
    <x v="0"/>
    <n v="0"/>
    <x v="4630"/>
    <n v="0"/>
    <n v="0"/>
    <x v="0"/>
    <x v="0"/>
    <n v="0"/>
    <x v="0"/>
    <x v="4296"/>
    <x v="0"/>
    <x v="0"/>
    <x v="0"/>
    <n v="0"/>
    <n v="997388.42"/>
    <n v="0"/>
    <n v="0"/>
    <n v="997388.42"/>
    <n v="770665"/>
    <n v="12710.66"/>
    <x v="1171"/>
    <x v="0"/>
    <n v="0"/>
    <n v="0"/>
    <x v="0"/>
    <x v="0"/>
    <n v="20899.66"/>
    <x v="17205"/>
    <n v="1812635.17"/>
    <s v="Devant FoF"/>
    <x v="12"/>
  </r>
  <r>
    <s v="273835"/>
    <s v="F.I.I. DEVANT  FUNDO DE FUNDO IMOB."/>
    <s v="39.863.059/0001-49"/>
    <d v="2021-04-23T00:00:00"/>
    <x v="0"/>
    <s v=""/>
    <x v="528"/>
    <n v="1100950"/>
    <x v="0"/>
    <x v="11"/>
    <x v="3"/>
    <x v="4"/>
    <x v="0"/>
    <d v="1899-12-31T00:00:00"/>
    <s v="31/12"/>
    <x v="0"/>
    <x v="0"/>
    <s v=".BANCO DAYCOVAL S/A"/>
    <s v="62232889000190"/>
    <x v="63"/>
    <d v="2022-03-07T00:00:00"/>
    <n v="226"/>
    <n v="0"/>
    <n v="0"/>
    <x v="1"/>
    <x v="1"/>
    <n v="0"/>
    <n v="0"/>
    <x v="1"/>
    <n v="0"/>
    <n v="0"/>
    <x v="1"/>
    <x v="1"/>
    <n v="0"/>
    <n v="0"/>
    <x v="1"/>
    <n v="226"/>
    <x v="19352"/>
    <x v="19479"/>
    <x v="3018"/>
    <x v="19450"/>
    <n v="1.1400000000000001E-4"/>
    <n v="3.8000000000000002E-5"/>
    <n v="-1.3110709999999999E-2"/>
    <n v="7.6149900000000003E-3"/>
    <n v="0"/>
    <x v="19021"/>
    <n v="1000"/>
    <n v="11545822.18"/>
    <n v="0"/>
    <n v="0"/>
    <n v="89375856.430000007"/>
    <n v="0"/>
    <n v="0"/>
    <x v="32"/>
    <n v="0"/>
    <n v="0"/>
    <n v="0"/>
    <n v="0"/>
    <n v="12411.92"/>
    <n v="0"/>
    <x v="0"/>
    <x v="0"/>
    <x v="0"/>
    <n v="0"/>
    <x v="4631"/>
    <n v="0"/>
    <n v="0"/>
    <x v="0"/>
    <x v="0"/>
    <n v="0"/>
    <x v="0"/>
    <x v="4297"/>
    <x v="0"/>
    <x v="0"/>
    <x v="0"/>
    <n v="0"/>
    <n v="626661.1"/>
    <n v="0"/>
    <n v="0"/>
    <n v="626661.1"/>
    <n v="770665"/>
    <n v="11404.52"/>
    <x v="1172"/>
    <x v="0"/>
    <n v="0"/>
    <n v="0"/>
    <x v="0"/>
    <x v="0"/>
    <n v="20238.66"/>
    <x v="17206"/>
    <n v="1672545.84"/>
    <s v="Devant FoF"/>
    <x v="12"/>
  </r>
  <r>
    <m/>
    <s v="F.I.I. DEVANT  FUNDO DE FUNDO IMOB."/>
    <s v="39.863.059/0001-49"/>
    <d v="2021-04-23T00:00:00"/>
    <x v="0"/>
    <s v=""/>
    <x v="528"/>
    <n v="1100950"/>
    <x v="0"/>
    <x v="11"/>
    <x v="3"/>
    <x v="4"/>
    <x v="0"/>
    <d v="1899-12-31T00:00:00"/>
    <s v="31/12"/>
    <x v="0"/>
    <x v="0"/>
    <s v=".BANCO DAYCOVAL S/A"/>
    <s v="62232889000190"/>
    <x v="64"/>
    <d v="2022-04-06T00:00:00"/>
    <n v="250"/>
    <n v="243"/>
    <n v="3"/>
    <x v="1"/>
    <x v="1"/>
    <n v="0"/>
    <n v="0"/>
    <x v="1"/>
    <n v="0"/>
    <n v="0"/>
    <x v="1"/>
    <x v="1"/>
    <n v="3"/>
    <n v="1"/>
    <x v="1"/>
    <n v="0"/>
    <x v="19353"/>
    <x v="19480"/>
    <x v="3018"/>
    <x v="19451"/>
    <n v="6.9399999999999996E-4"/>
    <n v="4.3000000000000002E-5"/>
    <n v="7.8864499999999997E-3"/>
    <n v="7.7161499999999997E-3"/>
    <n v="0"/>
    <x v="19022"/>
    <n v="1000"/>
    <n v="10436319.529999999"/>
    <n v="0"/>
    <n v="0"/>
    <n v="91460680.530000001"/>
    <n v="0"/>
    <n v="0"/>
    <x v="32"/>
    <n v="0"/>
    <n v="0"/>
    <n v="0"/>
    <n v="0"/>
    <n v="5.98"/>
    <n v="0"/>
    <x v="0"/>
    <x v="0"/>
    <x v="0"/>
    <n v="0"/>
    <x v="4632"/>
    <n v="0"/>
    <n v="0"/>
    <x v="0"/>
    <x v="0"/>
    <n v="0"/>
    <x v="0"/>
    <x v="4298"/>
    <x v="0"/>
    <x v="0"/>
    <x v="0"/>
    <n v="0"/>
    <n v="171653.01"/>
    <n v="0"/>
    <n v="0"/>
    <n v="171653.01"/>
    <n v="770665"/>
    <n v="69866.679999999993"/>
    <x v="1173"/>
    <x v="0"/>
    <n v="0"/>
    <n v="0"/>
    <x v="0"/>
    <x v="0"/>
    <n v="20238.66"/>
    <x v="17207"/>
    <n v="1405186.01"/>
    <s v="Devant FoF"/>
    <x v="12"/>
  </r>
  <r>
    <m/>
    <s v="F.I.I. DEVANT  FUNDO DE FUNDO IMOB."/>
    <s v="39.863.059/0001-49"/>
    <d v="2021-04-23T00:00:00"/>
    <x v="0"/>
    <s v=""/>
    <x v="528"/>
    <n v="1100950"/>
    <x v="0"/>
    <x v="11"/>
    <x v="3"/>
    <x v="4"/>
    <x v="0"/>
    <d v="1899-12-31T00:00:00"/>
    <s v="31/12"/>
    <x v="0"/>
    <x v="0"/>
    <s v=".BANCO DAYCOVAL S/A"/>
    <s v="62232889000190"/>
    <x v="65"/>
    <d v="2022-05-13T00:00:00"/>
    <n v="368"/>
    <n v="0"/>
    <n v="0"/>
    <x v="1"/>
    <x v="1"/>
    <n v="0"/>
    <n v="0"/>
    <x v="1"/>
    <n v="0"/>
    <n v="0"/>
    <x v="1"/>
    <x v="1"/>
    <n v="0"/>
    <n v="0"/>
    <x v="1"/>
    <n v="368"/>
    <x v="19354"/>
    <x v="19481"/>
    <x v="3018"/>
    <x v="19452"/>
    <n v="6.7500000000000004E-4"/>
    <n v="3.8000000000000002E-5"/>
    <n v="7.6265999999999999E-3"/>
    <n v="8.2026000000000009E-3"/>
    <n v="0"/>
    <x v="19023"/>
    <n v="1000"/>
    <n v="12035434.380000001"/>
    <n v="0"/>
    <n v="0"/>
    <n v="90383712.140000001"/>
    <n v="0"/>
    <n v="0"/>
    <x v="32"/>
    <n v="0"/>
    <n v="0"/>
    <n v="0"/>
    <n v="0"/>
    <n v="0"/>
    <n v="0"/>
    <x v="0"/>
    <x v="0"/>
    <x v="0"/>
    <n v="0"/>
    <x v="4633"/>
    <n v="0"/>
    <n v="0"/>
    <x v="0"/>
    <x v="0"/>
    <n v="0"/>
    <x v="0"/>
    <x v="4299"/>
    <x v="0"/>
    <x v="0"/>
    <x v="0"/>
    <n v="0"/>
    <n v="321360.09999999998"/>
    <n v="0"/>
    <n v="0"/>
    <n v="321360.09999999998"/>
    <n v="825712.5"/>
    <n v="68471.72"/>
    <x v="1174"/>
    <x v="0"/>
    <n v="0"/>
    <n v="0"/>
    <x v="0"/>
    <x v="0"/>
    <n v="0"/>
    <x v="17208"/>
    <n v="1309313.55"/>
    <s v="Devant FoF"/>
    <x v="12"/>
  </r>
  <r>
    <s v="185256"/>
    <s v="FUNDO DE INVESTIMENTO IMOBILIÁRIO STAR"/>
    <s v="40.010.015/0001-55"/>
    <d v="2021-05-14T00:00:00"/>
    <x v="2"/>
    <s v="BR07OQCTF002"/>
    <x v="529"/>
    <n v="1.6"/>
    <x v="0"/>
    <x v="7"/>
    <x v="7"/>
    <x v="2"/>
    <x v="0"/>
    <m/>
    <s v="31/12"/>
    <x v="2"/>
    <x v="0"/>
    <s v="VORTX DISTRIBUIDORA DE TITULOS E VALORES MOBILIARIOS LTDA."/>
    <s v="22.610.500/0001-88"/>
    <x v="54"/>
    <d v="2021-05-31T00:00:00"/>
    <n v="1"/>
    <n v="0"/>
    <n v="0"/>
    <x v="0"/>
    <x v="0"/>
    <m/>
    <m/>
    <x v="0"/>
    <m/>
    <m/>
    <x v="0"/>
    <x v="0"/>
    <m/>
    <n v="1"/>
    <x v="0"/>
    <m/>
    <x v="19355"/>
    <x v="19482"/>
    <x v="3019"/>
    <x v="19453"/>
    <n v="0"/>
    <n v="0"/>
    <n v="-0.43809999999999999"/>
    <n v="0"/>
    <n v="0"/>
    <x v="19024"/>
    <n v="3713.13"/>
    <n v="1541286.8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51.8"/>
    <n v="0"/>
    <n v="0"/>
    <n v="53251.8"/>
    <n v="0"/>
    <n v="0"/>
    <x v="0"/>
    <x v="0"/>
    <n v="0"/>
    <n v="0"/>
    <x v="0"/>
    <x v="0"/>
    <n v="0"/>
    <x v="17209"/>
    <n v="5261.12"/>
    <s v="NULL"/>
    <x v="3"/>
  </r>
  <r>
    <s v="194527"/>
    <s v="FUNDO DE INVESTIMENTO IMOBILIÁRIO STAR"/>
    <s v="40.010.015/0001-55"/>
    <d v="2021-05-14T00:00:00"/>
    <x v="2"/>
    <s v="BR07OQCTF002"/>
    <x v="529"/>
    <n v="2.17"/>
    <x v="0"/>
    <x v="7"/>
    <x v="7"/>
    <x v="2"/>
    <x v="0"/>
    <m/>
    <s v="31/12"/>
    <x v="2"/>
    <x v="0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9356"/>
    <x v="19483"/>
    <x v="3020"/>
    <x v="19454"/>
    <n v="0.71819999999999995"/>
    <n v="0"/>
    <n v="-3.3258000000000001"/>
    <n v="0"/>
    <n v="0"/>
    <x v="19025"/>
    <n v="25196.06"/>
    <n v="0"/>
    <n v="0"/>
    <n v="0"/>
    <n v="9500000"/>
    <n v="9500000"/>
    <n v="95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1.16"/>
    <n v="0"/>
    <n v="0"/>
    <n v="5111.16"/>
    <n v="0"/>
    <n v="15000"/>
    <x v="0"/>
    <x v="0"/>
    <n v="0"/>
    <n v="0"/>
    <x v="0"/>
    <x v="0"/>
    <n v="0"/>
    <x v="17210"/>
    <n v="7441668.1399999997"/>
    <s v="NULL"/>
    <x v="3"/>
  </r>
  <r>
    <s v="204165"/>
    <s v="FUNDO DE INVESTIMENTO IMOBILIÁRIO STAR"/>
    <s v="40.010.015/0001-55"/>
    <d v="2021-05-14T00:00:00"/>
    <x v="2"/>
    <s v="BR07OQCTF002"/>
    <x v="529"/>
    <n v="2.48"/>
    <x v="0"/>
    <x v="7"/>
    <x v="7"/>
    <x v="2"/>
    <x v="0"/>
    <m/>
    <s v="31/12"/>
    <x v="2"/>
    <x v="0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9357"/>
    <x v="19484"/>
    <x v="3021"/>
    <x v="19455"/>
    <n v="0.62849999999999995"/>
    <n v="0"/>
    <n v="-0.2117"/>
    <n v="0"/>
    <n v="0"/>
    <x v="19026"/>
    <n v="37235.449999999997"/>
    <n v="0"/>
    <n v="0"/>
    <n v="0"/>
    <n v="9500000"/>
    <n v="9500000"/>
    <n v="95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3.64"/>
    <n v="0"/>
    <n v="0"/>
    <n v="863.64"/>
    <n v="0"/>
    <n v="15000"/>
    <x v="0"/>
    <x v="0"/>
    <n v="0"/>
    <n v="0"/>
    <x v="0"/>
    <x v="0"/>
    <n v="0"/>
    <x v="17211"/>
    <n v="7151333.4800000004"/>
    <s v="NULL"/>
    <x v="3"/>
  </r>
  <r>
    <s v="214670"/>
    <s v="FUNDO DE INVESTIMENTO IMOBILIÁRIO STAR"/>
    <s v="40.010.015/0001-55"/>
    <d v="2021-05-14T00:00:00"/>
    <x v="2"/>
    <s v="BR07OQCTF002"/>
    <x v="529"/>
    <n v="3.04"/>
    <x v="0"/>
    <x v="7"/>
    <x v="7"/>
    <x v="2"/>
    <x v="0"/>
    <m/>
    <s v="31/12"/>
    <x v="2"/>
    <x v="0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9358"/>
    <x v="19485"/>
    <x v="3022"/>
    <x v="19456"/>
    <n v="0.51749999999999996"/>
    <n v="0"/>
    <n v="-0.83840000000000003"/>
    <n v="0"/>
    <n v="0"/>
    <x v="19027"/>
    <n v="17068.46"/>
    <n v="0"/>
    <n v="0"/>
    <n v="0"/>
    <n v="12040000"/>
    <n v="12040000"/>
    <n v="9500000"/>
    <x v="32"/>
    <n v="25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.18"/>
    <n v="0"/>
    <n v="0"/>
    <n v="358.18"/>
    <n v="0"/>
    <n v="15000"/>
    <x v="0"/>
    <x v="1928"/>
    <n v="0"/>
    <n v="0"/>
    <x v="0"/>
    <x v="0"/>
    <n v="0"/>
    <x v="17212"/>
    <n v="9159000.1400000006"/>
    <s v="NULL"/>
    <x v="3"/>
  </r>
  <r>
    <s v="224129"/>
    <s v="FUNDO DE INVESTIMENTO IMOBILIÁRIO STAR"/>
    <s v="40.010.015/0001-55"/>
    <d v="2021-05-14T00:00:00"/>
    <x v="2"/>
    <s v="BR07OQCTF002"/>
    <x v="529"/>
    <n v="3.65"/>
    <x v="0"/>
    <x v="7"/>
    <x v="7"/>
    <x v="2"/>
    <x v="0"/>
    <m/>
    <s v="31/12"/>
    <x v="2"/>
    <x v="0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m/>
    <n v="1"/>
    <x v="0"/>
    <m/>
    <x v="19359"/>
    <x v="19486"/>
    <x v="3023"/>
    <x v="19457"/>
    <n v="0.4355"/>
    <n v="0"/>
    <n v="-1.0282"/>
    <n v="0"/>
    <n v="0"/>
    <x v="19028"/>
    <n v="59151.11"/>
    <n v="0"/>
    <n v="0"/>
    <n v="0"/>
    <n v="12040000"/>
    <n v="12040000"/>
    <n v="9500000"/>
    <x v="32"/>
    <n v="25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020"/>
    <n v="0"/>
    <n v="0"/>
    <n v="60020"/>
    <n v="0"/>
    <n v="15000"/>
    <x v="0"/>
    <x v="1929"/>
    <n v="0"/>
    <n v="0"/>
    <x v="0"/>
    <x v="0"/>
    <n v="0"/>
    <x v="17213"/>
    <n v="8714642.9499999993"/>
    <s v="NULL"/>
    <x v="3"/>
  </r>
  <r>
    <s v="234309"/>
    <s v="FUNDO DE INVESTIMENTO IMOBILIÁRIO STAR"/>
    <s v="40.010.015/0001-55"/>
    <d v="2021-05-14T00:00:00"/>
    <x v="2"/>
    <s v="BR07OQCTF002"/>
    <x v="529"/>
    <n v="4.7300000000000004"/>
    <x v="0"/>
    <x v="7"/>
    <x v="7"/>
    <x v="2"/>
    <x v="0"/>
    <m/>
    <s v="31/12"/>
    <x v="2"/>
    <x v="0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9360"/>
    <x v="19487"/>
    <x v="3024"/>
    <x v="19458"/>
    <n v="0.34"/>
    <n v="0"/>
    <n v="-1.0595000000000001"/>
    <n v="0"/>
    <n v="0"/>
    <x v="19029"/>
    <n v="81026.990000000005"/>
    <n v="0"/>
    <n v="0"/>
    <n v="0"/>
    <n v="15100020"/>
    <n v="15100020"/>
    <n v="9500000"/>
    <x v="32"/>
    <n v="2540000"/>
    <n v="306002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1.77"/>
    <n v="0"/>
    <n v="0"/>
    <n v="651.77"/>
    <n v="0"/>
    <n v="15000"/>
    <x v="0"/>
    <x v="1930"/>
    <n v="0"/>
    <n v="0"/>
    <x v="0"/>
    <x v="0"/>
    <n v="0"/>
    <x v="17214"/>
    <n v="10770119.1"/>
    <s v="NULL"/>
    <x v="3"/>
  </r>
  <r>
    <s v="246859"/>
    <s v="FUNDO DE INVESTIMENTO IMOBILIÁRIO STAR"/>
    <s v="40.010.015/0001-55"/>
    <d v="2021-05-14T00:00:00"/>
    <x v="2"/>
    <s v="BR07OQCTF002"/>
    <x v="529"/>
    <n v="5.37"/>
    <x v="0"/>
    <x v="6"/>
    <x v="7"/>
    <x v="2"/>
    <x v="0"/>
    <m/>
    <s v="31/12"/>
    <x v="2"/>
    <x v="0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9361"/>
    <x v="19488"/>
    <x v="3025"/>
    <x v="19459"/>
    <n v="0.30120000000000002"/>
    <n v="0"/>
    <n v="-0.79490000000000005"/>
    <n v="0"/>
    <n v="0"/>
    <x v="19030"/>
    <n v="69111.66"/>
    <n v="0"/>
    <n v="0"/>
    <n v="0"/>
    <n v="15100020"/>
    <n v="15100020"/>
    <n v="9500000"/>
    <x v="32"/>
    <n v="2540000"/>
    <n v="306002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.57"/>
    <n v="0"/>
    <n v="0"/>
    <n v="348.57"/>
    <n v="0"/>
    <n v="14964.12"/>
    <x v="0"/>
    <x v="1931"/>
    <n v="0"/>
    <n v="0"/>
    <x v="0"/>
    <x v="0"/>
    <n v="0"/>
    <x v="17215"/>
    <n v="10200559.369999999"/>
    <s v="NULL"/>
    <x v="3"/>
  </r>
  <r>
    <s v="256084"/>
    <s v="FUNDO DE INVESTIMENTO IMOBILIÁRIO STAR"/>
    <s v="40.010.015/0001-55"/>
    <d v="2021-05-14T00:00:00"/>
    <x v="2"/>
    <s v="BR07OQCTF002"/>
    <x v="529"/>
    <n v="6"/>
    <x v="0"/>
    <x v="6"/>
    <x v="7"/>
    <x v="2"/>
    <x v="0"/>
    <m/>
    <s v="31/12"/>
    <x v="2"/>
    <x v="0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9362"/>
    <x v="19489"/>
    <x v="3026"/>
    <x v="19460"/>
    <n v="0.2722"/>
    <n v="0"/>
    <n v="-0.73899999999999999"/>
    <n v="0"/>
    <n v="0"/>
    <x v="19031"/>
    <n v="42090.9"/>
    <n v="0"/>
    <n v="0"/>
    <n v="0"/>
    <n v="15100020"/>
    <n v="15100020"/>
    <n v="9500000"/>
    <x v="32"/>
    <n v="2540000"/>
    <n v="306002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32"/>
    <n v="0"/>
    <n v="0"/>
    <x v="0"/>
    <x v="0"/>
    <n v="0"/>
    <x v="17216"/>
    <n v="9631571.4000000004"/>
    <s v="NULL"/>
    <x v="3"/>
  </r>
  <r>
    <s v="266115"/>
    <s v="FUNDO DE INVESTIMENTO IMOBILIÁRIO STAR"/>
    <s v="40.010.015/0001-55"/>
    <d v="2021-05-14T00:00:00"/>
    <x v="2"/>
    <s v="BR07OQCTF002"/>
    <x v="529"/>
    <n v="6.6369999999999996"/>
    <x v="0"/>
    <x v="9"/>
    <x v="8"/>
    <x v="4"/>
    <x v="0"/>
    <d v="1899-12-31T00:00:00"/>
    <s v="31/12"/>
    <x v="0"/>
    <x v="0"/>
    <s v="VÓRTX DTVM LTDA"/>
    <s v="22610500000188"/>
    <x v="62"/>
    <d v="2022-04-13T00:00:00"/>
    <n v="1"/>
    <n v="0"/>
    <n v="0"/>
    <x v="1"/>
    <x v="1"/>
    <n v="0"/>
    <n v="0"/>
    <x v="1"/>
    <n v="0"/>
    <n v="0"/>
    <x v="1"/>
    <x v="1"/>
    <n v="0"/>
    <n v="0"/>
    <x v="1"/>
    <n v="0"/>
    <x v="19363"/>
    <x v="19490"/>
    <x v="3027"/>
    <x v="19461"/>
    <n v="1.7309999999999999E-3"/>
    <n v="0"/>
    <n v="-3.4150680000000003E-2"/>
    <n v="0"/>
    <n v="0"/>
    <x v="19032"/>
    <n v="20999.19"/>
    <n v="0"/>
    <n v="0"/>
    <n v="0"/>
    <n v="17700000"/>
    <n v="17700000"/>
    <n v="10420000"/>
    <x v="32"/>
    <n v="3370000"/>
    <n v="391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33"/>
    <n v="0"/>
    <n v="0"/>
    <x v="0"/>
    <x v="0"/>
    <n v="0"/>
    <x v="17217"/>
    <n v="9056202.8100000005"/>
    <s v=""/>
    <x v="4"/>
  </r>
  <r>
    <m/>
    <s v="FUNDO DE INVESTIMENTO IMOBILIÁRIO STAR"/>
    <s v="40.010.015/0001-55"/>
    <d v="2021-05-14T00:00:00"/>
    <x v="2"/>
    <s v="BR07OQCTF002"/>
    <x v="529"/>
    <n v="7.3231999999999999"/>
    <x v="0"/>
    <x v="9"/>
    <x v="8"/>
    <x v="4"/>
    <x v="0"/>
    <d v="1899-12-31T00:00:00"/>
    <s v="31/12"/>
    <x v="0"/>
    <x v="0"/>
    <s v="VÓRTX DTVM LTDA"/>
    <s v="22610500000188"/>
    <x v="63"/>
    <d v="2022-04-13T00:00:00"/>
    <n v="1"/>
    <n v="0"/>
    <n v="0"/>
    <x v="1"/>
    <x v="1"/>
    <n v="0"/>
    <n v="0"/>
    <x v="1"/>
    <n v="0"/>
    <n v="0"/>
    <x v="1"/>
    <x v="1"/>
    <n v="0"/>
    <n v="0"/>
    <x v="1"/>
    <n v="0"/>
    <x v="19364"/>
    <x v="19491"/>
    <x v="3028"/>
    <x v="19462"/>
    <n v="1.621E-3"/>
    <n v="0"/>
    <n v="-3.228483E-2"/>
    <n v="0"/>
    <n v="0"/>
    <x v="19033"/>
    <n v="34527.730000000003"/>
    <n v="0"/>
    <n v="0"/>
    <n v="0"/>
    <n v="17700000"/>
    <n v="17700000"/>
    <n v="10420000"/>
    <x v="32"/>
    <n v="3370000"/>
    <n v="391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34"/>
    <n v="0"/>
    <n v="0"/>
    <x v="0"/>
    <x v="0"/>
    <n v="0"/>
    <x v="17218"/>
    <n v="8482491.6699999999"/>
    <s v=""/>
    <x v="4"/>
  </r>
  <r>
    <m/>
    <s v="FUNDO DE INVESTIMENTO IMOBILIÁRIO STAR"/>
    <s v="40.010.015/0001-55"/>
    <d v="2021-05-14T00:00:00"/>
    <x v="2"/>
    <s v="BR07OQCTF002"/>
    <x v="529"/>
    <n v="7.9397000000000002"/>
    <x v="0"/>
    <x v="9"/>
    <x v="8"/>
    <x v="4"/>
    <x v="0"/>
    <d v="1899-12-31T00:00:00"/>
    <s v="31/12"/>
    <x v="0"/>
    <x v="0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365"/>
    <x v="19492"/>
    <x v="3029"/>
    <x v="19463"/>
    <n v="1.524E-3"/>
    <n v="0"/>
    <n v="-1.8981399999999999E-2"/>
    <n v="0"/>
    <n v="0"/>
    <x v="19034"/>
    <n v="49468.17"/>
    <n v="0"/>
    <n v="0"/>
    <n v="0"/>
    <n v="17700000"/>
    <n v="17700000"/>
    <n v="10420000"/>
    <x v="32"/>
    <n v="3370000"/>
    <n v="391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35"/>
    <n v="0"/>
    <n v="0"/>
    <x v="0"/>
    <x v="0"/>
    <n v="0"/>
    <x v="17219"/>
    <n v="7908897.29"/>
    <s v=""/>
    <x v="4"/>
  </r>
  <r>
    <m/>
    <s v="FUNDO DE INVESTIMENTO IMOBILIÁRIO STAR"/>
    <s v="40.010.015/0001-55"/>
    <d v="2021-05-14T00:00:00"/>
    <x v="2"/>
    <s v="BR07OQCTF002"/>
    <x v="529"/>
    <n v="8.4292999999999996"/>
    <x v="0"/>
    <x v="8"/>
    <x v="8"/>
    <x v="4"/>
    <x v="0"/>
    <d v="1899-12-31T00:00:00"/>
    <s v="31/12"/>
    <x v="0"/>
    <x v="0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9366"/>
    <x v="19493"/>
    <x v="3030"/>
    <x v="19464"/>
    <n v="1.4419999999999999E-3"/>
    <n v="0"/>
    <n v="-4.1799699999999999E-3"/>
    <n v="0"/>
    <n v="0"/>
    <x v="19035"/>
    <n v="40380.43"/>
    <n v="0"/>
    <n v="0"/>
    <n v="0"/>
    <n v="17700000"/>
    <n v="17700000"/>
    <n v="10420000"/>
    <x v="32"/>
    <n v="3370000"/>
    <n v="391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"/>
    <n v="0"/>
    <n v="0"/>
    <n v="17"/>
    <n v="0"/>
    <n v="15000"/>
    <x v="0"/>
    <x v="1936"/>
    <n v="0"/>
    <n v="0"/>
    <x v="0"/>
    <x v="0"/>
    <n v="0"/>
    <x v="17220"/>
    <n v="7336770.8799999999"/>
    <s v=""/>
    <x v="4"/>
  </r>
  <r>
    <s v="186248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23884"/>
    <n v="23756"/>
    <n v="104"/>
    <x v="1"/>
    <x v="1"/>
    <n v="0"/>
    <n v="0"/>
    <x v="1"/>
    <n v="0"/>
    <n v="0"/>
    <x v="1"/>
    <x v="1"/>
    <n v="3"/>
    <n v="20"/>
    <x v="1"/>
    <n v="1"/>
    <x v="19367"/>
    <x v="19494"/>
    <x v="1056"/>
    <x v="19465"/>
    <n v="6.5299999999999997E-2"/>
    <n v="0"/>
    <n v="-2.6511999999999998"/>
    <n v="0.13519999999999999"/>
    <n v="0"/>
    <x v="19036"/>
    <n v="0"/>
    <n v="60095069.409999996"/>
    <n v="49998778.079999998"/>
    <n v="0"/>
    <n v="137949915.78"/>
    <n v="0"/>
    <n v="0"/>
    <x v="32"/>
    <n v="0"/>
    <n v="0"/>
    <n v="0"/>
    <n v="0"/>
    <n v="0"/>
    <n v="0"/>
    <x v="0"/>
    <x v="0"/>
    <x v="0"/>
    <n v="0"/>
    <x v="4634"/>
    <n v="0"/>
    <n v="0"/>
    <x v="0"/>
    <x v="0"/>
    <n v="0"/>
    <x v="0"/>
    <x v="4300"/>
    <x v="0"/>
    <x v="0"/>
    <x v="0"/>
    <n v="0"/>
    <n v="138241.20000000001"/>
    <n v="0"/>
    <n v="0"/>
    <n v="138241.20000000001"/>
    <n v="337896.77"/>
    <n v="158937.24"/>
    <x v="0"/>
    <x v="0"/>
    <n v="0"/>
    <n v="0"/>
    <x v="0"/>
    <x v="0"/>
    <n v="0"/>
    <x v="17221"/>
    <n v="4809929.7300000004"/>
    <s v="Suno Fundo de Fundos"/>
    <x v="12"/>
  </r>
  <r>
    <s v="195600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27509"/>
    <n v="27385"/>
    <n v="108"/>
    <x v="1"/>
    <x v="1"/>
    <n v="0"/>
    <n v="0"/>
    <x v="1"/>
    <n v="0"/>
    <n v="0"/>
    <x v="1"/>
    <x v="1"/>
    <n v="2"/>
    <n v="13"/>
    <x v="1"/>
    <n v="1"/>
    <x v="19368"/>
    <x v="19495"/>
    <x v="1056"/>
    <x v="19466"/>
    <n v="6.59E-2"/>
    <n v="0"/>
    <n v="-1.3065"/>
    <n v="0.4103"/>
    <n v="0"/>
    <x v="19037"/>
    <n v="0"/>
    <n v="73261294.049999997"/>
    <n v="0"/>
    <n v="0"/>
    <n v="209749698.38"/>
    <n v="0"/>
    <n v="0"/>
    <x v="32"/>
    <n v="0"/>
    <n v="0"/>
    <n v="0"/>
    <n v="0"/>
    <n v="0"/>
    <n v="0"/>
    <x v="0"/>
    <x v="0"/>
    <x v="0"/>
    <n v="0"/>
    <x v="4635"/>
    <n v="0"/>
    <n v="0"/>
    <x v="0"/>
    <x v="0"/>
    <n v="0"/>
    <x v="0"/>
    <x v="4301"/>
    <x v="0"/>
    <x v="0"/>
    <x v="0"/>
    <n v="0"/>
    <n v="500990.09"/>
    <n v="0"/>
    <n v="0"/>
    <n v="500990.09"/>
    <n v="1036500.79"/>
    <n v="158191.85"/>
    <x v="0"/>
    <x v="0"/>
    <n v="0"/>
    <n v="0"/>
    <x v="0"/>
    <x v="0"/>
    <n v="0"/>
    <x v="17222"/>
    <n v="43319472.009999998"/>
    <s v="Suno Fundo de Fundos"/>
    <x v="12"/>
  </r>
  <r>
    <s v="206185"/>
    <s v="SUNO FUNDO DE FUNDOS DE INVESTIMENTO IMOBILIÁRIO"/>
    <s v="40.011.225/0001-68"/>
    <d v="2021-05-02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28461"/>
    <n v="28338"/>
    <n v="106"/>
    <x v="1"/>
    <x v="1"/>
    <n v="0"/>
    <n v="1"/>
    <x v="1"/>
    <n v="0"/>
    <n v="0"/>
    <x v="1"/>
    <x v="1"/>
    <n v="2"/>
    <n v="13"/>
    <x v="1"/>
    <n v="1"/>
    <x v="19369"/>
    <x v="19496"/>
    <x v="1056"/>
    <x v="19467"/>
    <n v="6.4600000000000005E-2"/>
    <n v="0"/>
    <n v="0.68149999999999999"/>
    <n v="0.7167"/>
    <n v="0"/>
    <x v="19038"/>
    <n v="0"/>
    <n v="50314901.539999999"/>
    <n v="0"/>
    <n v="1066003.7"/>
    <n v="201631119.19"/>
    <n v="0"/>
    <n v="0"/>
    <x v="32"/>
    <n v="0"/>
    <n v="0"/>
    <n v="0"/>
    <n v="0"/>
    <n v="0"/>
    <n v="0"/>
    <x v="0"/>
    <x v="0"/>
    <x v="0"/>
    <n v="0"/>
    <x v="4636"/>
    <n v="0"/>
    <n v="0"/>
    <x v="0"/>
    <x v="0"/>
    <n v="0"/>
    <x v="0"/>
    <x v="0"/>
    <x v="0"/>
    <x v="0"/>
    <x v="0"/>
    <n v="0"/>
    <n v="694332.48"/>
    <n v="0"/>
    <n v="0"/>
    <n v="694332.48"/>
    <n v="1732946.23"/>
    <n v="156125.14000000001"/>
    <x v="0"/>
    <x v="0"/>
    <n v="0"/>
    <n v="0"/>
    <x v="0"/>
    <x v="0"/>
    <n v="0"/>
    <x v="17223"/>
    <n v="11876869.09"/>
    <s v="Suno Fundo de Fundos"/>
    <x v="12"/>
  </r>
  <r>
    <s v="215833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28612"/>
    <n v="28500"/>
    <n v="96"/>
    <x v="1"/>
    <x v="1"/>
    <n v="0"/>
    <n v="0"/>
    <x v="1"/>
    <n v="0"/>
    <n v="0"/>
    <x v="1"/>
    <x v="1"/>
    <n v="2"/>
    <n v="13"/>
    <x v="1"/>
    <n v="1"/>
    <x v="19370"/>
    <x v="19497"/>
    <x v="1056"/>
    <x v="19468"/>
    <n v="2.4299999999999999E-2"/>
    <n v="0"/>
    <n v="-2.6951999999999998"/>
    <n v="0.72119999999999995"/>
    <n v="0"/>
    <x v="19039"/>
    <n v="0"/>
    <n v="18665118.260000002"/>
    <n v="0"/>
    <n v="816793.82"/>
    <n v="225190801.59999999"/>
    <n v="0"/>
    <n v="0"/>
    <x v="32"/>
    <n v="0"/>
    <n v="0"/>
    <n v="0"/>
    <n v="0"/>
    <n v="0"/>
    <n v="0"/>
    <x v="0"/>
    <x v="0"/>
    <x v="0"/>
    <n v="0"/>
    <x v="4637"/>
    <n v="0"/>
    <n v="0"/>
    <x v="0"/>
    <x v="0"/>
    <n v="0"/>
    <x v="0"/>
    <x v="0"/>
    <x v="0"/>
    <x v="0"/>
    <x v="0"/>
    <n v="0"/>
    <n v="1446732.78"/>
    <n v="0"/>
    <n v="0"/>
    <n v="1446732.78"/>
    <n v="2102139.21"/>
    <n v="57189.16"/>
    <x v="0"/>
    <x v="0"/>
    <n v="0"/>
    <n v="0"/>
    <x v="0"/>
    <x v="0"/>
    <n v="0"/>
    <x v="17224"/>
    <n v="10807817.050000001"/>
    <s v="Suno Fundo de Fundos"/>
    <x v="12"/>
  </r>
  <r>
    <s v="226208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9763"/>
    <n v="29652"/>
    <n v="98"/>
    <x v="1"/>
    <x v="1"/>
    <n v="0"/>
    <n v="1"/>
    <x v="1"/>
    <n v="0"/>
    <n v="0"/>
    <x v="1"/>
    <x v="1"/>
    <n v="2"/>
    <n v="10"/>
    <x v="1"/>
    <n v="0"/>
    <x v="19371"/>
    <x v="19498"/>
    <x v="1056"/>
    <x v="19469"/>
    <n v="4.4600000000000001E-2"/>
    <n v="0"/>
    <n v="-1.9871000000000001"/>
    <n v="0.67920000000000003"/>
    <n v="0"/>
    <x v="19040"/>
    <n v="0"/>
    <n v="2204919.02"/>
    <n v="0"/>
    <n v="23366653.710000001"/>
    <n v="216992833.19"/>
    <n v="0"/>
    <n v="0"/>
    <x v="32"/>
    <n v="0"/>
    <n v="0"/>
    <n v="0"/>
    <n v="0"/>
    <n v="0"/>
    <n v="0"/>
    <x v="0"/>
    <x v="0"/>
    <x v="0"/>
    <n v="0"/>
    <x v="4638"/>
    <n v="0"/>
    <n v="0"/>
    <x v="0"/>
    <x v="0"/>
    <n v="0"/>
    <x v="0"/>
    <x v="0"/>
    <x v="0"/>
    <x v="0"/>
    <x v="0"/>
    <n v="0"/>
    <n v="939531.01"/>
    <n v="0"/>
    <n v="0"/>
    <n v="939531.01"/>
    <n v="1950482.18"/>
    <n v="102952.55"/>
    <x v="0"/>
    <x v="0"/>
    <n v="0"/>
    <n v="0"/>
    <x v="0"/>
    <x v="0"/>
    <n v="0"/>
    <x v="17225"/>
    <n v="12868173.609999999"/>
    <s v="Suno Fundo de Fundos"/>
    <x v="12"/>
  </r>
  <r>
    <s v="235892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30509"/>
    <n v="30412"/>
    <n v="85"/>
    <x v="1"/>
    <x v="1"/>
    <n v="0"/>
    <n v="1"/>
    <x v="1"/>
    <n v="0"/>
    <n v="0"/>
    <x v="1"/>
    <x v="1"/>
    <n v="2"/>
    <n v="9"/>
    <x v="1"/>
    <n v="0"/>
    <x v="19372"/>
    <x v="19499"/>
    <x v="1056"/>
    <x v="19470"/>
    <n v="6.6400000000000001E-2"/>
    <n v="0"/>
    <n v="-2.0543"/>
    <n v="0.60570000000000002"/>
    <n v="0"/>
    <x v="19041"/>
    <n v="0"/>
    <n v="2218467.69"/>
    <n v="0"/>
    <n v="3899395.54"/>
    <n v="238443253.77000001"/>
    <n v="0"/>
    <n v="0"/>
    <x v="32"/>
    <n v="0"/>
    <n v="0"/>
    <n v="0"/>
    <n v="0"/>
    <n v="0"/>
    <n v="0"/>
    <x v="0"/>
    <x v="0"/>
    <x v="0"/>
    <n v="0"/>
    <x v="4639"/>
    <n v="0"/>
    <n v="0"/>
    <x v="0"/>
    <x v="0"/>
    <n v="0"/>
    <x v="0"/>
    <x v="0"/>
    <x v="0"/>
    <x v="0"/>
    <x v="0"/>
    <n v="0"/>
    <n v="3138075.91"/>
    <n v="0"/>
    <n v="0"/>
    <n v="3138075.91"/>
    <n v="1597556.27"/>
    <n v="149913.24"/>
    <x v="0"/>
    <x v="0"/>
    <n v="0"/>
    <n v="0"/>
    <x v="0"/>
    <x v="0"/>
    <n v="0"/>
    <x v="17226"/>
    <n v="21801471.460000001"/>
    <s v="Suno Fundo de Fundos"/>
    <x v="12"/>
  </r>
  <r>
    <s v="247672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30375"/>
    <n v="30282"/>
    <n v="81"/>
    <x v="1"/>
    <x v="1"/>
    <n v="0"/>
    <n v="1"/>
    <x v="1"/>
    <n v="0"/>
    <n v="0"/>
    <x v="1"/>
    <x v="1"/>
    <n v="2"/>
    <n v="9"/>
    <x v="1"/>
    <n v="0"/>
    <x v="19373"/>
    <x v="19500"/>
    <x v="1056"/>
    <x v="19471"/>
    <n v="6.8000000000000005E-2"/>
    <n v="0"/>
    <n v="-4.423"/>
    <n v="0.83750000000000002"/>
    <n v="0"/>
    <x v="19042"/>
    <n v="372735.13"/>
    <n v="2233699.9900000002"/>
    <n v="0"/>
    <n v="5190480.9400000004"/>
    <n v="208242992.74000001"/>
    <n v="0"/>
    <n v="0"/>
    <x v="32"/>
    <n v="0"/>
    <n v="0"/>
    <n v="0"/>
    <n v="0"/>
    <n v="0"/>
    <n v="0"/>
    <x v="0"/>
    <x v="0"/>
    <x v="0"/>
    <n v="0"/>
    <x v="4640"/>
    <n v="0"/>
    <n v="0"/>
    <x v="0"/>
    <x v="0"/>
    <n v="0"/>
    <x v="0"/>
    <x v="0"/>
    <x v="0"/>
    <x v="0"/>
    <x v="0"/>
    <n v="0"/>
    <n v="2078502.28"/>
    <n v="0"/>
    <n v="0"/>
    <n v="2078502.28"/>
    <n v="1939485.78"/>
    <n v="146833.51999999999"/>
    <x v="0"/>
    <x v="0"/>
    <n v="0"/>
    <n v="0"/>
    <x v="0"/>
    <x v="0"/>
    <n v="0"/>
    <x v="17227"/>
    <n v="2212188.71"/>
    <s v="Suno Fundo de Fundos"/>
    <x v="12"/>
  </r>
  <r>
    <s v="257442"/>
    <s v="SUNO FUNDO DE FUNDOS DE INVESTIMENTO IMOBILIÁRIO"/>
    <s v="40.011.225/0001-68"/>
    <d v="2021-05-03T00:00:00"/>
    <x v="0"/>
    <s v="BRSNFFCTF001"/>
    <x v="530"/>
    <n v="250000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30474"/>
    <n v="30387"/>
    <n v="75"/>
    <x v="1"/>
    <x v="2"/>
    <n v="0"/>
    <n v="1"/>
    <x v="1"/>
    <n v="0"/>
    <n v="0"/>
    <x v="1"/>
    <x v="1"/>
    <n v="2"/>
    <n v="8"/>
    <x v="1"/>
    <n v="0"/>
    <x v="19374"/>
    <x v="19501"/>
    <x v="1056"/>
    <x v="19472"/>
    <n v="6.0199999999999997E-2"/>
    <n v="0"/>
    <n v="7.9596999999999998"/>
    <n v="0.80320000000000003"/>
    <n v="0"/>
    <x v="19043"/>
    <n v="0"/>
    <n v="2251323.1800000002"/>
    <n v="0"/>
    <n v="2022647.37"/>
    <n v="230628338.25999999"/>
    <n v="0"/>
    <n v="0"/>
    <x v="32"/>
    <n v="0"/>
    <n v="0"/>
    <n v="0"/>
    <n v="0"/>
    <n v="0"/>
    <n v="0"/>
    <x v="0"/>
    <x v="0"/>
    <x v="0"/>
    <n v="0"/>
    <x v="4641"/>
    <n v="0"/>
    <n v="0"/>
    <x v="0"/>
    <x v="0"/>
    <n v="0"/>
    <x v="0"/>
    <x v="4302"/>
    <x v="0"/>
    <x v="0"/>
    <x v="0"/>
    <n v="0"/>
    <n v="671730.21"/>
    <n v="0"/>
    <n v="0"/>
    <n v="671730.21"/>
    <n v="1923586.11"/>
    <n v="140339.04"/>
    <x v="0"/>
    <x v="0"/>
    <n v="0"/>
    <n v="0"/>
    <x v="0"/>
    <x v="0"/>
    <n v="0"/>
    <x v="17228"/>
    <n v="2482360.25"/>
    <s v="Suno Fundo de Fundos"/>
    <x v="12"/>
  </r>
  <r>
    <s v="269493"/>
    <s v="SUNO FOF FII"/>
    <s v="40.011.225/0001-68"/>
    <d v="2021-05-03T00:00:00"/>
    <x v="0"/>
    <s v="BRSNFFCTF001"/>
    <x v="530"/>
    <n v="250000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30751"/>
    <n v="30668"/>
    <n v="74"/>
    <x v="1"/>
    <x v="1"/>
    <n v="0"/>
    <n v="1"/>
    <x v="1"/>
    <n v="0"/>
    <n v="0"/>
    <x v="1"/>
    <x v="1"/>
    <n v="1"/>
    <n v="7"/>
    <x v="1"/>
    <n v="0"/>
    <x v="19375"/>
    <x v="19502"/>
    <x v="1056"/>
    <x v="19473"/>
    <n v="6.29E-4"/>
    <n v="0"/>
    <n v="-1.0206E-2"/>
    <n v="8.3070000000000001E-3"/>
    <n v="0"/>
    <x v="19044"/>
    <n v="0"/>
    <n v="2271440.44"/>
    <n v="0"/>
    <n v="6652017.1699999999"/>
    <n v="222104304.12"/>
    <n v="0"/>
    <n v="0"/>
    <x v="32"/>
    <n v="0"/>
    <n v="0"/>
    <n v="0"/>
    <n v="0"/>
    <n v="0"/>
    <n v="0"/>
    <x v="0"/>
    <x v="0"/>
    <x v="0"/>
    <n v="0"/>
    <x v="4642"/>
    <n v="0"/>
    <n v="0"/>
    <x v="0"/>
    <x v="0"/>
    <n v="0"/>
    <x v="0"/>
    <x v="0"/>
    <x v="0"/>
    <x v="0"/>
    <x v="0"/>
    <n v="0"/>
    <n v="9733424.3699999992"/>
    <n v="0"/>
    <n v="0"/>
    <n v="9733424.3699999992"/>
    <n v="2237303.2000000002"/>
    <n v="145227.79"/>
    <x v="0"/>
    <x v="0"/>
    <n v="0"/>
    <n v="0"/>
    <x v="0"/>
    <x v="0"/>
    <n v="0"/>
    <x v="17229"/>
    <n v="10050889.890000001"/>
    <s v="Suno Fundo de Fundos"/>
    <x v="12"/>
  </r>
  <r>
    <s v="278583"/>
    <s v="SUNO FOF FII"/>
    <s v="40.011.225/0001-68"/>
    <d v="2021-05-03T00:00:00"/>
    <x v="0"/>
    <s v="BRSNFFCTF001"/>
    <x v="530"/>
    <n v="250000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30876"/>
    <n v="30794"/>
    <n v="73"/>
    <x v="1"/>
    <x v="2"/>
    <n v="0"/>
    <n v="1"/>
    <x v="1"/>
    <n v="0"/>
    <n v="0"/>
    <x v="1"/>
    <x v="1"/>
    <n v="1"/>
    <n v="6"/>
    <x v="1"/>
    <n v="0"/>
    <x v="19376"/>
    <x v="19503"/>
    <x v="1056"/>
    <x v="19474"/>
    <n v="6.2100000000000002E-4"/>
    <n v="0"/>
    <n v="-1.4517E-2"/>
    <n v="8.822E-3"/>
    <n v="0"/>
    <x v="19045"/>
    <n v="0"/>
    <n v="8338967.8700000001"/>
    <n v="0"/>
    <n v="6702171.1399999997"/>
    <n v="220872203.31"/>
    <n v="0"/>
    <n v="0"/>
    <x v="32"/>
    <n v="0"/>
    <n v="0"/>
    <n v="0"/>
    <n v="0"/>
    <n v="0"/>
    <n v="0"/>
    <x v="0"/>
    <x v="0"/>
    <x v="0"/>
    <n v="0"/>
    <x v="4643"/>
    <n v="0"/>
    <n v="0"/>
    <x v="0"/>
    <x v="0"/>
    <n v="0"/>
    <x v="0"/>
    <x v="0"/>
    <x v="0"/>
    <x v="0"/>
    <x v="0"/>
    <n v="0"/>
    <n v="677101.16"/>
    <n v="0"/>
    <n v="0"/>
    <n v="677101.16"/>
    <n v="2647578.5699999998"/>
    <n v="141149.22"/>
    <x v="0"/>
    <x v="0"/>
    <n v="0"/>
    <n v="0"/>
    <x v="0"/>
    <x v="0"/>
    <n v="0"/>
    <x v="17230"/>
    <n v="9229369.5"/>
    <s v="Suno Fundo de Fundos"/>
    <x v="12"/>
  </r>
  <r>
    <m/>
    <s v="SUNO FOF FII"/>
    <s v="40.011.225/0001-68"/>
    <d v="2021-05-03T00:00:00"/>
    <x v="0"/>
    <s v="BRSNFFCTF001"/>
    <x v="530"/>
    <n v="250000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31162"/>
    <n v="31082"/>
    <n v="73"/>
    <x v="1"/>
    <x v="1"/>
    <n v="0"/>
    <n v="1"/>
    <x v="1"/>
    <n v="0"/>
    <n v="0"/>
    <x v="1"/>
    <x v="1"/>
    <n v="1"/>
    <n v="5"/>
    <x v="1"/>
    <n v="0"/>
    <x v="19377"/>
    <x v="19504"/>
    <x v="1056"/>
    <x v="19475"/>
    <n v="5.9599999999999996E-4"/>
    <n v="0"/>
    <n v="4.019E-3"/>
    <n v="7.0429999999999998E-3"/>
    <n v="0"/>
    <x v="19046"/>
    <n v="0"/>
    <n v="8414129.6600000001"/>
    <n v="0"/>
    <n v="237618.48"/>
    <n v="226484553.83000001"/>
    <n v="0"/>
    <n v="0"/>
    <x v="32"/>
    <n v="0"/>
    <n v="0"/>
    <n v="0"/>
    <n v="0"/>
    <n v="0"/>
    <n v="0"/>
    <x v="0"/>
    <x v="0"/>
    <x v="0"/>
    <n v="0"/>
    <x v="4644"/>
    <n v="0"/>
    <n v="0"/>
    <x v="0"/>
    <x v="0"/>
    <n v="0"/>
    <x v="0"/>
    <x v="0"/>
    <x v="0"/>
    <x v="0"/>
    <x v="0"/>
    <n v="0"/>
    <n v="1875401.28"/>
    <n v="0"/>
    <n v="0"/>
    <n v="1875401.28"/>
    <n v="2623775.2599999998"/>
    <n v="136038.35999999999"/>
    <x v="0"/>
    <x v="0"/>
    <n v="0"/>
    <n v="0"/>
    <x v="0"/>
    <x v="0"/>
    <n v="0"/>
    <x v="17231"/>
    <n v="8736812.0800000001"/>
    <s v="Suno Fundo de Fundos"/>
    <x v="12"/>
  </r>
  <r>
    <s v="165546"/>
    <s v="FUNDO DE INVESTIMENTO IMOBILIÁRIO - MAUÁ CAPITAL DESENVOLVIMENTO URBANO"/>
    <s v="40.011.234/0001-59"/>
    <d v="2021-03-24T00:00:00"/>
    <x v="0"/>
    <s v="NULL"/>
    <x v="6"/>
    <n v="385000"/>
    <x v="0"/>
    <x v="2"/>
    <x v="7"/>
    <x v="2"/>
    <x v="0"/>
    <m/>
    <s v="30/06"/>
    <x v="3"/>
    <x v="2"/>
    <s v="BTG PACTUAL SERVIÇOS FINANCEIROS S/A DTVM"/>
    <s v="59.281.253/0001-23"/>
    <x v="52"/>
    <d v="2021-03-31T00:00:00"/>
    <n v="1"/>
    <m/>
    <m/>
    <x v="0"/>
    <x v="0"/>
    <m/>
    <m/>
    <x v="0"/>
    <m/>
    <m/>
    <x v="0"/>
    <x v="0"/>
    <n v="1"/>
    <m/>
    <x v="0"/>
    <m/>
    <x v="19378"/>
    <x v="19505"/>
    <x v="3031"/>
    <x v="19476"/>
    <n v="2.18E-2"/>
    <n v="0"/>
    <n v="0"/>
    <n v="0"/>
    <n v="0"/>
    <x v="19047"/>
    <n v="0"/>
    <n v="0"/>
    <n v="0"/>
    <n v="38406344.7700000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.9700000000000006"/>
    <n v="0"/>
    <n v="0"/>
    <n v="8.9700000000000006"/>
    <n v="2984.18"/>
    <n v="8369.56"/>
    <x v="0"/>
    <x v="0"/>
    <n v="0"/>
    <n v="0"/>
    <x v="0"/>
    <x v="0"/>
    <n v="0"/>
    <x v="133"/>
    <n v="11353.74"/>
    <s v="NULL"/>
    <x v="3"/>
  </r>
  <r>
    <s v="176024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0"/>
    <x v="0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0"/>
    <n v="1"/>
    <x v="1"/>
    <n v="0"/>
    <x v="19379"/>
    <x v="19506"/>
    <x v="3031"/>
    <x v="19477"/>
    <n v="8.3400000000000002E-2"/>
    <n v="0"/>
    <n v="-2.92E-2"/>
    <n v="2.06E-2"/>
    <n v="0"/>
    <x v="19048"/>
    <n v="0"/>
    <n v="0"/>
    <n v="0"/>
    <n v="38436008.82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96.93"/>
    <n v="0"/>
    <n v="0"/>
    <n v="24296.93"/>
    <n v="10903.53"/>
    <n v="31995.83"/>
    <x v="0"/>
    <x v="0"/>
    <n v="0"/>
    <n v="0"/>
    <x v="0"/>
    <x v="0"/>
    <n v="0"/>
    <x v="17232"/>
    <n v="76508.960000000006"/>
    <s v="NULL"/>
    <x v="3"/>
  </r>
  <r>
    <s v="186243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1"/>
    <s v="BTG PACTUAL SERVIÇOS FINANCEIROS S/A DTVM"/>
    <s v="59.281.253/0001-23"/>
    <x v="54"/>
    <d v="2021-05-01T00:00:00"/>
    <n v="1"/>
    <n v="0"/>
    <n v="0"/>
    <x v="1"/>
    <x v="1"/>
    <n v="0"/>
    <n v="0"/>
    <x v="1"/>
    <n v="0"/>
    <n v="0"/>
    <x v="1"/>
    <x v="1"/>
    <n v="0"/>
    <n v="1"/>
    <x v="1"/>
    <n v="0"/>
    <x v="19380"/>
    <x v="19507"/>
    <x v="3031"/>
    <x v="19478"/>
    <n v="8.3500000000000005E-2"/>
    <n v="0"/>
    <n v="-0.1482"/>
    <n v="0.2014"/>
    <n v="0"/>
    <x v="19049"/>
    <n v="0"/>
    <n v="0"/>
    <n v="0"/>
    <n v="38437877.75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97.31"/>
    <n v="0"/>
    <n v="0"/>
    <n v="34197.31"/>
    <n v="88190.17"/>
    <n v="31986.5"/>
    <x v="0"/>
    <x v="0"/>
    <n v="0"/>
    <n v="0"/>
    <x v="0"/>
    <x v="0"/>
    <n v="0"/>
    <x v="16576"/>
    <n v="145176.67000000001"/>
    <s v="NULL"/>
    <x v="3"/>
  </r>
  <r>
    <s v="195595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9381"/>
    <x v="19508"/>
    <x v="3031"/>
    <x v="19479"/>
    <n v="8.3400000000000002E-2"/>
    <n v="0"/>
    <n v="-2.7799999999999998E-2"/>
    <n v="0.1246"/>
    <n v="0"/>
    <x v="19050"/>
    <n v="0"/>
    <n v="0"/>
    <n v="0"/>
    <n v="28718850.129999999"/>
    <n v="9758500"/>
    <n v="0"/>
    <n v="0"/>
    <x v="32"/>
    <n v="0"/>
    <n v="0"/>
    <n v="0"/>
    <n v="0"/>
    <n v="0"/>
    <n v="0"/>
    <x v="0"/>
    <x v="0"/>
    <x v="0"/>
    <n v="0"/>
    <x v="0"/>
    <n v="0"/>
    <n v="0"/>
    <x v="0"/>
    <x v="1269"/>
    <n v="0"/>
    <x v="0"/>
    <x v="0"/>
    <x v="0"/>
    <x v="0"/>
    <x v="0"/>
    <n v="0"/>
    <n v="31787"/>
    <n v="0"/>
    <n v="0"/>
    <n v="31787"/>
    <n v="135961.04999999999"/>
    <n v="31939.08"/>
    <x v="0"/>
    <x v="0"/>
    <n v="0"/>
    <n v="0"/>
    <x v="0"/>
    <x v="0"/>
    <n v="0"/>
    <x v="16576"/>
    <n v="192900.13"/>
    <s v="NULL"/>
    <x v="3"/>
  </r>
  <r>
    <s v="206148"/>
    <s v="FUNDO DE INVESTIMENTO IMOBILIÁRIO - MAUÁ CAPITAL DESENVOLVIMENTO URBANO"/>
    <s v="40.011.234/0001-59"/>
    <d v="2021-03-23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9382"/>
    <x v="19509"/>
    <x v="3031"/>
    <x v="19480"/>
    <n v="8.3299999999999999E-2"/>
    <n v="0"/>
    <n v="-5.4000000000000003E-3"/>
    <n v="0.1188"/>
    <n v="0"/>
    <x v="19051"/>
    <n v="0"/>
    <n v="0"/>
    <n v="0"/>
    <n v="28737397.870000001"/>
    <n v="9783500"/>
    <n v="0"/>
    <n v="0"/>
    <x v="32"/>
    <n v="0"/>
    <n v="0"/>
    <n v="0"/>
    <n v="0"/>
    <n v="0"/>
    <n v="0"/>
    <x v="0"/>
    <x v="0"/>
    <x v="0"/>
    <n v="0"/>
    <x v="0"/>
    <n v="0"/>
    <n v="0"/>
    <x v="0"/>
    <x v="1270"/>
    <n v="0"/>
    <x v="0"/>
    <x v="0"/>
    <x v="0"/>
    <x v="0"/>
    <x v="0"/>
    <n v="0"/>
    <n v="56660.86"/>
    <n v="0"/>
    <n v="0"/>
    <n v="56660.86"/>
    <n v="181474.86"/>
    <n v="31930.2"/>
    <x v="0"/>
    <x v="0"/>
    <n v="0"/>
    <n v="0"/>
    <x v="0"/>
    <x v="0"/>
    <n v="0"/>
    <x v="5638"/>
    <n v="263405.06"/>
    <s v="NULL"/>
    <x v="3"/>
  </r>
  <r>
    <s v="215930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9383"/>
    <x v="19510"/>
    <x v="3031"/>
    <x v="19481"/>
    <n v="8.3299999999999999E-2"/>
    <n v="0"/>
    <n v="1.41E-2"/>
    <n v="0.1138"/>
    <n v="0"/>
    <x v="19052"/>
    <n v="0"/>
    <n v="0"/>
    <n v="0"/>
    <n v="28781697.989999998"/>
    <n v="9783500"/>
    <n v="0"/>
    <n v="0"/>
    <x v="32"/>
    <n v="0"/>
    <n v="0"/>
    <n v="0"/>
    <n v="0"/>
    <n v="0"/>
    <n v="0"/>
    <x v="0"/>
    <x v="0"/>
    <x v="0"/>
    <n v="0"/>
    <x v="0"/>
    <n v="0"/>
    <n v="0"/>
    <x v="0"/>
    <x v="1270"/>
    <n v="0"/>
    <x v="0"/>
    <x v="0"/>
    <x v="0"/>
    <x v="0"/>
    <x v="0"/>
    <n v="0"/>
    <n v="53880.89"/>
    <n v="0"/>
    <n v="0"/>
    <n v="53880.89"/>
    <n v="225080.08"/>
    <n v="31928.46"/>
    <x v="0"/>
    <x v="0"/>
    <n v="0"/>
    <n v="0"/>
    <x v="0"/>
    <x v="0"/>
    <n v="0"/>
    <x v="17233"/>
    <n v="299508.53999999998"/>
    <s v="NULL"/>
    <x v="3"/>
  </r>
  <r>
    <s v="226287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9384"/>
    <x v="19511"/>
    <x v="3031"/>
    <x v="19482"/>
    <n v="8.3400000000000002E-2"/>
    <n v="0"/>
    <n v="-5.7500000000000002E-2"/>
    <n v="0.61480000000000001"/>
    <n v="0"/>
    <x v="19053"/>
    <n v="0"/>
    <n v="0"/>
    <n v="0"/>
    <n v="709924.79"/>
    <n v="37863502.729999997"/>
    <n v="0"/>
    <n v="0"/>
    <x v="32"/>
    <n v="0"/>
    <n v="0"/>
    <n v="0"/>
    <n v="0"/>
    <n v="0"/>
    <n v="0"/>
    <x v="0"/>
    <x v="0"/>
    <x v="0"/>
    <n v="0"/>
    <x v="0"/>
    <n v="0"/>
    <n v="0"/>
    <x v="0"/>
    <x v="1271"/>
    <n v="0"/>
    <x v="0"/>
    <x v="4303"/>
    <x v="0"/>
    <x v="0"/>
    <x v="0"/>
    <n v="0"/>
    <n v="137481.1"/>
    <n v="0"/>
    <n v="0"/>
    <n v="137481.1"/>
    <n v="460650.49"/>
    <n v="31932.98"/>
    <x v="0"/>
    <x v="0"/>
    <n v="0"/>
    <n v="0"/>
    <x v="983"/>
    <x v="0"/>
    <n v="0"/>
    <x v="17233"/>
    <n v="413371.37"/>
    <s v="NULL"/>
    <x v="3"/>
  </r>
  <r>
    <s v="238569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9385"/>
    <x v="19512"/>
    <x v="3031"/>
    <x v="19483"/>
    <n v="8.3400000000000002E-2"/>
    <n v="0"/>
    <n v="-2.92E-2"/>
    <n v="0.36530000000000001"/>
    <n v="0"/>
    <x v="19054"/>
    <n v="0"/>
    <n v="0"/>
    <n v="0"/>
    <n v="969324.48"/>
    <n v="62779278.219999999"/>
    <n v="34930874.380000003"/>
    <n v="0"/>
    <x v="4744"/>
    <n v="0"/>
    <n v="0"/>
    <n v="0"/>
    <n v="0"/>
    <n v="0"/>
    <n v="0"/>
    <x v="0"/>
    <x v="0"/>
    <x v="0"/>
    <n v="0"/>
    <x v="0"/>
    <n v="0"/>
    <n v="0"/>
    <x v="0"/>
    <x v="0"/>
    <n v="0"/>
    <x v="0"/>
    <x v="4304"/>
    <x v="0"/>
    <x v="0"/>
    <x v="0"/>
    <n v="0"/>
    <n v="412986.75"/>
    <n v="0"/>
    <n v="0"/>
    <n v="412986.75"/>
    <n v="600556.92000000004"/>
    <n v="31914.61"/>
    <x v="0"/>
    <x v="0"/>
    <n v="0"/>
    <n v="0"/>
    <x v="984"/>
    <x v="0"/>
    <n v="0"/>
    <x v="16540"/>
    <n v="25875234.420000002"/>
    <s v="NULL"/>
    <x v="3"/>
  </r>
  <r>
    <s v="247705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60"/>
    <d v="2021-11-01T00:00:00"/>
    <n v="1"/>
    <n v="0"/>
    <n v="0"/>
    <x v="1"/>
    <x v="1"/>
    <n v="0"/>
    <n v="0"/>
    <x v="1"/>
    <n v="0"/>
    <n v="0"/>
    <x v="1"/>
    <x v="1"/>
    <n v="0"/>
    <n v="1"/>
    <x v="1"/>
    <n v="0"/>
    <x v="19386"/>
    <x v="19513"/>
    <x v="3031"/>
    <x v="19484"/>
    <n v="8.4599999999999995E-2"/>
    <n v="0"/>
    <n v="-1.4418"/>
    <n v="-0.82410000000000005"/>
    <n v="0"/>
    <x v="19055"/>
    <n v="0"/>
    <n v="0"/>
    <n v="0"/>
    <n v="24255740.530000001"/>
    <n v="38902520.380000003"/>
    <n v="34930874.380000003"/>
    <n v="0"/>
    <x v="4744"/>
    <n v="0"/>
    <n v="0"/>
    <n v="0"/>
    <n v="0"/>
    <n v="0"/>
    <n v="0"/>
    <x v="0"/>
    <x v="0"/>
    <x v="0"/>
    <n v="0"/>
    <x v="4645"/>
    <n v="0"/>
    <n v="0"/>
    <x v="0"/>
    <x v="0"/>
    <n v="0"/>
    <x v="0"/>
    <x v="0"/>
    <x v="0"/>
    <x v="0"/>
    <x v="0"/>
    <n v="0"/>
    <n v="229862.55"/>
    <n v="215113.13"/>
    <n v="0"/>
    <n v="14749.42"/>
    <n v="556.91999999999996"/>
    <n v="31905.3"/>
    <x v="0"/>
    <x v="0"/>
    <n v="0"/>
    <n v="0"/>
    <x v="985"/>
    <x v="0"/>
    <n v="0"/>
    <x v="16540"/>
    <n v="25653778.359999999"/>
    <s v="NULL"/>
    <x v="3"/>
  </r>
  <r>
    <s v="257700"/>
    <s v="FUNDO DE INVESTIMENTO IMOBILIÁRIO - MAUÁ CAPITAL DESENVOLVIMENTO URBANO"/>
    <s v="40.011.234/0001-59"/>
    <d v="2021-03-24T00:00:00"/>
    <x v="0"/>
    <s v="NULL"/>
    <x v="6"/>
    <n v="385000"/>
    <x v="0"/>
    <x v="2"/>
    <x v="2"/>
    <x v="2"/>
    <x v="0"/>
    <m/>
    <s v="30/06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9387"/>
    <x v="19514"/>
    <x v="3031"/>
    <x v="19485"/>
    <n v="8.3599999999999994E-2"/>
    <n v="0"/>
    <n v="-0.30120000000000002"/>
    <n v="0.56950000000000001"/>
    <n v="0"/>
    <x v="19056"/>
    <n v="0"/>
    <n v="0"/>
    <n v="0"/>
    <n v="23317992.75"/>
    <n v="39817856.43"/>
    <n v="35927264.43"/>
    <n v="0"/>
    <x v="4745"/>
    <n v="0"/>
    <n v="0"/>
    <n v="0"/>
    <n v="0"/>
    <n v="0"/>
    <n v="0"/>
    <x v="0"/>
    <x v="0"/>
    <x v="0"/>
    <n v="0"/>
    <x v="4646"/>
    <n v="0"/>
    <n v="0"/>
    <x v="0"/>
    <x v="0"/>
    <n v="0"/>
    <x v="0"/>
    <x v="0"/>
    <x v="0"/>
    <x v="0"/>
    <x v="0"/>
    <n v="0"/>
    <n v="365968.5"/>
    <n v="215113.13"/>
    <n v="0"/>
    <n v="150855.37"/>
    <n v="0"/>
    <n v="31445.29"/>
    <x v="0"/>
    <x v="0"/>
    <n v="0"/>
    <n v="0"/>
    <x v="986"/>
    <x v="0"/>
    <n v="0"/>
    <x v="16540"/>
    <n v="25881135.370000001"/>
    <s v="NULL"/>
    <x v="3"/>
  </r>
  <r>
    <s v="269004"/>
    <s v="MAUÁ CAP URBANO FII"/>
    <s v="40.011.234/0001-59"/>
    <d v="2021-03-24T00:00:00"/>
    <x v="0"/>
    <s v=""/>
    <x v="7"/>
    <n v="385000"/>
    <x v="0"/>
    <x v="5"/>
    <x v="3"/>
    <x v="4"/>
    <x v="0"/>
    <d v="1899-12-31T00:00:00"/>
    <s v="30/06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388"/>
    <x v="19515"/>
    <x v="3031"/>
    <x v="19486"/>
    <n v="2.5630000000000002E-3"/>
    <n v="0"/>
    <n v="2.9399999999999999E-4"/>
    <n v="2.6559999999999999E-3"/>
    <n v="0"/>
    <x v="19057"/>
    <n v="0"/>
    <n v="0"/>
    <n v="0"/>
    <n v="1115149.51"/>
    <n v="62212819.560000002"/>
    <n v="35953278.090000004"/>
    <n v="0"/>
    <x v="4746"/>
    <n v="0"/>
    <n v="0"/>
    <n v="0"/>
    <n v="0"/>
    <n v="0"/>
    <n v="0"/>
    <x v="0"/>
    <x v="0"/>
    <x v="0"/>
    <n v="0"/>
    <x v="4647"/>
    <n v="0"/>
    <n v="0"/>
    <x v="0"/>
    <x v="0"/>
    <n v="0"/>
    <x v="0"/>
    <x v="4305"/>
    <x v="0"/>
    <x v="0"/>
    <x v="0"/>
    <n v="0"/>
    <n v="427497.35"/>
    <n v="215113.13"/>
    <n v="0"/>
    <n v="212384.22"/>
    <n v="621.58000000000004"/>
    <n v="96453.09"/>
    <x v="0"/>
    <x v="0"/>
    <n v="0"/>
    <n v="0"/>
    <x v="987"/>
    <x v="0"/>
    <n v="0"/>
    <x v="17234"/>
    <n v="26124498.629999999"/>
    <s v=""/>
    <x v="4"/>
  </r>
  <r>
    <m/>
    <s v="MAUÁ CAP URBANO FII"/>
    <s v="40.011.234/0001-59"/>
    <d v="2021-03-24T00:00:00"/>
    <x v="0"/>
    <s v=""/>
    <x v="7"/>
    <n v="385000"/>
    <x v="0"/>
    <x v="5"/>
    <x v="3"/>
    <x v="4"/>
    <x v="0"/>
    <d v="1899-12-31T00:00:00"/>
    <s v="30/06"/>
    <x v="1"/>
    <x v="0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9389"/>
    <x v="19516"/>
    <x v="3031"/>
    <x v="19487"/>
    <n v="1.42E-3"/>
    <n v="0"/>
    <n v="-5.7780000000000001E-3"/>
    <n v="-4.4900000000000002E-4"/>
    <n v="0"/>
    <x v="19058"/>
    <n v="0"/>
    <n v="0"/>
    <n v="0"/>
    <n v="1058712.8400000001"/>
    <n v="62036632.869999997"/>
    <n v="35953278.090000004"/>
    <n v="0"/>
    <x v="4746"/>
    <n v="0"/>
    <n v="0"/>
    <n v="0"/>
    <n v="0"/>
    <n v="0"/>
    <n v="0"/>
    <x v="0"/>
    <x v="0"/>
    <x v="0"/>
    <n v="0"/>
    <x v="4648"/>
    <n v="0"/>
    <n v="0"/>
    <x v="0"/>
    <x v="0"/>
    <n v="0"/>
    <x v="0"/>
    <x v="4306"/>
    <x v="0"/>
    <x v="0"/>
    <x v="0"/>
    <n v="0"/>
    <n v="424068.8"/>
    <n v="215113.13"/>
    <n v="0"/>
    <n v="208955.67"/>
    <n v="0"/>
    <n v="53129.56"/>
    <x v="0"/>
    <x v="0"/>
    <n v="0"/>
    <n v="0"/>
    <x v="988"/>
    <x v="0"/>
    <n v="0"/>
    <x v="17234"/>
    <n v="26105875.079999998"/>
    <s v=""/>
    <x v="4"/>
  </r>
  <r>
    <m/>
    <s v="MAUÁ CAP URBANO FII"/>
    <s v="40.011.234/0001-59"/>
    <d v="2021-03-24T00:00:00"/>
    <x v="0"/>
    <s v=""/>
    <x v="7"/>
    <n v="385000"/>
    <x v="0"/>
    <x v="5"/>
    <x v="3"/>
    <x v="4"/>
    <x v="0"/>
    <d v="1899-12-31T00:00:00"/>
    <s v="30/06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9390"/>
    <x v="19517"/>
    <x v="3031"/>
    <x v="19488"/>
    <n v="1.3929999999999999E-3"/>
    <n v="0"/>
    <n v="1.5782999999999998E-2"/>
    <n v="-5.4199999999999995E-4"/>
    <n v="0"/>
    <x v="19059"/>
    <n v="0"/>
    <n v="0"/>
    <n v="0"/>
    <n v="1042814.61"/>
    <n v="62873285"/>
    <n v="35953278.090000004"/>
    <n v="0"/>
    <x v="4746"/>
    <n v="0"/>
    <n v="0"/>
    <n v="0"/>
    <n v="0"/>
    <n v="0"/>
    <n v="0"/>
    <x v="0"/>
    <x v="0"/>
    <x v="0"/>
    <n v="0"/>
    <x v="4648"/>
    <n v="0"/>
    <n v="0"/>
    <x v="0"/>
    <x v="0"/>
    <n v="0"/>
    <x v="0"/>
    <x v="4307"/>
    <x v="0"/>
    <x v="0"/>
    <x v="0"/>
    <n v="0"/>
    <n v="420249.77"/>
    <n v="215113.13"/>
    <n v="0"/>
    <n v="205136.64000000001"/>
    <n v="0"/>
    <n v="52932.84"/>
    <x v="0"/>
    <x v="0"/>
    <n v="0"/>
    <n v="0"/>
    <x v="989"/>
    <x v="0"/>
    <n v="0"/>
    <x v="17234"/>
    <n v="26332300.690000001"/>
    <s v=""/>
    <x v="4"/>
  </r>
  <r>
    <s v="175910"/>
    <s v="FUNDO DE INVESTIMENTO IMOBILIÁRIO DE CRI INTEGRAL BREI"/>
    <s v="40.011.251/0001-96"/>
    <d v="2021-04-30T00:00:00"/>
    <x v="1"/>
    <s v="BRIBCRCTF009"/>
    <x v="531"/>
    <n v="471500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235"/>
    <n v="219"/>
    <n v="7"/>
    <x v="1"/>
    <x v="1"/>
    <n v="0"/>
    <n v="0"/>
    <x v="1"/>
    <n v="0"/>
    <n v="0"/>
    <x v="1"/>
    <x v="1"/>
    <n v="4"/>
    <n v="5"/>
    <x v="1"/>
    <n v="0"/>
    <x v="19391"/>
    <x v="19518"/>
    <x v="3032"/>
    <x v="19489"/>
    <n v="8.6999999999999994E-3"/>
    <n v="0"/>
    <n v="-2.4196"/>
    <n v="-8.5000000000000006E-3"/>
    <n v="0"/>
    <x v="19060"/>
    <n v="0"/>
    <n v="0"/>
    <n v="0"/>
    <n v="46013146.170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00"/>
    <x v="0"/>
    <x v="0"/>
    <n v="0"/>
    <n v="0"/>
    <x v="0"/>
    <x v="0"/>
    <n v="0"/>
    <x v="133"/>
    <n v="4000"/>
    <s v="Integral Brei"/>
    <x v="11"/>
  </r>
  <r>
    <s v="185585"/>
    <s v="FUNDO DE INVESTIMENTO IMOBILIÁRIO DE CRI INTEGRAL BREI"/>
    <s v="40.011.251/0001-96"/>
    <d v="2021-04-30T00:00:00"/>
    <x v="1"/>
    <s v="BRIBCRCTF009"/>
    <x v="531"/>
    <n v="574500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246"/>
    <n v="223"/>
    <n v="7"/>
    <x v="1"/>
    <x v="1"/>
    <n v="0"/>
    <n v="0"/>
    <x v="1"/>
    <n v="0"/>
    <n v="0"/>
    <x v="1"/>
    <x v="1"/>
    <n v="6"/>
    <n v="10"/>
    <x v="1"/>
    <n v="0"/>
    <x v="19392"/>
    <x v="19519"/>
    <x v="3033"/>
    <x v="19490"/>
    <n v="0.14360000000000001"/>
    <n v="0"/>
    <n v="-0.59799999999999998"/>
    <n v="7.0900000000000005E-2"/>
    <n v="0"/>
    <x v="19061"/>
    <n v="0"/>
    <n v="0"/>
    <n v="0"/>
    <n v="38397855.799999997"/>
    <n v="18123812.6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08"/>
    <x v="0"/>
    <x v="0"/>
    <x v="0"/>
    <n v="0"/>
    <n v="28037.84"/>
    <n v="0"/>
    <n v="0"/>
    <n v="28037.84"/>
    <n v="35769.660000000003"/>
    <n v="80000"/>
    <x v="0"/>
    <x v="0"/>
    <n v="0"/>
    <n v="0"/>
    <x v="0"/>
    <x v="0"/>
    <n v="0"/>
    <x v="17235"/>
    <n v="825023.55"/>
    <s v="Integral Brei"/>
    <x v="11"/>
  </r>
  <r>
    <s v="194392"/>
    <s v="FUNDO DE INVESTIMENTO IMOBILIÁRIO DE CRI INTEGRAL BREI"/>
    <s v="40.011.251/0001-96"/>
    <d v="2021-04-30T00:00:00"/>
    <x v="1"/>
    <s v="BRIBCRCTF009"/>
    <x v="531"/>
    <n v="688500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258"/>
    <n v="231"/>
    <n v="7"/>
    <x v="1"/>
    <x v="1"/>
    <n v="0"/>
    <n v="0"/>
    <x v="1"/>
    <n v="0"/>
    <n v="0"/>
    <x v="1"/>
    <x v="1"/>
    <n v="6"/>
    <n v="14"/>
    <x v="1"/>
    <n v="0"/>
    <x v="19393"/>
    <x v="19520"/>
    <x v="3034"/>
    <x v="19491"/>
    <n v="0.1195"/>
    <n v="0"/>
    <n v="0.26090000000000002"/>
    <n v="0.99639999999999995"/>
    <n v="0"/>
    <x v="19062"/>
    <n v="1266927.75"/>
    <n v="0"/>
    <n v="0"/>
    <n v="24280574.02"/>
    <n v="42170604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09"/>
    <x v="0"/>
    <x v="0"/>
    <x v="0"/>
    <n v="0"/>
    <n v="41594.86"/>
    <n v="0"/>
    <n v="0"/>
    <n v="41594.86"/>
    <n v="701160.95999999996"/>
    <n v="80000"/>
    <x v="0"/>
    <x v="0"/>
    <n v="0"/>
    <n v="0"/>
    <x v="0"/>
    <x v="0"/>
    <n v="0"/>
    <x v="14104"/>
    <n v="803160.96"/>
    <s v="Integral Brei"/>
    <x v="11"/>
  </r>
  <r>
    <s v="206909"/>
    <s v="FUNDO DE INVESTIMENTO IMOBILIÁRIO DE CRI INTEGRAL BREI"/>
    <s v="40.011.251/0001-96"/>
    <d v="2021-04-30T00:00:00"/>
    <x v="1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322"/>
    <n v="288"/>
    <n v="9"/>
    <x v="1"/>
    <x v="1"/>
    <n v="0"/>
    <n v="0"/>
    <x v="1"/>
    <n v="0"/>
    <n v="0"/>
    <x v="1"/>
    <x v="1"/>
    <n v="7"/>
    <n v="18"/>
    <x v="1"/>
    <n v="0"/>
    <x v="19394"/>
    <x v="19521"/>
    <x v="3035"/>
    <x v="19492"/>
    <n v="0.1017"/>
    <n v="0"/>
    <n v="0.70899999999999996"/>
    <n v="0.80179999999999996"/>
    <n v="0"/>
    <x v="19063"/>
    <n v="0"/>
    <n v="0"/>
    <n v="0"/>
    <n v="23320835.93"/>
    <n v="56077473.1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0"/>
    <x v="0"/>
    <x v="0"/>
    <x v="0"/>
    <n v="0"/>
    <n v="28376.01"/>
    <n v="0"/>
    <n v="0"/>
    <n v="28376.01"/>
    <n v="661111.77"/>
    <n v="80000"/>
    <x v="0"/>
    <x v="0"/>
    <n v="0"/>
    <n v="0"/>
    <x v="0"/>
    <x v="0"/>
    <n v="0"/>
    <x v="17236"/>
    <n v="789138.14"/>
    <s v="Integral Brei"/>
    <x v="11"/>
  </r>
  <r>
    <s v="215773"/>
    <s v="FUNDO DE INVESTIMENTO IMOBILIÁRIO DE CRI INTEGRAL BREI"/>
    <s v="40.011.251/0001-96"/>
    <d v="2021-04-30T00:00:00"/>
    <x v="1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324"/>
    <n v="290"/>
    <n v="9"/>
    <x v="1"/>
    <x v="1"/>
    <n v="0"/>
    <n v="0"/>
    <x v="1"/>
    <n v="0"/>
    <n v="0"/>
    <x v="1"/>
    <x v="1"/>
    <n v="7"/>
    <n v="18"/>
    <x v="1"/>
    <n v="0"/>
    <x v="19395"/>
    <x v="19522"/>
    <x v="3035"/>
    <x v="19493"/>
    <n v="0.1021"/>
    <n v="0"/>
    <n v="-0.37130000000000002"/>
    <n v="2.2378"/>
    <n v="0"/>
    <x v="19064"/>
    <n v="0"/>
    <n v="0"/>
    <n v="0"/>
    <n v="4615245.74"/>
    <n v="75583748.1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1"/>
    <x v="0"/>
    <x v="0"/>
    <x v="0"/>
    <n v="0"/>
    <n v="23892.18"/>
    <n v="0"/>
    <n v="0"/>
    <n v="23892.18"/>
    <n v="1749947.69"/>
    <n v="80000"/>
    <x v="0"/>
    <x v="0"/>
    <n v="0"/>
    <n v="0"/>
    <x v="0"/>
    <x v="0"/>
    <n v="0"/>
    <x v="17237"/>
    <n v="1877321.24"/>
    <s v="Integral Brei"/>
    <x v="11"/>
  </r>
  <r>
    <s v="244689"/>
    <s v="FUNDO DE INVESTIMENTO IMOBILIÁRIO DE CRI INTEGRAL BREI"/>
    <s v="40.011.251/0001-96"/>
    <d v="2021-04-30T00:00:00"/>
    <x v="0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366"/>
    <n v="331"/>
    <n v="10"/>
    <x v="1"/>
    <x v="1"/>
    <n v="0"/>
    <n v="0"/>
    <x v="1"/>
    <n v="0"/>
    <n v="0"/>
    <x v="1"/>
    <x v="1"/>
    <n v="7"/>
    <n v="18"/>
    <x v="1"/>
    <n v="0"/>
    <x v="19396"/>
    <x v="19523"/>
    <x v="3035"/>
    <x v="19494"/>
    <n v="0.1017"/>
    <n v="0"/>
    <n v="0.37019999999999997"/>
    <n v="1.0859000000000001"/>
    <n v="0"/>
    <x v="19065"/>
    <n v="0"/>
    <n v="4665458.2300000004"/>
    <n v="0"/>
    <n v="0"/>
    <n v="75875594.48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2"/>
    <x v="0"/>
    <x v="0"/>
    <x v="0"/>
    <n v="0"/>
    <n v="19208.75"/>
    <n v="0"/>
    <n v="0"/>
    <n v="19208.75"/>
    <n v="1797809.96"/>
    <n v="80000"/>
    <x v="0"/>
    <x v="0"/>
    <n v="0"/>
    <n v="0"/>
    <x v="0"/>
    <x v="0"/>
    <n v="0"/>
    <x v="17238"/>
    <n v="1924677.36"/>
    <s v="Integral Brei"/>
    <x v="11"/>
  </r>
  <r>
    <s v="244690"/>
    <s v="FUNDO DE INVESTIMENTO IMOBILIÁRIO DE CRI INTEGRAL BREI"/>
    <s v="40.011.251/0001-96"/>
    <d v="2021-04-30T00:00:00"/>
    <x v="0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388"/>
    <n v="354"/>
    <n v="9"/>
    <x v="1"/>
    <x v="1"/>
    <n v="0"/>
    <n v="0"/>
    <x v="1"/>
    <n v="0"/>
    <n v="0"/>
    <x v="1"/>
    <x v="1"/>
    <n v="7"/>
    <n v="18"/>
    <x v="1"/>
    <n v="0"/>
    <x v="19397"/>
    <x v="19524"/>
    <x v="3035"/>
    <x v="19495"/>
    <n v="0.1014"/>
    <n v="0"/>
    <n v="0.33260000000000001"/>
    <n v="1.2443"/>
    <n v="0"/>
    <x v="19066"/>
    <n v="0"/>
    <n v="7698533.6200000001"/>
    <n v="0"/>
    <n v="0"/>
    <n v="73271141.98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3"/>
    <x v="0"/>
    <x v="0"/>
    <x v="0"/>
    <n v="0"/>
    <n v="19191.05"/>
    <n v="0"/>
    <n v="0"/>
    <n v="19191.05"/>
    <n v="1973360.72"/>
    <n v="80000"/>
    <x v="0"/>
    <x v="0"/>
    <n v="0"/>
    <n v="0"/>
    <x v="0"/>
    <x v="0"/>
    <n v="0"/>
    <x v="17239"/>
    <n v="2091710.39"/>
    <s v="Integral Brei"/>
    <x v="11"/>
  </r>
  <r>
    <s v="247308"/>
    <s v="FUNDO DE INVESTIMENTO IMOBILIÁRIO DE CRI INTEGRAL BREI"/>
    <s v="40.011.251/0001-96"/>
    <d v="2021-04-30T00:00:00"/>
    <x v="0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496"/>
    <n v="461"/>
    <n v="11"/>
    <x v="1"/>
    <x v="1"/>
    <n v="0"/>
    <n v="0"/>
    <x v="1"/>
    <n v="0"/>
    <n v="0"/>
    <x v="1"/>
    <x v="1"/>
    <n v="7"/>
    <n v="17"/>
    <x v="1"/>
    <n v="0"/>
    <x v="19398"/>
    <x v="19525"/>
    <x v="3035"/>
    <x v="19496"/>
    <n v="9.98E-2"/>
    <n v="0"/>
    <n v="1.6201000000000001"/>
    <n v="1.2478"/>
    <n v="0"/>
    <x v="19067"/>
    <n v="0"/>
    <n v="19862393.98"/>
    <n v="0"/>
    <n v="0"/>
    <n v="62163106.00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4"/>
    <x v="0"/>
    <x v="0"/>
    <x v="0"/>
    <n v="0"/>
    <n v="15050.15"/>
    <n v="0"/>
    <n v="0"/>
    <n v="15050.15"/>
    <n v="1753451.86"/>
    <n v="80000"/>
    <x v="0"/>
    <x v="0"/>
    <n v="0"/>
    <n v="0"/>
    <x v="0"/>
    <x v="0"/>
    <n v="0"/>
    <x v="17240"/>
    <n v="1865187.9"/>
    <s v="Integral Brei"/>
    <x v="11"/>
  </r>
  <r>
    <s v="257317"/>
    <s v="FUNDO DE INVESTIMENTO IMOBILIÁRIO DE CRI INTEGRAL BREI"/>
    <s v="40.011.251/0001-96"/>
    <d v="2021-04-30T00:00:00"/>
    <x v="0"/>
    <s v="BRIBCRCTF009"/>
    <x v="531"/>
    <n v="802921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670"/>
    <n v="634"/>
    <n v="12"/>
    <x v="1"/>
    <x v="1"/>
    <n v="0"/>
    <n v="0"/>
    <x v="1"/>
    <n v="0"/>
    <n v="0"/>
    <x v="1"/>
    <x v="1"/>
    <n v="7"/>
    <n v="17"/>
    <x v="1"/>
    <n v="0"/>
    <x v="19399"/>
    <x v="19526"/>
    <x v="3035"/>
    <x v="19497"/>
    <n v="0.1007"/>
    <n v="0"/>
    <n v="-0.90780000000000005"/>
    <n v="0.81730000000000003"/>
    <n v="0"/>
    <x v="19068"/>
    <n v="0"/>
    <n v="5061846.5599999996"/>
    <n v="0"/>
    <n v="0"/>
    <n v="76033511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5"/>
    <x v="0"/>
    <x v="0"/>
    <x v="0"/>
    <n v="0"/>
    <n v="11607.33"/>
    <n v="0"/>
    <n v="0"/>
    <n v="11607.33"/>
    <n v="1204382.92"/>
    <n v="80000"/>
    <x v="1175"/>
    <x v="0"/>
    <n v="0"/>
    <n v="0"/>
    <x v="0"/>
    <x v="0"/>
    <n v="0"/>
    <x v="17241"/>
    <n v="1659444.14"/>
    <s v="Integral Brei"/>
    <x v="11"/>
  </r>
  <r>
    <s v="269394"/>
    <s v="CRI BREI FII"/>
    <s v="40.011.251/0001-96"/>
    <d v="2021-04-30T00:00:00"/>
    <x v="0"/>
    <s v="BRIBCRCTF009"/>
    <x v="531"/>
    <n v="802921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957"/>
    <n v="923"/>
    <n v="10"/>
    <x v="1"/>
    <x v="1"/>
    <n v="0"/>
    <n v="0"/>
    <x v="1"/>
    <n v="0"/>
    <n v="0"/>
    <x v="1"/>
    <x v="1"/>
    <n v="7"/>
    <n v="17"/>
    <x v="1"/>
    <n v="0"/>
    <x v="19400"/>
    <x v="19527"/>
    <x v="3035"/>
    <x v="19498"/>
    <n v="1.0200000000000001E-3"/>
    <n v="0"/>
    <n v="-1.3161000000000001E-2"/>
    <n v="1.7845E-2"/>
    <n v="0"/>
    <x v="19069"/>
    <n v="0"/>
    <n v="7873686.0599999996"/>
    <n v="0"/>
    <n v="0"/>
    <n v="72046311.84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6"/>
    <x v="0"/>
    <x v="0"/>
    <x v="0"/>
    <n v="0"/>
    <n v="31356.52"/>
    <n v="0"/>
    <n v="0"/>
    <n v="31356.52"/>
    <n v="1418818.24"/>
    <n v="80000"/>
    <x v="0"/>
    <x v="0"/>
    <n v="0"/>
    <n v="0"/>
    <x v="0"/>
    <x v="0"/>
    <n v="0"/>
    <x v="17242"/>
    <n v="1550508.36"/>
    <s v="Integral Brei"/>
    <x v="11"/>
  </r>
  <r>
    <s v="276796"/>
    <s v="CRI BREI FII"/>
    <s v="40.011.251/0001-96"/>
    <d v="2021-04-30T00:00:00"/>
    <x v="0"/>
    <s v="BRIBCRCTF009"/>
    <x v="531"/>
    <n v="802921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4T00:00:00"/>
    <n v="1361"/>
    <n v="1329"/>
    <n v="8"/>
    <x v="1"/>
    <x v="1"/>
    <n v="0"/>
    <n v="0"/>
    <x v="1"/>
    <n v="0"/>
    <n v="0"/>
    <x v="1"/>
    <x v="1"/>
    <n v="7"/>
    <n v="17"/>
    <x v="1"/>
    <n v="0"/>
    <x v="19401"/>
    <x v="19528"/>
    <x v="3035"/>
    <x v="19499"/>
    <n v="1.029E-3"/>
    <n v="0"/>
    <n v="-8.0210000000000004E-3"/>
    <n v="1.6722999999999998E-2"/>
    <n v="0"/>
    <x v="19070"/>
    <n v="0"/>
    <n v="7791062.5"/>
    <n v="0"/>
    <n v="0"/>
    <n v="71607442.76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7"/>
    <x v="0"/>
    <x v="0"/>
    <x v="0"/>
    <n v="0"/>
    <n v="27817.89"/>
    <n v="0"/>
    <n v="0"/>
    <n v="27817.89"/>
    <n v="1525525.92"/>
    <n v="80000"/>
    <x v="0"/>
    <x v="0"/>
    <n v="0"/>
    <n v="0"/>
    <x v="0"/>
    <x v="0"/>
    <n v="0"/>
    <x v="17243"/>
    <n v="1654343.24"/>
    <s v="Integral Brei"/>
    <x v="11"/>
  </r>
  <r>
    <m/>
    <s v="CRI BREI FII"/>
    <s v="40.011.251/0001-96"/>
    <d v="2021-04-30T00:00:00"/>
    <x v="0"/>
    <s v="BRIBCRCTF009"/>
    <x v="531"/>
    <n v="802921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2548"/>
    <n v="2519"/>
    <n v="10"/>
    <x v="1"/>
    <x v="2"/>
    <n v="0"/>
    <n v="0"/>
    <x v="1"/>
    <n v="0"/>
    <n v="0"/>
    <x v="1"/>
    <x v="1"/>
    <n v="6"/>
    <n v="12"/>
    <x v="1"/>
    <n v="0"/>
    <x v="19402"/>
    <x v="19529"/>
    <x v="3035"/>
    <x v="19500"/>
    <n v="1.0189999999999999E-3"/>
    <n v="0"/>
    <n v="9.6460000000000001E-3"/>
    <n v="1.1013999999999999E-2"/>
    <n v="0"/>
    <x v="19071"/>
    <n v="0"/>
    <n v="7257096.4299999997"/>
    <n v="0"/>
    <n v="0"/>
    <n v="72535871.1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18"/>
    <x v="0"/>
    <x v="0"/>
    <x v="0"/>
    <n v="0"/>
    <n v="23634.65"/>
    <n v="0"/>
    <n v="0"/>
    <n v="23634.65"/>
    <n v="1177716.53"/>
    <n v="80000"/>
    <x v="0"/>
    <x v="0"/>
    <n v="0"/>
    <n v="0"/>
    <x v="0"/>
    <x v="0"/>
    <n v="0"/>
    <x v="17244"/>
    <n v="1294435.3799999999"/>
    <s v="Integral Brei"/>
    <x v="11"/>
  </r>
  <r>
    <m/>
    <s v="CRI BREI FII"/>
    <s v="40.011.251/0001-96"/>
    <d v="2021-04-30T00:00:00"/>
    <x v="0"/>
    <s v="BRIBCRCTF009"/>
    <x v="531"/>
    <n v="802921"/>
    <x v="0"/>
    <x v="11"/>
    <x v="15"/>
    <x v="4"/>
    <x v="0"/>
    <d v="1899-12-31T00:00:00"/>
    <s v="30/06"/>
    <x v="0"/>
    <x v="0"/>
    <s v="BTG PACTUAL SERVICOS FINANCEIROS S/A DTVM"/>
    <s v="59281253000123"/>
    <x v="65"/>
    <d v="2022-05-13T00:00:00"/>
    <n v="3109"/>
    <n v="3083"/>
    <n v="8"/>
    <x v="1"/>
    <x v="1"/>
    <n v="0"/>
    <n v="0"/>
    <x v="1"/>
    <n v="0"/>
    <n v="0"/>
    <x v="1"/>
    <x v="1"/>
    <n v="6"/>
    <n v="12"/>
    <x v="1"/>
    <n v="0"/>
    <x v="19403"/>
    <x v="19530"/>
    <x v="3035"/>
    <x v="19501"/>
    <n v="1.163E-3"/>
    <n v="0"/>
    <n v="4.7580000000000001E-3"/>
    <n v="1.2573000000000001E-2"/>
    <n v="0"/>
    <x v="19072"/>
    <n v="0"/>
    <n v="16920054.18"/>
    <n v="0"/>
    <n v="0"/>
    <n v="77110629.049999997"/>
    <n v="0"/>
    <n v="0"/>
    <x v="32"/>
    <n v="0"/>
    <n v="0"/>
    <n v="0"/>
    <n v="0"/>
    <n v="0"/>
    <n v="0"/>
    <x v="0"/>
    <x v="0"/>
    <x v="0"/>
    <n v="0"/>
    <x v="4649"/>
    <n v="0"/>
    <n v="0"/>
    <x v="0"/>
    <x v="0"/>
    <n v="0"/>
    <x v="0"/>
    <x v="4319"/>
    <x v="0"/>
    <x v="0"/>
    <x v="0"/>
    <n v="0"/>
    <n v="20044.810000000001"/>
    <n v="0"/>
    <n v="0"/>
    <n v="20044.810000000001"/>
    <n v="987227.01"/>
    <n v="91728.69"/>
    <x v="0"/>
    <x v="0"/>
    <n v="0"/>
    <n v="0"/>
    <x v="0"/>
    <x v="0"/>
    <n v="0"/>
    <x v="17245"/>
    <n v="15154991.439999999"/>
    <s v="Integral Brei"/>
    <x v="11"/>
  </r>
  <r>
    <s v="177359"/>
    <s v="CANVAS CRI - FUNDO DE INVESTIMENTO IMOBILIÁRIO"/>
    <s v="40.011.268/0001-43"/>
    <d v="2021-04-12T00:00:00"/>
    <x v="0"/>
    <s v="BRCCRFCTF003"/>
    <x v="532"/>
    <n v="628760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11"/>
    <n v="3"/>
    <n v="0"/>
    <x v="1"/>
    <x v="1"/>
    <n v="0"/>
    <n v="0"/>
    <x v="1"/>
    <n v="0"/>
    <n v="0"/>
    <x v="1"/>
    <x v="1"/>
    <n v="8"/>
    <n v="0"/>
    <x v="1"/>
    <n v="0"/>
    <x v="19404"/>
    <x v="19531"/>
    <x v="3036"/>
    <x v="19502"/>
    <n v="6.9699999999999998E-2"/>
    <n v="0"/>
    <n v="-0.1013"/>
    <n v="1.3100000000000001E-2"/>
    <n v="0"/>
    <x v="19073"/>
    <n v="0"/>
    <n v="22540679.629999999"/>
    <n v="0"/>
    <n v="30325926.100000001"/>
    <n v="10005380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20"/>
    <x v="0"/>
    <x v="0"/>
    <x v="0"/>
    <n v="0"/>
    <n v="22337.4"/>
    <n v="0"/>
    <n v="0"/>
    <n v="22337.4"/>
    <n v="8206.31"/>
    <n v="43807.53"/>
    <x v="0"/>
    <x v="0"/>
    <n v="0"/>
    <n v="0"/>
    <x v="0"/>
    <x v="0"/>
    <n v="0"/>
    <x v="11240"/>
    <n v="82013.84"/>
    <s v="Canvas CRI"/>
    <x v="11"/>
  </r>
  <r>
    <s v="186280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12"/>
    <n v="3"/>
    <n v="0"/>
    <x v="1"/>
    <x v="1"/>
    <n v="0"/>
    <n v="0"/>
    <x v="1"/>
    <n v="0"/>
    <n v="0"/>
    <x v="1"/>
    <x v="1"/>
    <n v="9"/>
    <n v="0"/>
    <x v="1"/>
    <n v="0"/>
    <x v="19405"/>
    <x v="19532"/>
    <x v="3037"/>
    <x v="19503"/>
    <n v="3.9800000000000002E-2"/>
    <n v="0"/>
    <n v="0.1"/>
    <n v="0.16309999999999999"/>
    <n v="0"/>
    <x v="19074"/>
    <n v="0"/>
    <n v="113601111.23"/>
    <n v="0"/>
    <n v="18772917.34"/>
    <n v="25134832.37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21"/>
    <x v="0"/>
    <x v="0"/>
    <x v="0"/>
    <n v="0"/>
    <n v="35794.89"/>
    <n v="0"/>
    <n v="0"/>
    <n v="35794.89"/>
    <n v="264326.12"/>
    <n v="62577.95"/>
    <x v="0"/>
    <x v="0"/>
    <n v="0"/>
    <n v="0"/>
    <x v="0"/>
    <x v="0"/>
    <n v="0"/>
    <x v="11240"/>
    <n v="356904.07"/>
    <s v="Canvas CRI"/>
    <x v="11"/>
  </r>
  <r>
    <s v="195607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12"/>
    <n v="3"/>
    <n v="0"/>
    <x v="1"/>
    <x v="1"/>
    <n v="0"/>
    <n v="0"/>
    <x v="1"/>
    <n v="0"/>
    <n v="0"/>
    <x v="1"/>
    <x v="1"/>
    <n v="9"/>
    <n v="0"/>
    <x v="1"/>
    <n v="0"/>
    <x v="19406"/>
    <x v="19533"/>
    <x v="3037"/>
    <x v="19504"/>
    <n v="9.5699999999999993E-2"/>
    <n v="0"/>
    <n v="0.18140000000000001"/>
    <n v="0.1719"/>
    <n v="0"/>
    <x v="19075"/>
    <n v="0"/>
    <n v="112481230.16"/>
    <n v="0"/>
    <n v="51176.78"/>
    <n v="45442336.3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22"/>
    <x v="0"/>
    <x v="0"/>
    <x v="0"/>
    <n v="0"/>
    <n v="6023.61"/>
    <n v="0"/>
    <n v="0"/>
    <n v="6023.61"/>
    <n v="320149.90000000002"/>
    <n v="150638.26"/>
    <x v="0"/>
    <x v="0"/>
    <n v="0"/>
    <n v="0"/>
    <x v="0"/>
    <x v="0"/>
    <n v="0"/>
    <x v="17246"/>
    <n v="507908.16"/>
    <s v="Canvas CRI"/>
    <x v="11"/>
  </r>
  <r>
    <s v="206325"/>
    <s v="CANVAS CRI - FUNDO DE INVESTIMENTO IMOBILIÁRIO"/>
    <s v="40.011.268/0001-43"/>
    <d v="2021-04-11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6"/>
    <d v="2021-07-29T00:00:00"/>
    <n v="12"/>
    <n v="3"/>
    <n v="0"/>
    <x v="1"/>
    <x v="1"/>
    <n v="0"/>
    <n v="0"/>
    <x v="1"/>
    <n v="0"/>
    <n v="0"/>
    <x v="1"/>
    <x v="1"/>
    <n v="9"/>
    <n v="0"/>
    <x v="1"/>
    <n v="0"/>
    <x v="19407"/>
    <x v="19534"/>
    <x v="3037"/>
    <x v="19505"/>
    <n v="9.5699999999999993E-2"/>
    <n v="0"/>
    <n v="0.1842"/>
    <n v="0.27410000000000001"/>
    <n v="0"/>
    <x v="19076"/>
    <n v="0"/>
    <n v="112395632.48"/>
    <n v="0"/>
    <n v="56702.87"/>
    <n v="45924448.280000001"/>
    <n v="0"/>
    <n v="0"/>
    <x v="32"/>
    <n v="0"/>
    <n v="0"/>
    <n v="0"/>
    <n v="0"/>
    <n v="0"/>
    <n v="0"/>
    <x v="0"/>
    <x v="0"/>
    <x v="0"/>
    <n v="0"/>
    <x v="4650"/>
    <n v="0"/>
    <n v="0"/>
    <x v="0"/>
    <x v="0"/>
    <n v="0"/>
    <x v="0"/>
    <x v="4323"/>
    <x v="0"/>
    <x v="0"/>
    <x v="0"/>
    <n v="0"/>
    <n v="42862.57"/>
    <n v="0"/>
    <n v="0"/>
    <n v="42862.57"/>
    <n v="431627.7"/>
    <n v="150911.49"/>
    <x v="0"/>
    <x v="0"/>
    <n v="0"/>
    <n v="0"/>
    <x v="0"/>
    <x v="0"/>
    <n v="0"/>
    <x v="17247"/>
    <n v="656718.39"/>
    <s v="Canvas CRI"/>
    <x v="11"/>
  </r>
  <r>
    <s v="215771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5"/>
    <n v="5"/>
    <n v="0"/>
    <x v="1"/>
    <x v="1"/>
    <n v="0"/>
    <n v="0"/>
    <x v="1"/>
    <n v="0"/>
    <n v="0"/>
    <x v="1"/>
    <x v="1"/>
    <n v="9"/>
    <n v="1"/>
    <x v="1"/>
    <n v="0"/>
    <x v="19408"/>
    <x v="19535"/>
    <x v="3037"/>
    <x v="19506"/>
    <n v="9.5799999999999996E-2"/>
    <n v="0"/>
    <n v="-1.2800000000000001E-2"/>
    <n v="0.52210000000000001"/>
    <n v="0"/>
    <x v="19077"/>
    <n v="0"/>
    <n v="40236116.789999999"/>
    <n v="0"/>
    <n v="54131.42"/>
    <n v="118453175.79000001"/>
    <n v="0"/>
    <n v="0"/>
    <x v="32"/>
    <n v="0"/>
    <n v="0"/>
    <n v="0"/>
    <n v="0"/>
    <n v="0"/>
    <n v="0"/>
    <x v="0"/>
    <x v="0"/>
    <x v="0"/>
    <n v="0"/>
    <x v="4651"/>
    <n v="0"/>
    <n v="0"/>
    <x v="0"/>
    <x v="0"/>
    <n v="0"/>
    <x v="0"/>
    <x v="4324"/>
    <x v="0"/>
    <x v="0"/>
    <x v="0"/>
    <n v="0"/>
    <n v="37299.15"/>
    <n v="0"/>
    <n v="0"/>
    <n v="37299.15"/>
    <n v="823727.93"/>
    <n v="151189.48000000001"/>
    <x v="0"/>
    <x v="0"/>
    <n v="0"/>
    <n v="0"/>
    <x v="0"/>
    <x v="0"/>
    <n v="0"/>
    <x v="17248"/>
    <n v="1038059.57"/>
    <s v="Canvas CRI"/>
    <x v="11"/>
  </r>
  <r>
    <s v="226218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3"/>
    <n v="13"/>
    <n v="0"/>
    <x v="1"/>
    <x v="1"/>
    <n v="0"/>
    <n v="0"/>
    <x v="1"/>
    <n v="0"/>
    <n v="0"/>
    <x v="1"/>
    <x v="1"/>
    <n v="9"/>
    <n v="1"/>
    <x v="1"/>
    <n v="0"/>
    <x v="19409"/>
    <x v="19536"/>
    <x v="3037"/>
    <x v="19507"/>
    <n v="9.5200000000000007E-2"/>
    <n v="0"/>
    <n v="0.1255"/>
    <n v="0.78910000000000002"/>
    <n v="0"/>
    <x v="19078"/>
    <n v="0"/>
    <n v="39501891.460000001"/>
    <n v="0"/>
    <n v="239089.93"/>
    <n v="119626782.64"/>
    <n v="0"/>
    <n v="0"/>
    <x v="32"/>
    <n v="0"/>
    <n v="0"/>
    <n v="0"/>
    <n v="0"/>
    <n v="0"/>
    <n v="0"/>
    <x v="0"/>
    <x v="0"/>
    <x v="0"/>
    <n v="0"/>
    <x v="4652"/>
    <n v="0"/>
    <n v="0"/>
    <x v="0"/>
    <x v="0"/>
    <n v="0"/>
    <x v="0"/>
    <x v="4325"/>
    <x v="0"/>
    <x v="0"/>
    <x v="0"/>
    <n v="0"/>
    <n v="31370.09"/>
    <n v="0"/>
    <n v="0"/>
    <n v="31370.09"/>
    <n v="1244689.79"/>
    <n v="150330.69"/>
    <x v="0"/>
    <x v="0"/>
    <n v="0"/>
    <n v="0"/>
    <x v="0"/>
    <x v="0"/>
    <n v="0"/>
    <x v="17249"/>
    <n v="1458452.21"/>
    <s v="Canvas CRI"/>
    <x v="11"/>
  </r>
  <r>
    <s v="236283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5"/>
    <n v="15"/>
    <n v="0"/>
    <x v="1"/>
    <x v="1"/>
    <n v="0"/>
    <n v="0"/>
    <x v="1"/>
    <n v="0"/>
    <n v="0"/>
    <x v="1"/>
    <x v="1"/>
    <n v="9"/>
    <n v="1"/>
    <x v="1"/>
    <n v="0"/>
    <x v="19410"/>
    <x v="19537"/>
    <x v="3037"/>
    <x v="19508"/>
    <n v="9.5600000000000004E-2"/>
    <n v="0"/>
    <n v="0.21929999999999999"/>
    <n v="0.82220000000000004"/>
    <n v="0"/>
    <x v="19079"/>
    <n v="0"/>
    <n v="1551470.08"/>
    <n v="0"/>
    <n v="7891174.6699999999"/>
    <n v="149536984.91"/>
    <n v="0"/>
    <n v="0"/>
    <x v="32"/>
    <n v="0"/>
    <n v="0"/>
    <n v="0"/>
    <n v="0"/>
    <n v="0"/>
    <n v="0"/>
    <x v="0"/>
    <x v="0"/>
    <x v="0"/>
    <n v="0"/>
    <x v="4653"/>
    <n v="0"/>
    <n v="0"/>
    <x v="0"/>
    <x v="0"/>
    <n v="0"/>
    <x v="0"/>
    <x v="4326"/>
    <x v="0"/>
    <x v="0"/>
    <x v="0"/>
    <n v="0"/>
    <n v="857585.37"/>
    <n v="0"/>
    <n v="0"/>
    <n v="857585.37"/>
    <n v="1298537.6000000001"/>
    <n v="151359.82"/>
    <x v="0"/>
    <x v="0"/>
    <n v="0"/>
    <n v="0"/>
    <x v="0"/>
    <x v="0"/>
    <n v="0"/>
    <x v="17250"/>
    <n v="1550231.88"/>
    <s v="Canvas CRI"/>
    <x v="11"/>
  </r>
  <r>
    <s v="247593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30"/>
    <n v="19"/>
    <n v="0"/>
    <x v="1"/>
    <x v="1"/>
    <n v="0"/>
    <n v="0"/>
    <x v="1"/>
    <n v="0"/>
    <n v="0"/>
    <x v="1"/>
    <x v="1"/>
    <n v="10"/>
    <n v="1"/>
    <x v="1"/>
    <n v="0"/>
    <x v="19411"/>
    <x v="19538"/>
    <x v="3037"/>
    <x v="19509"/>
    <n v="9.4299999999999995E-2"/>
    <n v="0"/>
    <n v="1.6711"/>
    <n v="1.0940000000000001"/>
    <n v="0"/>
    <x v="19080"/>
    <n v="0"/>
    <n v="9329215.2799999993"/>
    <n v="0"/>
    <n v="3264016.77"/>
    <n v="150250379.34999999"/>
    <n v="0"/>
    <n v="0"/>
    <x v="32"/>
    <n v="0"/>
    <n v="0"/>
    <n v="0"/>
    <n v="0"/>
    <n v="0"/>
    <n v="0"/>
    <x v="0"/>
    <x v="0"/>
    <x v="0"/>
    <n v="0"/>
    <x v="4654"/>
    <n v="0"/>
    <n v="0"/>
    <x v="0"/>
    <x v="0"/>
    <n v="0"/>
    <x v="0"/>
    <x v="4327"/>
    <x v="0"/>
    <x v="0"/>
    <x v="0"/>
    <n v="0"/>
    <n v="24601.34"/>
    <n v="0"/>
    <n v="0"/>
    <n v="24601.34"/>
    <n v="1731638.54"/>
    <n v="151691.69"/>
    <x v="0"/>
    <x v="0"/>
    <n v="0"/>
    <n v="0"/>
    <x v="0"/>
    <x v="0"/>
    <n v="0"/>
    <x v="17251"/>
    <n v="1936069.08"/>
    <s v="Canvas CRI"/>
    <x v="11"/>
  </r>
  <r>
    <s v="257156"/>
    <s v="CANVAS CRI - FUNDO DE INVESTIMENTO IMOBILIÁRIO"/>
    <s v="40.011.268/0001-43"/>
    <d v="2021-04-12T00:00:00"/>
    <x v="0"/>
    <s v="BRCCRFCTF003"/>
    <x v="532"/>
    <n v="157190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39"/>
    <n v="27"/>
    <n v="1"/>
    <x v="1"/>
    <x v="1"/>
    <n v="0"/>
    <n v="0"/>
    <x v="1"/>
    <n v="0"/>
    <n v="0"/>
    <x v="1"/>
    <x v="1"/>
    <n v="10"/>
    <n v="1"/>
    <x v="1"/>
    <n v="0"/>
    <x v="19412"/>
    <x v="19539"/>
    <x v="3037"/>
    <x v="19510"/>
    <n v="9.6699999999999994E-2"/>
    <n v="0"/>
    <n v="-0.88549999999999995"/>
    <n v="1.2847"/>
    <n v="0"/>
    <x v="19081"/>
    <n v="0"/>
    <n v="7502711.6399999997"/>
    <n v="0"/>
    <n v="556251.66"/>
    <n v="153703984.11000001"/>
    <n v="0"/>
    <n v="0"/>
    <x v="32"/>
    <n v="0"/>
    <n v="0"/>
    <n v="0"/>
    <n v="0"/>
    <n v="0"/>
    <n v="0"/>
    <x v="0"/>
    <x v="0"/>
    <x v="0"/>
    <n v="0"/>
    <x v="4655"/>
    <n v="0"/>
    <n v="0"/>
    <x v="0"/>
    <x v="0"/>
    <n v="0"/>
    <x v="0"/>
    <x v="4328"/>
    <x v="0"/>
    <x v="0"/>
    <x v="0"/>
    <n v="0"/>
    <n v="18859.82"/>
    <n v="0"/>
    <n v="0"/>
    <n v="18859.82"/>
    <n v="2067432.35"/>
    <n v="154226.64000000001"/>
    <x v="0"/>
    <x v="0"/>
    <n v="0"/>
    <n v="0"/>
    <x v="0"/>
    <x v="0"/>
    <n v="0"/>
    <x v="17252"/>
    <n v="2274720.9300000002"/>
    <s v="Canvas CRI"/>
    <x v="11"/>
  </r>
  <r>
    <s v="269216"/>
    <s v="CANVAS CRI - FII"/>
    <s v="40.011.268/0001-43"/>
    <d v="2021-04-12T00:00:00"/>
    <x v="0"/>
    <s v="BRCCRFCTF003"/>
    <x v="532"/>
    <n v="157190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59"/>
    <n v="47"/>
    <n v="1"/>
    <x v="1"/>
    <x v="1"/>
    <n v="0"/>
    <n v="0"/>
    <x v="1"/>
    <n v="0"/>
    <n v="0"/>
    <x v="1"/>
    <x v="1"/>
    <n v="10"/>
    <n v="1"/>
    <x v="1"/>
    <n v="0"/>
    <x v="19413"/>
    <x v="19540"/>
    <x v="3037"/>
    <x v="19511"/>
    <n v="9.7099999999999997E-4"/>
    <n v="0"/>
    <n v="-1.2763999999999999E-2"/>
    <n v="1.3269E-2"/>
    <n v="0"/>
    <x v="19082"/>
    <n v="1.03"/>
    <n v="8440739.8200000003"/>
    <n v="0"/>
    <n v="896974.64"/>
    <n v="150438908.25"/>
    <n v="0"/>
    <n v="0"/>
    <x v="32"/>
    <n v="0"/>
    <n v="0"/>
    <n v="0"/>
    <n v="0"/>
    <n v="0"/>
    <n v="0"/>
    <x v="0"/>
    <x v="0"/>
    <x v="0"/>
    <n v="0"/>
    <x v="4656"/>
    <n v="0"/>
    <n v="0"/>
    <x v="0"/>
    <x v="0"/>
    <n v="0"/>
    <x v="0"/>
    <x v="4329"/>
    <x v="0"/>
    <x v="0"/>
    <x v="0"/>
    <n v="0"/>
    <n v="44490.55"/>
    <n v="0"/>
    <n v="0"/>
    <n v="44490.55"/>
    <n v="2118184.7200000002"/>
    <n v="152860.96"/>
    <x v="0"/>
    <x v="0"/>
    <n v="0"/>
    <n v="0"/>
    <x v="0"/>
    <x v="0"/>
    <n v="0"/>
    <x v="17253"/>
    <n v="2351630.38"/>
    <s v="Canvas CRI"/>
    <x v="11"/>
  </r>
  <r>
    <s v="278338"/>
    <s v="CANVAS CRI - FII"/>
    <s v="40.011.268/0001-43"/>
    <d v="2021-04-12T00:00:00"/>
    <x v="0"/>
    <s v="BRCCRFCTF003"/>
    <x v="532"/>
    <n v="157190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00"/>
    <n v="88"/>
    <n v="1"/>
    <x v="1"/>
    <x v="1"/>
    <n v="0"/>
    <n v="0"/>
    <x v="1"/>
    <n v="0"/>
    <n v="0"/>
    <x v="1"/>
    <x v="1"/>
    <n v="10"/>
    <n v="1"/>
    <x v="1"/>
    <n v="0"/>
    <x v="19414"/>
    <x v="19541"/>
    <x v="3037"/>
    <x v="19512"/>
    <n v="9.6000000000000002E-4"/>
    <n v="0"/>
    <n v="-1.572E-3"/>
    <n v="1.0454E-2"/>
    <n v="0"/>
    <x v="19083"/>
    <n v="0"/>
    <n v="12100366.41"/>
    <n v="0"/>
    <n v="55735.23"/>
    <n v="146881281.05000001"/>
    <n v="0"/>
    <n v="0"/>
    <x v="32"/>
    <n v="0"/>
    <n v="0"/>
    <n v="0"/>
    <n v="0"/>
    <n v="0"/>
    <n v="0"/>
    <x v="0"/>
    <x v="0"/>
    <x v="0"/>
    <n v="0"/>
    <x v="4657"/>
    <n v="0"/>
    <n v="0"/>
    <x v="0"/>
    <x v="0"/>
    <n v="0"/>
    <x v="0"/>
    <x v="4330"/>
    <x v="0"/>
    <x v="0"/>
    <x v="0"/>
    <n v="0"/>
    <n v="39043.949999999997"/>
    <n v="0"/>
    <n v="0"/>
    <n v="39043.949999999997"/>
    <n v="1646234.4"/>
    <n v="150908.26"/>
    <x v="0"/>
    <x v="0"/>
    <n v="0"/>
    <n v="0"/>
    <x v="0"/>
    <x v="0"/>
    <n v="0"/>
    <x v="17254"/>
    <n v="1854423.9"/>
    <s v="Canvas CRI"/>
    <x v="11"/>
  </r>
  <r>
    <m/>
    <s v="CANVAS CRI - FII"/>
    <s v="40.011.268/0001-43"/>
    <d v="2021-04-12T00:00:00"/>
    <x v="0"/>
    <s v="BRCCRFCTF003"/>
    <x v="532"/>
    <n v="157190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11"/>
    <n v="99"/>
    <n v="1"/>
    <x v="1"/>
    <x v="1"/>
    <n v="0"/>
    <n v="0"/>
    <x v="1"/>
    <n v="0"/>
    <n v="0"/>
    <x v="1"/>
    <x v="1"/>
    <n v="10"/>
    <n v="1"/>
    <x v="1"/>
    <n v="0"/>
    <x v="19415"/>
    <x v="19542"/>
    <x v="3037"/>
    <x v="19513"/>
    <n v="9.4499999999999998E-4"/>
    <n v="0"/>
    <n v="1.3629E-2"/>
    <n v="1.2801E-2"/>
    <n v="0"/>
    <x v="19084"/>
    <n v="0"/>
    <n v="1747876.75"/>
    <n v="0"/>
    <n v="257768.59"/>
    <n v="159546643.37"/>
    <n v="0"/>
    <n v="0"/>
    <x v="32"/>
    <n v="0"/>
    <n v="0"/>
    <n v="0"/>
    <n v="0"/>
    <n v="0"/>
    <n v="0"/>
    <x v="0"/>
    <x v="0"/>
    <x v="0"/>
    <n v="0"/>
    <x v="4658"/>
    <n v="0"/>
    <n v="0"/>
    <x v="0"/>
    <x v="0"/>
    <n v="0"/>
    <x v="0"/>
    <x v="4331"/>
    <x v="0"/>
    <x v="0"/>
    <x v="0"/>
    <n v="0"/>
    <n v="32939.67"/>
    <n v="0"/>
    <n v="0"/>
    <n v="32939.67"/>
    <n v="2012576.48"/>
    <n v="150671.09"/>
    <x v="0"/>
    <x v="0"/>
    <n v="0"/>
    <n v="0"/>
    <x v="0"/>
    <x v="0"/>
    <n v="0"/>
    <x v="17255"/>
    <n v="2220519.3199999998"/>
    <s v="Canvas CRI"/>
    <x v="11"/>
  </r>
  <r>
    <s v="177290"/>
    <s v="ALIANZA ÍTACA DESENVOLVIMENTO FUNDO DE INVESTIMENTO IMOBILIÁRIO"/>
    <s v="40.011.279/0001-23"/>
    <d v="2021-04-14T00:00:00"/>
    <x v="2"/>
    <s v="NULL"/>
    <x v="6"/>
    <n v="4080"/>
    <x v="0"/>
    <x v="3"/>
    <x v="18"/>
    <x v="2"/>
    <x v="0"/>
    <m/>
    <s v="30/06"/>
    <x v="1"/>
    <x v="1"/>
    <s v="BTG PACTUAL SERVIÇOS FINANCEIROS S/A DTVM"/>
    <s v="59.281.253/0001-23"/>
    <x v="53"/>
    <d v="2020-04-30T00:00:00"/>
    <n v="9"/>
    <n v="0"/>
    <n v="0"/>
    <x v="1"/>
    <x v="1"/>
    <n v="0"/>
    <n v="0"/>
    <x v="1"/>
    <n v="0"/>
    <n v="0"/>
    <x v="1"/>
    <x v="1"/>
    <n v="0"/>
    <n v="9"/>
    <x v="1"/>
    <n v="0"/>
    <x v="19416"/>
    <x v="19543"/>
    <x v="3038"/>
    <x v="19514"/>
    <n v="0.29530000000000001"/>
    <n v="0"/>
    <n v="-0.41670000000000001"/>
    <n v="-0.29409999999999997"/>
    <n v="0"/>
    <x v="17939"/>
    <n v="20000"/>
    <n v="0"/>
    <n v="0"/>
    <n v="0"/>
    <n v="4060000"/>
    <n v="0"/>
    <n v="0"/>
    <x v="32"/>
    <n v="0"/>
    <n v="0"/>
    <n v="0"/>
    <n v="0"/>
    <n v="0"/>
    <n v="0"/>
    <x v="0"/>
    <x v="0"/>
    <x v="0"/>
    <n v="0"/>
    <x v="0"/>
    <n v="0"/>
    <n v="0"/>
    <x v="0"/>
    <x v="1272"/>
    <n v="0"/>
    <x v="0"/>
    <x v="0"/>
    <x v="0"/>
    <x v="0"/>
    <x v="0"/>
    <n v="0"/>
    <n v="10000"/>
    <n v="0"/>
    <n v="0"/>
    <n v="10000"/>
    <n v="0"/>
    <n v="12000"/>
    <x v="0"/>
    <x v="0"/>
    <n v="0"/>
    <n v="0"/>
    <x v="0"/>
    <x v="0"/>
    <n v="0"/>
    <x v="8690"/>
    <n v="27000"/>
    <s v="NULL"/>
    <x v="3"/>
  </r>
  <r>
    <s v="186073"/>
    <s v="ALIANZA ÍTACA DESENVOLVIMENTO FUNDO DE INVESTIMENTO IMOBILIÁRIO"/>
    <s v="40.011.279/0001-23"/>
    <d v="2021-04-14T00:00:00"/>
    <x v="2"/>
    <s v="NULL"/>
    <x v="6"/>
    <n v="4080"/>
    <x v="0"/>
    <x v="3"/>
    <x v="18"/>
    <x v="2"/>
    <x v="0"/>
    <m/>
    <s v="30/06"/>
    <x v="1"/>
    <x v="1"/>
    <s v="BTG PACTUAL SERVIÇOS FINANCEIROS S/A DTVM"/>
    <s v="59.281.253/0001-23"/>
    <x v="54"/>
    <d v="2021-05-31T00:00:00"/>
    <n v="9"/>
    <n v="0"/>
    <n v="0"/>
    <x v="1"/>
    <x v="1"/>
    <n v="0"/>
    <n v="0"/>
    <x v="1"/>
    <n v="0"/>
    <n v="0"/>
    <x v="1"/>
    <x v="1"/>
    <n v="0"/>
    <n v="9"/>
    <x v="1"/>
    <n v="0"/>
    <x v="19417"/>
    <x v="19544"/>
    <x v="3038"/>
    <x v="19515"/>
    <n v="0.495"/>
    <n v="0"/>
    <n v="-0.55359999999999998"/>
    <n v="-0.49209999999999998"/>
    <n v="0"/>
    <x v="19085"/>
    <n v="0"/>
    <n v="0"/>
    <n v="0"/>
    <n v="8005.88"/>
    <n v="4060000"/>
    <n v="0"/>
    <n v="0"/>
    <x v="32"/>
    <n v="0"/>
    <n v="0"/>
    <n v="0"/>
    <n v="0"/>
    <n v="0"/>
    <n v="0"/>
    <x v="0"/>
    <x v="0"/>
    <x v="0"/>
    <n v="0"/>
    <x v="0"/>
    <n v="0"/>
    <n v="0"/>
    <x v="0"/>
    <x v="1272"/>
    <n v="0"/>
    <x v="0"/>
    <x v="0"/>
    <x v="0"/>
    <x v="0"/>
    <x v="0"/>
    <n v="0"/>
    <n v="32501.14"/>
    <n v="0"/>
    <n v="0"/>
    <n v="32501.14"/>
    <n v="0"/>
    <n v="20000"/>
    <x v="0"/>
    <x v="0"/>
    <n v="0"/>
    <n v="0"/>
    <x v="0"/>
    <x v="0"/>
    <n v="0"/>
    <x v="14111"/>
    <n v="60000"/>
    <s v="NULL"/>
    <x v="3"/>
  </r>
  <r>
    <s v="195566"/>
    <s v="ALIANZA ÍTACA DESENVOLVIMENTO FUNDO DE INVESTIMENTO IMOBILIÁRIO"/>
    <s v="40.011.279/0001-23"/>
    <d v="2021-04-14T00:00:00"/>
    <x v="2"/>
    <s v="NULL"/>
    <x v="6"/>
    <n v="11440"/>
    <x v="0"/>
    <x v="3"/>
    <x v="18"/>
    <x v="2"/>
    <x v="0"/>
    <m/>
    <s v="30/06"/>
    <x v="1"/>
    <x v="1"/>
    <s v="BTG PACTUAL SERVIÇOS FINANCEIROS S/A DTVM"/>
    <s v="59.281.253/0001-23"/>
    <x v="55"/>
    <d v="2021-06-30T00:00:00"/>
    <n v="9"/>
    <n v="0"/>
    <n v="0"/>
    <x v="1"/>
    <x v="1"/>
    <n v="0"/>
    <n v="0"/>
    <x v="1"/>
    <n v="0"/>
    <n v="0"/>
    <x v="1"/>
    <x v="1"/>
    <n v="0"/>
    <n v="9"/>
    <x v="1"/>
    <n v="0"/>
    <x v="19418"/>
    <x v="19545"/>
    <x v="3039"/>
    <x v="19516"/>
    <n v="0.17649999999999999"/>
    <n v="0"/>
    <n v="4.3E-3"/>
    <n v="-0.16120000000000001"/>
    <n v="0"/>
    <x v="19086"/>
    <n v="0"/>
    <n v="0"/>
    <n v="0"/>
    <n v="74379.27"/>
    <n v="11285000"/>
    <n v="0"/>
    <n v="0"/>
    <x v="32"/>
    <n v="0"/>
    <n v="0"/>
    <n v="0"/>
    <n v="0"/>
    <n v="0"/>
    <n v="0"/>
    <x v="0"/>
    <x v="0"/>
    <x v="0"/>
    <n v="0"/>
    <x v="0"/>
    <n v="0"/>
    <n v="0"/>
    <x v="0"/>
    <x v="1273"/>
    <n v="0"/>
    <x v="0"/>
    <x v="0"/>
    <x v="0"/>
    <x v="0"/>
    <x v="0"/>
    <n v="0"/>
    <n v="30368.51"/>
    <n v="0"/>
    <n v="0"/>
    <n v="30368.51"/>
    <n v="0"/>
    <n v="20000"/>
    <x v="0"/>
    <x v="0"/>
    <n v="0"/>
    <n v="0"/>
    <x v="0"/>
    <x v="0"/>
    <n v="0"/>
    <x v="14111"/>
    <n v="60000"/>
    <s v="NULL"/>
    <x v="3"/>
  </r>
  <r>
    <s v="206089"/>
    <s v="ALIANZA ÍTACA DESENVOLVIMENTO FUNDO DE INVESTIMENTO IMOBILIÁRIO"/>
    <s v="40.011.279/0001-23"/>
    <d v="2021-04-14T00:00:00"/>
    <x v="2"/>
    <s v="NULL"/>
    <x v="6"/>
    <n v="11640"/>
    <x v="0"/>
    <x v="3"/>
    <x v="18"/>
    <x v="2"/>
    <x v="0"/>
    <m/>
    <s v="30/06"/>
    <x v="1"/>
    <x v="1"/>
    <s v="BTG PACTUAL SERVIÇOS FINANCEIROS S/A DTVM"/>
    <s v="59.281.253/0001-23"/>
    <x v="56"/>
    <d v="2021-07-30T00:00:00"/>
    <n v="9"/>
    <n v="0"/>
    <n v="0"/>
    <x v="1"/>
    <x v="1"/>
    <n v="0"/>
    <n v="0"/>
    <x v="1"/>
    <n v="0"/>
    <n v="0"/>
    <x v="1"/>
    <x v="1"/>
    <n v="0"/>
    <n v="9"/>
    <x v="1"/>
    <n v="0"/>
    <x v="19419"/>
    <x v="19546"/>
    <x v="3040"/>
    <x v="19517"/>
    <n v="0.17380000000000001"/>
    <n v="0"/>
    <n v="-0.18160000000000001"/>
    <n v="-0.17660000000000001"/>
    <n v="0"/>
    <x v="19087"/>
    <n v="0"/>
    <n v="0"/>
    <n v="0"/>
    <n v="252594.19"/>
    <n v="11285000"/>
    <n v="0"/>
    <n v="0"/>
    <x v="32"/>
    <n v="0"/>
    <n v="0"/>
    <n v="0"/>
    <n v="0"/>
    <n v="0"/>
    <n v="0"/>
    <x v="0"/>
    <x v="0"/>
    <x v="0"/>
    <n v="0"/>
    <x v="0"/>
    <n v="0"/>
    <n v="0"/>
    <x v="0"/>
    <x v="1273"/>
    <n v="0"/>
    <x v="0"/>
    <x v="0"/>
    <x v="0"/>
    <x v="0"/>
    <x v="0"/>
    <n v="0"/>
    <n v="29291.68"/>
    <n v="0"/>
    <n v="0"/>
    <n v="29291.68"/>
    <n v="0"/>
    <n v="20000"/>
    <x v="0"/>
    <x v="0"/>
    <n v="0"/>
    <n v="0"/>
    <x v="0"/>
    <x v="0"/>
    <n v="0"/>
    <x v="14111"/>
    <n v="60000"/>
    <s v="NULL"/>
    <x v="3"/>
  </r>
  <r>
    <s v="215790"/>
    <s v="ALIANZA ÍTACA DESENVOLVIMENTO FUNDO DE INVESTIMENTO IMOBILIÁRIO"/>
    <s v="40.011.279/0001-23"/>
    <d v="2021-04-14T00:00:00"/>
    <x v="2"/>
    <s v="NULL"/>
    <x v="6"/>
    <n v="13340"/>
    <x v="0"/>
    <x v="3"/>
    <x v="18"/>
    <x v="2"/>
    <x v="0"/>
    <m/>
    <s v="30/06"/>
    <x v="1"/>
    <x v="1"/>
    <s v="BTG PACTUAL SERVIÇOS FINANCEIROS S/A DTVM"/>
    <s v="59.281.253/0001-23"/>
    <x v="57"/>
    <d v="2021-08-31T00:00:00"/>
    <n v="9"/>
    <n v="0"/>
    <n v="0"/>
    <x v="1"/>
    <x v="1"/>
    <n v="0"/>
    <n v="0"/>
    <x v="1"/>
    <n v="0"/>
    <n v="0"/>
    <x v="1"/>
    <x v="1"/>
    <n v="0"/>
    <n v="9"/>
    <x v="1"/>
    <n v="0"/>
    <x v="19420"/>
    <x v="19547"/>
    <x v="3041"/>
    <x v="19518"/>
    <n v="0.1517"/>
    <n v="0"/>
    <n v="-9.4000000000000004E-3"/>
    <n v="-0.13780000000000001"/>
    <n v="0"/>
    <x v="19088"/>
    <n v="0"/>
    <n v="0"/>
    <n v="0"/>
    <n v="944852.84"/>
    <n v="12275000"/>
    <n v="0"/>
    <n v="0"/>
    <x v="32"/>
    <n v="0"/>
    <n v="0"/>
    <n v="0"/>
    <n v="0"/>
    <n v="0"/>
    <n v="0"/>
    <x v="0"/>
    <x v="0"/>
    <x v="0"/>
    <n v="0"/>
    <x v="0"/>
    <n v="0"/>
    <n v="0"/>
    <x v="0"/>
    <x v="1274"/>
    <n v="0"/>
    <x v="0"/>
    <x v="0"/>
    <x v="0"/>
    <x v="0"/>
    <x v="0"/>
    <n v="0"/>
    <n v="26356.23"/>
    <n v="0"/>
    <n v="0"/>
    <n v="26356.23"/>
    <n v="0"/>
    <n v="20000"/>
    <x v="0"/>
    <x v="0"/>
    <n v="0"/>
    <n v="0"/>
    <x v="0"/>
    <x v="0"/>
    <n v="0"/>
    <x v="14111"/>
    <n v="60000"/>
    <s v="NULL"/>
    <x v="3"/>
  </r>
  <r>
    <s v="226372"/>
    <s v="ALIANZA ÍTACA DESENVOLVIMENTO FUNDO DE INVESTIMENTO IMOBILIÁRIO"/>
    <s v="40.011.279/0001-23"/>
    <d v="2021-04-14T00:00:00"/>
    <x v="2"/>
    <s v="BR09T5CTF005"/>
    <x v="533"/>
    <n v="13340"/>
    <x v="0"/>
    <x v="3"/>
    <x v="18"/>
    <x v="2"/>
    <x v="0"/>
    <m/>
    <s v="30/06"/>
    <x v="1"/>
    <x v="1"/>
    <s v="BTG PACTUAL SERVIÇOS FINANCEIROS S/A DTVM"/>
    <s v="59.281.253/0001-23"/>
    <x v="58"/>
    <d v="2021-09-30T00:00:00"/>
    <n v="9"/>
    <n v="0"/>
    <n v="0"/>
    <x v="1"/>
    <x v="1"/>
    <n v="0"/>
    <n v="0"/>
    <x v="1"/>
    <n v="0"/>
    <n v="0"/>
    <x v="1"/>
    <x v="1"/>
    <n v="0"/>
    <n v="9"/>
    <x v="1"/>
    <n v="0"/>
    <x v="19421"/>
    <x v="19548"/>
    <x v="3041"/>
    <x v="19519"/>
    <n v="0.15190000000000001"/>
    <n v="0"/>
    <n v="-0.15210000000000001"/>
    <n v="-0.1331"/>
    <n v="0"/>
    <x v="19089"/>
    <n v="0"/>
    <n v="0"/>
    <n v="0"/>
    <n v="927992.9"/>
    <n v="12275000"/>
    <n v="0"/>
    <n v="0"/>
    <x v="32"/>
    <n v="0"/>
    <n v="0"/>
    <n v="0"/>
    <n v="0"/>
    <n v="0"/>
    <n v="0"/>
    <x v="0"/>
    <x v="0"/>
    <x v="0"/>
    <n v="0"/>
    <x v="0"/>
    <n v="0"/>
    <n v="0"/>
    <x v="0"/>
    <x v="1274"/>
    <n v="0"/>
    <x v="0"/>
    <x v="0"/>
    <x v="0"/>
    <x v="0"/>
    <x v="0"/>
    <n v="0"/>
    <n v="23161.81"/>
    <n v="0"/>
    <n v="0"/>
    <n v="23161.81"/>
    <n v="0"/>
    <n v="20000"/>
    <x v="0"/>
    <x v="0"/>
    <n v="0"/>
    <n v="0"/>
    <x v="0"/>
    <x v="0"/>
    <n v="0"/>
    <x v="14111"/>
    <n v="60000"/>
    <s v="NULL"/>
    <x v="3"/>
  </r>
  <r>
    <s v="235833"/>
    <s v="ALIANZA ÍTACA DESENVOLVIMENTO FUNDO DE INVESTIMENTO IMOBILIÁRIO"/>
    <s v="40.011.279/0001-23"/>
    <d v="2021-04-14T00:00:00"/>
    <x v="2"/>
    <s v="BR09T5CTF005"/>
    <x v="533"/>
    <n v="13340"/>
    <x v="0"/>
    <x v="3"/>
    <x v="18"/>
    <x v="2"/>
    <x v="0"/>
    <m/>
    <s v="30/06"/>
    <x v="1"/>
    <x v="1"/>
    <s v="BTG PACTUAL SERVIÇOS FINANCEIROS S/A DTVM"/>
    <s v="59.281.253/0001-23"/>
    <x v="59"/>
    <d v="2021-10-01T00:00:00"/>
    <n v="9"/>
    <n v="0"/>
    <n v="0"/>
    <x v="1"/>
    <x v="1"/>
    <n v="0"/>
    <n v="0"/>
    <x v="1"/>
    <n v="0"/>
    <n v="0"/>
    <x v="1"/>
    <x v="1"/>
    <n v="0"/>
    <n v="9"/>
    <x v="1"/>
    <n v="0"/>
    <x v="19422"/>
    <x v="19549"/>
    <x v="3041"/>
    <x v="19520"/>
    <n v="0.1525"/>
    <n v="0"/>
    <n v="-0.36209999999999998"/>
    <n v="-0.308"/>
    <n v="0"/>
    <x v="19090"/>
    <n v="100"/>
    <n v="0"/>
    <n v="0"/>
    <n v="881232.92"/>
    <n v="12275000"/>
    <n v="0"/>
    <n v="0"/>
    <x v="32"/>
    <n v="0"/>
    <n v="0"/>
    <n v="0"/>
    <n v="0"/>
    <n v="0"/>
    <n v="0"/>
    <x v="0"/>
    <x v="0"/>
    <x v="0"/>
    <n v="0"/>
    <x v="0"/>
    <n v="0"/>
    <n v="0"/>
    <x v="0"/>
    <x v="1274"/>
    <n v="0"/>
    <x v="0"/>
    <x v="0"/>
    <x v="0"/>
    <x v="0"/>
    <x v="0"/>
    <n v="0"/>
    <n v="22145.200000000001"/>
    <n v="0"/>
    <n v="0"/>
    <n v="22145.200000000001"/>
    <n v="0"/>
    <n v="20000"/>
    <x v="0"/>
    <x v="0"/>
    <n v="0"/>
    <n v="0"/>
    <x v="0"/>
    <x v="0"/>
    <n v="0"/>
    <x v="14111"/>
    <n v="60000"/>
    <s v="NULL"/>
    <x v="3"/>
  </r>
  <r>
    <s v="247365"/>
    <s v="ALIANZA ÍTACA DESENVOLVIMENTO FUNDO DE INVESTIMENTO IMOBILIÁRIO"/>
    <s v="40.011.279/0001-23"/>
    <d v="2021-04-14T00:00:00"/>
    <x v="2"/>
    <s v="BR09T5CTF005"/>
    <x v="533"/>
    <n v="13340"/>
    <x v="0"/>
    <x v="3"/>
    <x v="18"/>
    <x v="2"/>
    <x v="0"/>
    <m/>
    <s v="30/06"/>
    <x v="1"/>
    <x v="1"/>
    <s v="BTG PACTUAL SERVIÇOS FINANCEIROS S/A DTVM"/>
    <s v="59.281.253/0001-23"/>
    <x v="60"/>
    <d v="2021-11-30T00:00:00"/>
    <n v="9"/>
    <n v="0"/>
    <n v="0"/>
    <x v="1"/>
    <x v="1"/>
    <n v="0"/>
    <n v="0"/>
    <x v="1"/>
    <n v="0"/>
    <n v="0"/>
    <x v="1"/>
    <x v="1"/>
    <n v="0"/>
    <n v="9"/>
    <x v="1"/>
    <n v="0"/>
    <x v="19423"/>
    <x v="19550"/>
    <x v="3041"/>
    <x v="19521"/>
    <n v="0.1527"/>
    <n v="0"/>
    <n v="-0.14899999999999999"/>
    <n v="-0.1109"/>
    <n v="0"/>
    <x v="19091"/>
    <n v="10000"/>
    <n v="0"/>
    <n v="0"/>
    <n v="865112.13"/>
    <n v="12275000"/>
    <n v="0"/>
    <n v="0"/>
    <x v="32"/>
    <n v="0"/>
    <n v="0"/>
    <n v="0"/>
    <n v="0"/>
    <n v="0"/>
    <n v="0"/>
    <x v="0"/>
    <x v="0"/>
    <x v="0"/>
    <n v="0"/>
    <x v="0"/>
    <n v="0"/>
    <n v="0"/>
    <x v="0"/>
    <x v="1274"/>
    <n v="0"/>
    <x v="0"/>
    <x v="0"/>
    <x v="0"/>
    <x v="0"/>
    <x v="0"/>
    <n v="0"/>
    <n v="11315.04"/>
    <n v="0"/>
    <n v="0"/>
    <n v="11315.04"/>
    <n v="2500"/>
    <n v="20000"/>
    <x v="0"/>
    <x v="0"/>
    <n v="0"/>
    <n v="0"/>
    <x v="0"/>
    <x v="0"/>
    <n v="0"/>
    <x v="14111"/>
    <n v="62500"/>
    <s v="NULL"/>
    <x v="3"/>
  </r>
  <r>
    <s v="257508"/>
    <s v="ALIANZA ÍTACA DESENVOLVIMENTO FUNDO DE INVESTIMENTO IMOBILIÁRIO"/>
    <s v="40.011.279/0001-23"/>
    <d v="2021-04-14T00:00:00"/>
    <x v="2"/>
    <s v="BR09T5CTF005"/>
    <x v="533"/>
    <n v="13340"/>
    <x v="0"/>
    <x v="3"/>
    <x v="18"/>
    <x v="2"/>
    <x v="0"/>
    <m/>
    <s v="30/06"/>
    <x v="1"/>
    <x v="1"/>
    <s v="BTG PACTUAL SERVIÇOS FINANCEIROS S/A DTVM"/>
    <s v="59.281.253/0001-23"/>
    <x v="61"/>
    <d v="2021-12-31T00:00:00"/>
    <n v="9"/>
    <n v="0"/>
    <n v="0"/>
    <x v="1"/>
    <x v="1"/>
    <n v="0"/>
    <n v="0"/>
    <x v="1"/>
    <n v="0"/>
    <n v="0"/>
    <x v="1"/>
    <x v="1"/>
    <n v="0"/>
    <n v="9"/>
    <x v="1"/>
    <n v="0"/>
    <x v="19424"/>
    <x v="19551"/>
    <x v="3041"/>
    <x v="19522"/>
    <n v="0.15290000000000001"/>
    <n v="0"/>
    <n v="-0.12039999999999999"/>
    <n v="-0.12039999999999999"/>
    <n v="0"/>
    <x v="19092"/>
    <n v="0"/>
    <n v="0"/>
    <n v="0"/>
    <n v="739776.3"/>
    <n v="12385000"/>
    <n v="0"/>
    <n v="0"/>
    <x v="32"/>
    <n v="0"/>
    <n v="0"/>
    <n v="0"/>
    <n v="0"/>
    <n v="0"/>
    <n v="0"/>
    <x v="0"/>
    <x v="0"/>
    <x v="0"/>
    <n v="0"/>
    <x v="0"/>
    <n v="0"/>
    <n v="0"/>
    <x v="0"/>
    <x v="1275"/>
    <n v="0"/>
    <x v="0"/>
    <x v="0"/>
    <x v="0"/>
    <x v="0"/>
    <x v="0"/>
    <n v="0"/>
    <n v="18381.38"/>
    <n v="0"/>
    <n v="0"/>
    <n v="18381.38"/>
    <n v="0"/>
    <n v="20000"/>
    <x v="0"/>
    <x v="0"/>
    <n v="0"/>
    <n v="0"/>
    <x v="0"/>
    <x v="0"/>
    <n v="0"/>
    <x v="14111"/>
    <n v="60000"/>
    <s v="NULL"/>
    <x v="3"/>
  </r>
  <r>
    <s v="269577"/>
    <s v="ALIANZA ITACA - FII"/>
    <s v="40.011.279/0001-23"/>
    <d v="2021-04-14T00:00:00"/>
    <x v="2"/>
    <s v="BR09T5CTF005"/>
    <x v="533"/>
    <n v="13578"/>
    <x v="0"/>
    <x v="4"/>
    <x v="19"/>
    <x v="4"/>
    <x v="0"/>
    <d v="1899-12-31T00:00:00"/>
    <s v="30/06"/>
    <x v="1"/>
    <x v="2"/>
    <s v="BTG PACTUAL SERVICOS FINANCEIROS S/A DTVM"/>
    <s v="59281253000123"/>
    <x v="62"/>
    <d v="2022-02-15T00:00:00"/>
    <n v="9"/>
    <n v="0"/>
    <n v="0"/>
    <x v="1"/>
    <x v="1"/>
    <n v="0"/>
    <n v="0"/>
    <x v="1"/>
    <n v="0"/>
    <n v="0"/>
    <x v="1"/>
    <x v="1"/>
    <n v="0"/>
    <n v="9"/>
    <x v="1"/>
    <n v="0"/>
    <x v="19425"/>
    <x v="19552"/>
    <x v="3042"/>
    <x v="19523"/>
    <n v="1.503E-3"/>
    <n v="0"/>
    <n v="-1.0480000000000001E-3"/>
    <n v="-1.2049999999999999E-3"/>
    <n v="0"/>
    <x v="19093"/>
    <n v="0"/>
    <n v="0"/>
    <n v="0"/>
    <n v="962619.56"/>
    <n v="12385000"/>
    <n v="0"/>
    <n v="0"/>
    <x v="32"/>
    <n v="0"/>
    <n v="0"/>
    <n v="0"/>
    <n v="0"/>
    <n v="0"/>
    <n v="0"/>
    <x v="0"/>
    <x v="0"/>
    <x v="0"/>
    <n v="0"/>
    <x v="0"/>
    <n v="0"/>
    <n v="0"/>
    <x v="0"/>
    <x v="1275"/>
    <n v="0"/>
    <x v="0"/>
    <x v="0"/>
    <x v="0"/>
    <x v="0"/>
    <x v="0"/>
    <n v="0"/>
    <n v="32870.660000000003"/>
    <n v="0"/>
    <n v="0"/>
    <n v="32870.660000000003"/>
    <n v="0"/>
    <n v="20000"/>
    <x v="0"/>
    <x v="0"/>
    <n v="0"/>
    <n v="0"/>
    <x v="0"/>
    <x v="0"/>
    <n v="0"/>
    <x v="17256"/>
    <n v="78459.72"/>
    <s v=""/>
    <x v="4"/>
  </r>
  <r>
    <m/>
    <s v="ALIANZA ITACA - FII"/>
    <s v="40.011.279/0001-23"/>
    <d v="2021-04-14T00:00:00"/>
    <x v="2"/>
    <s v="BR09T5CTF005"/>
    <x v="533"/>
    <n v="15040"/>
    <x v="0"/>
    <x v="4"/>
    <x v="19"/>
    <x v="4"/>
    <x v="0"/>
    <d v="1899-12-31T00:00:00"/>
    <s v="30/06"/>
    <x v="1"/>
    <x v="2"/>
    <s v="BTG PACTUAL SERVICOS FINANCEIROS S/A DTVM"/>
    <s v="59281253000123"/>
    <x v="63"/>
    <d v="2022-03-15T00:00:00"/>
    <n v="9"/>
    <n v="0"/>
    <n v="0"/>
    <x v="1"/>
    <x v="1"/>
    <n v="0"/>
    <n v="0"/>
    <x v="1"/>
    <n v="0"/>
    <n v="0"/>
    <x v="1"/>
    <x v="1"/>
    <n v="0"/>
    <n v="9"/>
    <x v="1"/>
    <n v="0"/>
    <x v="19426"/>
    <x v="19553"/>
    <x v="3043"/>
    <x v="19524"/>
    <n v="1.356E-3"/>
    <n v="0"/>
    <n v="1.3600000000000001E-3"/>
    <n v="-3.5799999999999997E-4"/>
    <n v="0"/>
    <x v="19094"/>
    <n v="0"/>
    <n v="0"/>
    <n v="0"/>
    <n v="2202718.87"/>
    <n v="12600000"/>
    <n v="0"/>
    <n v="0"/>
    <x v="32"/>
    <n v="0"/>
    <n v="0"/>
    <n v="0"/>
    <n v="0"/>
    <n v="0"/>
    <n v="0"/>
    <x v="0"/>
    <x v="0"/>
    <x v="0"/>
    <n v="0"/>
    <x v="0"/>
    <n v="0"/>
    <n v="0"/>
    <x v="0"/>
    <x v="1276"/>
    <n v="0"/>
    <x v="0"/>
    <x v="0"/>
    <x v="0"/>
    <x v="0"/>
    <x v="0"/>
    <n v="0"/>
    <n v="30093.95"/>
    <n v="0"/>
    <n v="0"/>
    <n v="30093.95"/>
    <n v="0"/>
    <n v="20000"/>
    <x v="0"/>
    <x v="0"/>
    <n v="0"/>
    <n v="0"/>
    <x v="0"/>
    <x v="0"/>
    <n v="0"/>
    <x v="17256"/>
    <n v="78459.72"/>
    <s v=""/>
    <x v="4"/>
  </r>
  <r>
    <m/>
    <s v="ALIANZA ITACA - FII"/>
    <s v="40.011.279/0001-23"/>
    <d v="2021-04-14T00:00:00"/>
    <x v="2"/>
    <s v="BR09T5CTF005"/>
    <x v="533"/>
    <n v="15040"/>
    <x v="0"/>
    <x v="4"/>
    <x v="19"/>
    <x v="4"/>
    <x v="0"/>
    <d v="1899-12-31T00:00:00"/>
    <s v="30/06"/>
    <x v="1"/>
    <x v="2"/>
    <s v="BTG PACTUAL SERVICOS FINANCEIROS S/A DTVM"/>
    <s v="59281253000123"/>
    <x v="64"/>
    <d v="2022-04-18T00:00:00"/>
    <n v="9"/>
    <n v="0"/>
    <n v="0"/>
    <x v="1"/>
    <x v="1"/>
    <n v="0"/>
    <n v="0"/>
    <x v="1"/>
    <n v="0"/>
    <n v="0"/>
    <x v="1"/>
    <x v="1"/>
    <n v="0"/>
    <n v="9"/>
    <x v="1"/>
    <n v="0"/>
    <x v="19427"/>
    <x v="19554"/>
    <x v="3043"/>
    <x v="19525"/>
    <n v="1.462E-3"/>
    <n v="0"/>
    <n v="-3.1253000000000003E-2"/>
    <n v="-3.0979E-2"/>
    <n v="0"/>
    <x v="19095"/>
    <n v="0"/>
    <n v="0"/>
    <n v="0"/>
    <n v="1593223.83"/>
    <n v="12750000"/>
    <n v="0"/>
    <n v="0"/>
    <x v="32"/>
    <n v="0"/>
    <n v="0"/>
    <n v="0"/>
    <n v="0"/>
    <n v="0"/>
    <n v="0"/>
    <x v="0"/>
    <x v="0"/>
    <x v="0"/>
    <n v="0"/>
    <x v="0"/>
    <n v="0"/>
    <n v="0"/>
    <x v="0"/>
    <x v="1277"/>
    <n v="0"/>
    <x v="0"/>
    <x v="0"/>
    <x v="0"/>
    <x v="0"/>
    <x v="0"/>
    <n v="0"/>
    <n v="29375.66"/>
    <n v="0"/>
    <n v="0"/>
    <n v="29375.66"/>
    <n v="0"/>
    <n v="20902"/>
    <x v="0"/>
    <x v="0"/>
    <n v="0"/>
    <n v="0"/>
    <x v="0"/>
    <x v="0"/>
    <n v="0"/>
    <x v="17256"/>
    <n v="79361.72"/>
    <s v=""/>
    <x v="4"/>
  </r>
  <r>
    <s v="206922"/>
    <s v="SIG CAPITAL RECEBÍVEIS PULVERIZADOS FUNDO DE INVESTIMENTO IMOBILIÁRIO"/>
    <s v="40.011.324/0001-40"/>
    <d v="2021-07-30T00:00:00"/>
    <x v="1"/>
    <s v="BRSIGRCTF004"/>
    <x v="534"/>
    <n v="121250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6"/>
    <n v="14"/>
    <n v="0"/>
    <x v="1"/>
    <x v="1"/>
    <n v="0"/>
    <n v="0"/>
    <x v="1"/>
    <n v="0"/>
    <n v="0"/>
    <x v="1"/>
    <x v="1"/>
    <n v="1"/>
    <n v="1"/>
    <x v="1"/>
    <n v="0"/>
    <x v="19428"/>
    <x v="19555"/>
    <x v="3044"/>
    <x v="19526"/>
    <n v="1.15E-2"/>
    <n v="0"/>
    <n v="-0.3856"/>
    <n v="-1.7399999999999999E-2"/>
    <n v="0"/>
    <x v="19096"/>
    <n v="0"/>
    <n v="0"/>
    <n v="0"/>
    <n v="12083692.14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63.589999999997"/>
    <n v="0"/>
    <n v="0"/>
    <n v="40263.589999999997"/>
    <n v="0"/>
    <n v="1389.69"/>
    <x v="0"/>
    <x v="0"/>
    <n v="0"/>
    <n v="0"/>
    <x v="0"/>
    <x v="0"/>
    <n v="0"/>
    <x v="17257"/>
    <n v="45706"/>
    <s v="SIG Capital Recebíveis Pulverizados"/>
    <x v="11"/>
  </r>
  <r>
    <s v="215943"/>
    <s v="SIG CAPITAL RECEBÍVEIS PULVERIZADOS FUNDO DE INVESTIMENTO IMOBILIÁRIO"/>
    <s v="40.011.324/0001-40"/>
    <d v="2021-07-30T00:00:00"/>
    <x v="1"/>
    <s v="BRSIGRCTF004"/>
    <x v="534"/>
    <n v="12125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6"/>
    <n v="14"/>
    <n v="0"/>
    <x v="1"/>
    <x v="1"/>
    <n v="0"/>
    <n v="0"/>
    <x v="1"/>
    <n v="0"/>
    <n v="0"/>
    <x v="1"/>
    <x v="1"/>
    <n v="1"/>
    <n v="1"/>
    <x v="1"/>
    <n v="0"/>
    <x v="19429"/>
    <x v="19556"/>
    <x v="3044"/>
    <x v="19527"/>
    <n v="0.25440000000000002"/>
    <n v="0"/>
    <n v="-0.51"/>
    <n v="0.1827"/>
    <n v="0"/>
    <x v="19097"/>
    <n v="0"/>
    <n v="0"/>
    <n v="0"/>
    <n v="152651.37"/>
    <n v="11917340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2"/>
    <x v="0"/>
    <x v="0"/>
    <x v="0"/>
    <n v="0"/>
    <n v="37189.910000000003"/>
    <n v="0"/>
    <n v="0"/>
    <n v="37189.910000000003"/>
    <n v="19961.16"/>
    <n v="30568.47"/>
    <x v="0"/>
    <x v="0"/>
    <n v="0"/>
    <n v="0"/>
    <x v="0"/>
    <x v="0"/>
    <n v="0"/>
    <x v="14111"/>
    <n v="90529.63"/>
    <s v="SIG Capital Recebíveis Pulverizados"/>
    <x v="11"/>
  </r>
  <r>
    <s v="226265"/>
    <s v="SIG CAPITAL RECEBÍVEIS PULVERIZADOS FUNDO DE INVESTIMENTO IMOBILIÁRIO"/>
    <s v="40.011.324/0001-40"/>
    <d v="2021-07-30T00:00:00"/>
    <x v="1"/>
    <s v="BRSIGRCTF004"/>
    <x v="534"/>
    <n v="13575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0"/>
    <n v="18"/>
    <n v="0"/>
    <x v="1"/>
    <x v="1"/>
    <n v="0"/>
    <n v="0"/>
    <x v="1"/>
    <n v="0"/>
    <n v="0"/>
    <x v="1"/>
    <x v="1"/>
    <n v="1"/>
    <n v="1"/>
    <x v="1"/>
    <n v="0"/>
    <x v="19430"/>
    <x v="19557"/>
    <x v="3045"/>
    <x v="19528"/>
    <n v="0.22589999999999999"/>
    <n v="0"/>
    <n v="0.40160000000000001"/>
    <n v="1.0475000000000001"/>
    <n v="0"/>
    <x v="19098"/>
    <n v="0"/>
    <n v="0"/>
    <n v="0"/>
    <n v="292695.14"/>
    <n v="13413007.3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3"/>
    <x v="0"/>
    <x v="0"/>
    <x v="0"/>
    <n v="0"/>
    <n v="33422.58"/>
    <n v="0"/>
    <n v="0"/>
    <n v="33422.58"/>
    <n v="160888.06"/>
    <n v="30514.57"/>
    <x v="0"/>
    <x v="0"/>
    <n v="0"/>
    <n v="0"/>
    <x v="0"/>
    <x v="0"/>
    <n v="0"/>
    <x v="14111"/>
    <n v="231402.63"/>
    <s v="SIG Capital Recebíveis Pulverizados"/>
    <x v="11"/>
  </r>
  <r>
    <s v="235859"/>
    <s v="SIG CAPITAL RECEBÍVEIS PULVERIZADOS FUNDO DE INVESTIMENTO IMOBILIÁRIO"/>
    <s v="40.011.324/0001-40"/>
    <d v="2021-07-30T00:00:00"/>
    <x v="1"/>
    <s v="BRSIGRCTF004"/>
    <x v="534"/>
    <n v="13591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36"/>
    <n v="32"/>
    <n v="1"/>
    <x v="1"/>
    <x v="1"/>
    <n v="0"/>
    <n v="0"/>
    <x v="1"/>
    <n v="0"/>
    <n v="0"/>
    <x v="1"/>
    <x v="1"/>
    <n v="1"/>
    <n v="2"/>
    <x v="1"/>
    <n v="0"/>
    <x v="19431"/>
    <x v="19558"/>
    <x v="3046"/>
    <x v="19529"/>
    <n v="0.23419999999999999"/>
    <n v="0"/>
    <n v="0.44979999999999998"/>
    <n v="0.96409999999999996"/>
    <n v="0"/>
    <x v="19099"/>
    <n v="0"/>
    <n v="0"/>
    <n v="0"/>
    <n v="293578.71000000002"/>
    <n v="134770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4"/>
    <x v="0"/>
    <x v="0"/>
    <x v="0"/>
    <n v="0"/>
    <n v="30211.26"/>
    <n v="0"/>
    <n v="0"/>
    <n v="30211.26"/>
    <n v="130383.79"/>
    <n v="31819.26"/>
    <x v="0"/>
    <x v="0"/>
    <n v="0"/>
    <n v="0"/>
    <x v="0"/>
    <x v="0"/>
    <n v="0"/>
    <x v="17258"/>
    <n v="216413.81"/>
    <s v="SIG Capital Recebíveis Pulverizados"/>
    <x v="11"/>
  </r>
  <r>
    <s v="247372"/>
    <s v="SIG CAPITAL RECEBÍVEIS PULVERIZADOS FUNDO DE INVESTIMENTO IMOBILIÁRIO"/>
    <s v="40.011.324/0001-40"/>
    <d v="2021-07-30T00:00:00"/>
    <x v="1"/>
    <s v="BRSIGRCTF004"/>
    <x v="534"/>
    <n v="23547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50"/>
    <n v="42"/>
    <n v="2"/>
    <x v="1"/>
    <x v="1"/>
    <n v="0"/>
    <n v="0"/>
    <x v="1"/>
    <n v="0"/>
    <n v="0"/>
    <x v="1"/>
    <x v="1"/>
    <n v="3"/>
    <n v="3"/>
    <x v="1"/>
    <n v="0"/>
    <x v="19432"/>
    <x v="19559"/>
    <x v="3047"/>
    <x v="19530"/>
    <n v="0.1348"/>
    <n v="0"/>
    <n v="0.48249999999999998"/>
    <n v="0.57199999999999995"/>
    <n v="0"/>
    <x v="19100"/>
    <n v="0"/>
    <n v="0"/>
    <n v="0"/>
    <n v="10249937.84"/>
    <n v="13592679.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5"/>
    <x v="0"/>
    <x v="0"/>
    <x v="0"/>
    <n v="0"/>
    <n v="24999.65"/>
    <n v="0"/>
    <n v="0"/>
    <n v="24999.65"/>
    <n v="134630.46"/>
    <n v="31886.41"/>
    <x v="0"/>
    <x v="0"/>
    <n v="0"/>
    <n v="0"/>
    <x v="0"/>
    <x v="0"/>
    <n v="0"/>
    <x v="17259"/>
    <n v="218379.26"/>
    <s v="SIG Capital Recebíveis Pulverizados"/>
    <x v="11"/>
  </r>
  <r>
    <s v="257516"/>
    <s v="SIG CAPITAL RECEBÍVEIS PULVERIZADOS FUNDO DE INVESTIMENTO IMOBILIÁRIO"/>
    <s v="40.011.324/0001-40"/>
    <d v="2021-07-30T00:00:00"/>
    <x v="1"/>
    <s v="BRSIGRCTF004"/>
    <x v="534"/>
    <n v="28916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50"/>
    <n v="42"/>
    <n v="2"/>
    <x v="1"/>
    <x v="1"/>
    <n v="0"/>
    <n v="0"/>
    <x v="1"/>
    <n v="0"/>
    <n v="0"/>
    <x v="1"/>
    <x v="1"/>
    <n v="3"/>
    <n v="3"/>
    <x v="1"/>
    <n v="0"/>
    <x v="19433"/>
    <x v="19560"/>
    <x v="3048"/>
    <x v="19531"/>
    <n v="0.14019999999999999"/>
    <n v="0"/>
    <n v="-5.6300000000000003E-2"/>
    <n v="0.94740000000000002"/>
    <n v="0"/>
    <x v="19101"/>
    <n v="0"/>
    <n v="0"/>
    <n v="0"/>
    <n v="14944587.92"/>
    <n v="14416440.5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6"/>
    <x v="0"/>
    <x v="0"/>
    <x v="0"/>
    <n v="0"/>
    <n v="20000.16"/>
    <n v="0"/>
    <n v="0"/>
    <n v="20000.16"/>
    <n v="275138.28000000003"/>
    <n v="40693.08"/>
    <x v="0"/>
    <x v="0"/>
    <n v="0"/>
    <n v="0"/>
    <x v="0"/>
    <x v="0"/>
    <n v="0"/>
    <x v="17260"/>
    <n v="355833.65"/>
    <s v="SIG Capital Recebíveis Pulverizados"/>
    <x v="11"/>
  </r>
  <r>
    <s v="270439"/>
    <s v="SIG CAP REC PUL FII"/>
    <s v="40.011.324/0001-40"/>
    <d v="2021-07-30T00:00:00"/>
    <x v="1"/>
    <s v="BRSIGRCTF004"/>
    <x v="534"/>
    <n v="30258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7T00:00:00"/>
    <n v="50"/>
    <n v="42"/>
    <n v="2"/>
    <x v="1"/>
    <x v="1"/>
    <n v="0"/>
    <n v="0"/>
    <x v="1"/>
    <n v="0"/>
    <n v="0"/>
    <x v="1"/>
    <x v="1"/>
    <n v="3"/>
    <n v="3"/>
    <x v="1"/>
    <n v="0"/>
    <x v="19434"/>
    <x v="19561"/>
    <x v="3049"/>
    <x v="19532"/>
    <n v="1.5E-3"/>
    <n v="0"/>
    <n v="-3.2520000000000001E-3"/>
    <n v="1.2456999999999999E-2"/>
    <n v="0"/>
    <x v="19102"/>
    <n v="0"/>
    <n v="0"/>
    <n v="0"/>
    <n v="15281630.76"/>
    <n v="15442702.9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7"/>
    <x v="0"/>
    <x v="0"/>
    <x v="0"/>
    <n v="0"/>
    <n v="36287.85"/>
    <n v="0"/>
    <n v="0"/>
    <n v="36287.85"/>
    <n v="378706.39"/>
    <n v="45397.05"/>
    <x v="0"/>
    <x v="0"/>
    <n v="0"/>
    <n v="0"/>
    <x v="0"/>
    <x v="0"/>
    <n v="0"/>
    <x v="17261"/>
    <n v="487125.94"/>
    <s v="SIG Capital Recebíveis Pulverizados"/>
    <x v="11"/>
  </r>
  <r>
    <s v="278547"/>
    <s v="SIG CAP REC PUL FII"/>
    <s v="40.011.324/0001-40"/>
    <d v="2021-07-30T00:00:00"/>
    <x v="1"/>
    <s v="BRSIGRCTF004"/>
    <x v="534"/>
    <n v="30258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50"/>
    <n v="42"/>
    <n v="2"/>
    <x v="1"/>
    <x v="1"/>
    <n v="0"/>
    <n v="0"/>
    <x v="1"/>
    <n v="0"/>
    <n v="0"/>
    <x v="1"/>
    <x v="1"/>
    <n v="3"/>
    <n v="3"/>
    <x v="1"/>
    <n v="0"/>
    <x v="19435"/>
    <x v="19562"/>
    <x v="3049"/>
    <x v="19533"/>
    <n v="1.5410000000000001E-3"/>
    <n v="0"/>
    <n v="-3.271E-3"/>
    <n v="1.2418999999999999E-2"/>
    <n v="0"/>
    <x v="19103"/>
    <n v="0"/>
    <n v="0"/>
    <n v="0"/>
    <n v="15339394.640000001"/>
    <n v="15327071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8"/>
    <x v="0"/>
    <x v="0"/>
    <x v="0"/>
    <n v="0"/>
    <n v="30853.54"/>
    <n v="0"/>
    <n v="0"/>
    <n v="30853.54"/>
    <n v="425958.33"/>
    <n v="46489.31"/>
    <x v="0"/>
    <x v="0"/>
    <n v="0"/>
    <n v="0"/>
    <x v="0"/>
    <x v="0"/>
    <n v="0"/>
    <x v="17262"/>
    <n v="522846.76"/>
    <s v="SIG Capital Recebíveis Pulverizados"/>
    <x v="11"/>
  </r>
  <r>
    <m/>
    <s v="SIG CAP REC PUL FII"/>
    <s v="40.011.324/0001-40"/>
    <d v="2021-07-30T00:00:00"/>
    <x v="1"/>
    <s v="BRSIGRCTF004"/>
    <x v="534"/>
    <n v="30258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50"/>
    <n v="42"/>
    <n v="2"/>
    <x v="1"/>
    <x v="1"/>
    <n v="0"/>
    <n v="0"/>
    <x v="1"/>
    <n v="0"/>
    <n v="0"/>
    <x v="1"/>
    <x v="1"/>
    <n v="3"/>
    <n v="3"/>
    <x v="1"/>
    <n v="0"/>
    <x v="19436"/>
    <x v="19563"/>
    <x v="3049"/>
    <x v="19534"/>
    <n v="1.518E-3"/>
    <n v="0"/>
    <n v="1.3361E-2"/>
    <n v="1.0651000000000001E-2"/>
    <n v="0"/>
    <x v="19104"/>
    <n v="0"/>
    <n v="0"/>
    <n v="0"/>
    <n v="635550.34"/>
    <n v="30383746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39"/>
    <x v="0"/>
    <x v="0"/>
    <x v="0"/>
    <n v="0"/>
    <n v="26608.2"/>
    <n v="0"/>
    <n v="0"/>
    <n v="26608.2"/>
    <n v="371385.58"/>
    <n v="46402.66"/>
    <x v="0"/>
    <x v="0"/>
    <n v="0"/>
    <n v="0"/>
    <x v="0"/>
    <x v="0"/>
    <n v="0"/>
    <x v="17263"/>
    <n v="468274.08"/>
    <s v="SIG Capital Recebíveis Pulverizados"/>
    <x v="11"/>
  </r>
  <r>
    <s v="165063"/>
    <s v="MOGNO LOGISTICA FUNDO DE INVESTIMENTO IMOBILIARIO - FII"/>
    <s v="40.041.711/0001-29"/>
    <d v="2021-03-26T00:00:00"/>
    <x v="0"/>
    <s v="BRMGLGCTF004"/>
    <x v="535"/>
    <n v="200000"/>
    <x v="0"/>
    <x v="0"/>
    <x v="10"/>
    <x v="2"/>
    <x v="0"/>
    <m/>
    <s v="31/12"/>
    <x v="0"/>
    <x v="0"/>
    <s v="BRL TRUST DISTRIBUIDORA DE TITULOS E VALORES MOBILIARIOS S.A."/>
    <s v="13.486.793/0001-42"/>
    <x v="52"/>
    <d v="2021-03-31T00:00:00"/>
    <n v="2"/>
    <m/>
    <m/>
    <x v="0"/>
    <x v="0"/>
    <m/>
    <m/>
    <x v="0"/>
    <m/>
    <m/>
    <x v="0"/>
    <x v="0"/>
    <n v="1"/>
    <n v="1"/>
    <x v="0"/>
    <m/>
    <x v="19437"/>
    <x v="19564"/>
    <x v="55"/>
    <x v="19535"/>
    <n v="1.1900000000000001E-2"/>
    <m/>
    <n v="0"/>
    <m/>
    <m/>
    <x v="19105"/>
    <n v="5935.89"/>
    <m/>
    <m/>
    <n v="19954049.210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377.5"/>
    <x v="1"/>
    <x v="1"/>
    <m/>
    <m/>
    <x v="1"/>
    <x v="1"/>
    <m/>
    <x v="17264"/>
    <n v="2649.51"/>
    <s v="Mogno Logística"/>
    <x v="7"/>
  </r>
  <r>
    <s v="175106"/>
    <s v="MOGNO LOGISTICA FUNDO DE INVESTIMENTO IMOBILIARIO - FII"/>
    <s v="40.041.711/0001-29"/>
    <d v="2021-03-26T00:00:00"/>
    <x v="0"/>
    <s v="BRMGLGCTF004"/>
    <x v="535"/>
    <n v="200000"/>
    <x v="0"/>
    <x v="0"/>
    <x v="10"/>
    <x v="2"/>
    <x v="0"/>
    <m/>
    <s v="31/12"/>
    <x v="0"/>
    <x v="0"/>
    <s v="BRL TRUST DISTRIBUIDORA DE TITULOS E VALORES MOBILIARIOS S.A."/>
    <s v="13.486.793/0001-42"/>
    <x v="53"/>
    <d v="2021-04-30T00:00:00"/>
    <n v="2"/>
    <m/>
    <m/>
    <x v="0"/>
    <x v="0"/>
    <m/>
    <m/>
    <x v="0"/>
    <m/>
    <m/>
    <x v="0"/>
    <x v="0"/>
    <m/>
    <m/>
    <x v="0"/>
    <m/>
    <x v="19438"/>
    <x v="19565"/>
    <x v="55"/>
    <x v="19536"/>
    <n v="0.1003"/>
    <m/>
    <n v="-4.4600000000000001E-2"/>
    <m/>
    <m/>
    <x v="19106"/>
    <n v="1115.76"/>
    <m/>
    <m/>
    <n v="19650657.26000000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8746.93"/>
    <m/>
    <m/>
    <n v="318746.93"/>
    <m/>
    <n v="20000"/>
    <x v="1"/>
    <x v="1"/>
    <m/>
    <m/>
    <x v="1"/>
    <x v="1"/>
    <m/>
    <x v="17265"/>
    <n v="22085.41"/>
    <s v="Mogno Logística"/>
    <x v="7"/>
  </r>
  <r>
    <s v="185393"/>
    <s v="MOGNO LOGISTICA FUNDO DE INVESTIMENTO IMOBILIARIO - FII"/>
    <s v="40.041.711/0001-29"/>
    <d v="2021-03-26T00:00:00"/>
    <x v="0"/>
    <s v="BRMGLGCTF004"/>
    <x v="535"/>
    <n v="655000"/>
    <x v="0"/>
    <x v="0"/>
    <x v="10"/>
    <x v="2"/>
    <x v="0"/>
    <m/>
    <s v="31/12"/>
    <x v="0"/>
    <x v="0"/>
    <s v="BRL TRUST DISTRIBUIDORA DE TITULOS E VALORES MOBILIARIOS S.A."/>
    <s v="13.486.793/0001-42"/>
    <x v="54"/>
    <d v="2021-05-31T00:00:00"/>
    <n v="17"/>
    <m/>
    <m/>
    <x v="0"/>
    <x v="0"/>
    <m/>
    <m/>
    <x v="0"/>
    <m/>
    <m/>
    <x v="0"/>
    <x v="0"/>
    <m/>
    <m/>
    <x v="0"/>
    <m/>
    <x v="19439"/>
    <x v="19566"/>
    <x v="3050"/>
    <x v="19537"/>
    <n v="6.8400000000000002E-2"/>
    <m/>
    <n v="-0.1361"/>
    <m/>
    <m/>
    <x v="19107"/>
    <n v="5482.39"/>
    <m/>
    <m/>
    <n v="64745824.549999997"/>
    <n v="221439"/>
    <n v="221439"/>
    <m/>
    <x v="47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8030.83"/>
    <m/>
    <m/>
    <n v="318030.83"/>
    <m/>
    <n v="44598.74"/>
    <x v="1"/>
    <x v="1"/>
    <m/>
    <m/>
    <x v="1"/>
    <x v="1"/>
    <m/>
    <x v="17266"/>
    <n v="48588.22"/>
    <s v="Mogno Logística"/>
    <x v="7"/>
  </r>
  <r>
    <s v="195424"/>
    <s v="MOGNO LOGISTICA FUNDO DE INVESTIMENTO IMOBILIARIO - FII"/>
    <s v="40.041.711/0001-29"/>
    <d v="2021-03-26T00:00:00"/>
    <x v="0"/>
    <s v="BRMGLGCTF004"/>
    <x v="535"/>
    <n v="655000"/>
    <x v="0"/>
    <x v="0"/>
    <x v="10"/>
    <x v="2"/>
    <x v="0"/>
    <m/>
    <s v="31/12"/>
    <x v="0"/>
    <x v="0"/>
    <s v="BRL TRUST DISTRIBUIDORA DE TITULOS E VALORES MOBILIARIOS S.A."/>
    <s v="13.486.793/0001-42"/>
    <x v="55"/>
    <d v="2021-06-30T00:00:00"/>
    <n v="17"/>
    <n v="1"/>
    <m/>
    <x v="0"/>
    <x v="0"/>
    <m/>
    <m/>
    <x v="0"/>
    <m/>
    <m/>
    <x v="0"/>
    <x v="0"/>
    <n v="6"/>
    <n v="10"/>
    <x v="0"/>
    <m/>
    <x v="19440"/>
    <x v="19567"/>
    <x v="3050"/>
    <x v="19538"/>
    <n v="0.12139999999999999"/>
    <m/>
    <n v="-0.23749999999999999"/>
    <n v="0.25090000000000001"/>
    <m/>
    <x v="19108"/>
    <n v="2654.01"/>
    <m/>
    <m/>
    <n v="4187754.58"/>
    <n v="155955926.63"/>
    <n v="155955926.63"/>
    <m/>
    <x v="47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0753.36"/>
    <m/>
    <m/>
    <n v="740753.36"/>
    <n v="163682.81"/>
    <n v="78995.850000000006"/>
    <x v="1"/>
    <x v="1937"/>
    <m/>
    <m/>
    <x v="1"/>
    <x v="1"/>
    <m/>
    <x v="17267"/>
    <n v="95799876.459999993"/>
    <s v="Mogno Logística"/>
    <x v="7"/>
  </r>
  <r>
    <s v="204494"/>
    <s v="MOGNO LOGISTICA FUNDO DE INVESTIMENTO IMOBILIARIO - FII"/>
    <s v="40.041.711/0001-29"/>
    <d v="2021-03-26T00:00:00"/>
    <x v="0"/>
    <s v="BRMGLGCTF004"/>
    <x v="535"/>
    <n v="655000"/>
    <x v="0"/>
    <x v="0"/>
    <x v="10"/>
    <x v="2"/>
    <x v="0"/>
    <m/>
    <s v="31/12"/>
    <x v="0"/>
    <x v="0"/>
    <s v="BRL TRUST DISTRIBUIDORA DE TITULOS E VALORES MOBILIARIOS S.A."/>
    <s v="13.486.793/0001-42"/>
    <x v="56"/>
    <d v="2021-07-30T00:00:00"/>
    <n v="1004"/>
    <m/>
    <m/>
    <x v="0"/>
    <x v="0"/>
    <m/>
    <m/>
    <x v="0"/>
    <m/>
    <m/>
    <x v="0"/>
    <x v="0"/>
    <m/>
    <m/>
    <x v="0"/>
    <m/>
    <x v="19441"/>
    <x v="19568"/>
    <x v="3050"/>
    <x v="19539"/>
    <n v="0.17580000000000001"/>
    <m/>
    <n v="1.1544000000000001"/>
    <n v="0.65300000000000002"/>
    <m/>
    <x v="19109"/>
    <n v="153.06"/>
    <m/>
    <m/>
    <n v="52375011.729999997"/>
    <n v="155966990.63"/>
    <n v="155966990.63"/>
    <m/>
    <x v="47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83256.09"/>
    <m/>
    <m/>
    <n v="3683256.09"/>
    <n v="425750"/>
    <n v="115957.75"/>
    <x v="1"/>
    <x v="1937"/>
    <m/>
    <m/>
    <x v="1"/>
    <x v="1"/>
    <m/>
    <x v="17268"/>
    <n v="146071800.28999999"/>
    <s v="Mogno Logística"/>
    <x v="7"/>
  </r>
  <r>
    <s v="214164"/>
    <s v="MOGNO LOGISTICA FUNDO DE INVESTIMENTO IMOBILIARIO - FII"/>
    <s v="40.041.711/0001-29"/>
    <d v="2021-03-26T00:00:00"/>
    <x v="0"/>
    <s v="BRMGLGCTF004"/>
    <x v="535"/>
    <n v="655000"/>
    <x v="0"/>
    <x v="0"/>
    <x v="10"/>
    <x v="2"/>
    <x v="0"/>
    <m/>
    <s v="31/12"/>
    <x v="0"/>
    <x v="0"/>
    <s v="BRL TRUST DISTRIBUIDORA DE TITULOS E VALORES MOBILIARIOS S.A."/>
    <s v="13.486.793/0001-42"/>
    <x v="57"/>
    <d v="2021-08-31T00:00:00"/>
    <n v="1028"/>
    <m/>
    <m/>
    <x v="0"/>
    <x v="0"/>
    <m/>
    <m/>
    <x v="0"/>
    <m/>
    <m/>
    <x v="0"/>
    <x v="0"/>
    <m/>
    <m/>
    <x v="0"/>
    <m/>
    <x v="19442"/>
    <x v="19569"/>
    <x v="3050"/>
    <x v="19540"/>
    <n v="0.23280000000000001"/>
    <m/>
    <n v="0.10009999999999999"/>
    <n v="1.365"/>
    <m/>
    <x v="19110"/>
    <n v="6000.01"/>
    <m/>
    <m/>
    <n v="1261964.52"/>
    <n v="252516890.78"/>
    <n v="252516890.78"/>
    <m/>
    <x v="47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66029.67"/>
    <n v="981871.37"/>
    <m/>
    <n v="2284158.2999999998"/>
    <n v="900276.42"/>
    <n v="153697.42000000001"/>
    <x v="1"/>
    <x v="1938"/>
    <m/>
    <m/>
    <x v="1"/>
    <x v="1"/>
    <m/>
    <x v="17269"/>
    <n v="191031222.27000001"/>
    <s v="Mogno Logística"/>
    <x v="7"/>
  </r>
  <r>
    <s v="224522"/>
    <s v="MOGNO LOGISTICA FUNDO DE INVESTIMENTO IMOBILIARIO - FII"/>
    <s v="40.041.711/0001-29"/>
    <d v="2021-03-26T00:00:00"/>
    <x v="0"/>
    <s v="BRMGLGCTF004"/>
    <x v="535"/>
    <n v="1154709"/>
    <x v="0"/>
    <x v="0"/>
    <x v="10"/>
    <x v="2"/>
    <x v="0"/>
    <m/>
    <s v="31/12"/>
    <x v="0"/>
    <x v="0"/>
    <s v="BRL TRUST DISTRIBUIDORA DE TITULOS E VALORES MOBILIARIOS S.A."/>
    <s v="13.486.793/0001-42"/>
    <x v="58"/>
    <d v="2021-09-30T00:00:00"/>
    <n v="1096"/>
    <n v="1059"/>
    <n v="15"/>
    <x v="0"/>
    <x v="0"/>
    <m/>
    <n v="1"/>
    <x v="0"/>
    <m/>
    <m/>
    <x v="0"/>
    <x v="0"/>
    <n v="10"/>
    <n v="11"/>
    <x v="0"/>
    <m/>
    <x v="19443"/>
    <x v="19570"/>
    <x v="3051"/>
    <x v="19541"/>
    <n v="1.77E-2"/>
    <m/>
    <n v="-3.0903999999999998"/>
    <n v="0.29759999999999998"/>
    <m/>
    <x v="19111"/>
    <n v="1071.1600000000001"/>
    <m/>
    <m/>
    <n v="4864530.24"/>
    <n v="671879"/>
    <n v="671879"/>
    <m/>
    <x v="47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4129167.29000002"/>
    <m/>
    <m/>
    <n v="504129167.29000002"/>
    <n v="346412.7"/>
    <n v="20000"/>
    <x v="1"/>
    <x v="1"/>
    <m/>
    <m/>
    <x v="1"/>
    <x v="1"/>
    <m/>
    <x v="17270"/>
    <n v="396876555.98000002"/>
    <s v="Mogno Logística"/>
    <x v="7"/>
  </r>
  <r>
    <s v="237709"/>
    <s v="MOGNO LOGISTICA FUNDO DE INVESTIMENTO IMOBILIARIO - FII"/>
    <s v="40.041.711/0001-29"/>
    <d v="2021-03-26T00:00:00"/>
    <x v="0"/>
    <s v="BRMGLGCTF004"/>
    <x v="535"/>
    <n v="1154709"/>
    <x v="0"/>
    <x v="0"/>
    <x v="10"/>
    <x v="2"/>
    <x v="0"/>
    <m/>
    <s v="31/12"/>
    <x v="0"/>
    <x v="0"/>
    <s v="BRL TRUST DISTRIBUIDORA DE TITULOS E VALORES MOBILIARIOS S.A."/>
    <s v="13.486.793/0001-42"/>
    <x v="59"/>
    <d v="2021-10-29T00:00:00"/>
    <n v="1113"/>
    <m/>
    <m/>
    <x v="0"/>
    <x v="0"/>
    <m/>
    <m/>
    <x v="0"/>
    <m/>
    <m/>
    <x v="0"/>
    <x v="0"/>
    <m/>
    <m/>
    <x v="0"/>
    <m/>
    <x v="19444"/>
    <x v="19571"/>
    <x v="3051"/>
    <x v="19542"/>
    <n v="1.7399999999999999E-2"/>
    <m/>
    <n v="0.68010000000000004"/>
    <n v="0.63849999999999996"/>
    <m/>
    <x v="19112"/>
    <n v="1746.17"/>
    <m/>
    <m/>
    <n v="350763.52000000002"/>
    <n v="271399690.14999998"/>
    <n v="98988261.150000006"/>
    <m/>
    <x v="4752"/>
    <m/>
    <m/>
    <m/>
    <m/>
    <m/>
    <m/>
    <x v="1"/>
    <x v="1"/>
    <x v="1"/>
    <m/>
    <x v="1"/>
    <m/>
    <m/>
    <x v="1"/>
    <x v="1278"/>
    <m/>
    <x v="1"/>
    <x v="1"/>
    <x v="1"/>
    <x v="1"/>
    <x v="1"/>
    <m/>
    <n v="1303605.43"/>
    <n v="981871.37"/>
    <m/>
    <n v="321734.06"/>
    <n v="727466.67"/>
    <n v="20000"/>
    <x v="1"/>
    <x v="1939"/>
    <m/>
    <m/>
    <x v="1"/>
    <x v="1"/>
    <m/>
    <x v="17271"/>
    <n v="158355045.44999999"/>
    <s v="Mogno Logística"/>
    <x v="7"/>
  </r>
  <r>
    <s v="247355"/>
    <s v="MOGNO LOGISTICA FUNDO DE INVESTIMENTO IMOBILIARIO - FII"/>
    <s v="40.041.711/0001-29"/>
    <d v="2021-03-26T00:00:00"/>
    <x v="0"/>
    <s v="BRMGLGCTF004"/>
    <x v="535"/>
    <n v="1154709"/>
    <x v="0"/>
    <x v="0"/>
    <x v="10"/>
    <x v="2"/>
    <x v="0"/>
    <m/>
    <s v="31/12"/>
    <x v="0"/>
    <x v="0"/>
    <s v="BRL TRUST DISTRIBUIDORA DE TITULOS E VALORES MOBILIARIOS S.A."/>
    <s v="13.486.793/0001-42"/>
    <x v="60"/>
    <d v="2021-11-30T00:00:00"/>
    <n v="1101"/>
    <m/>
    <m/>
    <x v="0"/>
    <x v="0"/>
    <m/>
    <m/>
    <x v="0"/>
    <m/>
    <m/>
    <x v="0"/>
    <x v="0"/>
    <m/>
    <m/>
    <x v="0"/>
    <m/>
    <x v="19445"/>
    <x v="19572"/>
    <x v="3051"/>
    <x v="19543"/>
    <n v="1.7600000000000001E-2"/>
    <m/>
    <n v="-1.1397999999999999"/>
    <m/>
    <m/>
    <x v="19113"/>
    <n v="2973.29"/>
    <m/>
    <m/>
    <n v="280326.46999999997"/>
    <n v="271414690.14999998"/>
    <n v="99003261.150000006"/>
    <m/>
    <x v="4753"/>
    <m/>
    <m/>
    <m/>
    <m/>
    <m/>
    <m/>
    <x v="1"/>
    <x v="1"/>
    <x v="1"/>
    <m/>
    <x v="1"/>
    <m/>
    <m/>
    <x v="1"/>
    <x v="1278"/>
    <m/>
    <x v="1"/>
    <x v="1"/>
    <x v="1"/>
    <x v="1"/>
    <x v="1"/>
    <m/>
    <n v="430977.95"/>
    <n v="428781.97"/>
    <m/>
    <n v="2195.98"/>
    <m/>
    <n v="20000"/>
    <x v="1"/>
    <x v="1939"/>
    <m/>
    <m/>
    <x v="1"/>
    <x v="1"/>
    <m/>
    <x v="17272"/>
    <n v="158735570.97999999"/>
    <s v="Mogno Logística"/>
    <x v="7"/>
  </r>
  <r>
    <s v="257916"/>
    <s v="MOGNO LOGISTICA FUNDO DE INVESTIMENTO IMOBILIARIO - FII"/>
    <s v="40.041.711/0001-29"/>
    <d v="2021-03-26T00:00:00"/>
    <x v="0"/>
    <s v="BRMGLGCTF004"/>
    <x v="535"/>
    <n v="1154709"/>
    <x v="0"/>
    <x v="0"/>
    <x v="10"/>
    <x v="2"/>
    <x v="0"/>
    <m/>
    <s v="31/12"/>
    <x v="0"/>
    <x v="0"/>
    <s v="BRL TRUST DISTRIBUIDORA DE TITULOS E VALORES MOBILIARIOS S.A."/>
    <s v="13.486.793/0001-42"/>
    <x v="61"/>
    <d v="2021-12-31T00:00:00"/>
    <n v="1188"/>
    <n v="1155"/>
    <n v="11"/>
    <x v="0"/>
    <x v="0"/>
    <m/>
    <n v="1"/>
    <x v="0"/>
    <m/>
    <m/>
    <x v="0"/>
    <x v="0"/>
    <n v="10"/>
    <n v="11"/>
    <x v="0"/>
    <m/>
    <x v="19446"/>
    <x v="19573"/>
    <x v="3051"/>
    <x v="19544"/>
    <n v="1.84E-2"/>
    <m/>
    <n v="-1.34"/>
    <n v="0.71970000000000001"/>
    <m/>
    <x v="19114"/>
    <n v="1600.51"/>
    <m/>
    <m/>
    <n v="380359.64"/>
    <n v="271414690.14999998"/>
    <n v="99003261.150000006"/>
    <m/>
    <x v="4753"/>
    <m/>
    <m/>
    <m/>
    <m/>
    <m/>
    <m/>
    <x v="1"/>
    <x v="1"/>
    <x v="1"/>
    <m/>
    <x v="1"/>
    <m/>
    <m/>
    <x v="1"/>
    <x v="1278"/>
    <m/>
    <x v="1"/>
    <x v="1"/>
    <x v="1"/>
    <x v="1"/>
    <x v="1"/>
    <m/>
    <n v="173900.38"/>
    <n v="173584.84"/>
    <m/>
    <n v="315.54000000000002"/>
    <n v="805191.31"/>
    <n v="20741.38"/>
    <x v="1"/>
    <x v="1939"/>
    <m/>
    <m/>
    <x v="1"/>
    <x v="1"/>
    <m/>
    <x v="17273"/>
    <n v="160096679.16999999"/>
    <s v="Mogno Logística"/>
    <x v="7"/>
  </r>
  <r>
    <s v="270291"/>
    <s v="MOGNO LOGISTICA FUNDO DE INVESTIMENTO IMOBILIARIO - FII"/>
    <s v="40.041.711/0001-29"/>
    <d v="2021-03-26T00:00:00"/>
    <x v="0"/>
    <s v="BRMGLGCTF004"/>
    <x v="535"/>
    <n v="1154709"/>
    <x v="0"/>
    <x v="1"/>
    <x v="11"/>
    <x v="4"/>
    <x v="0"/>
    <d v="1899-12-31T00:00:00"/>
    <s v="31/12"/>
    <x v="0"/>
    <x v="0"/>
    <s v="BRL TRUST DTVM S.A."/>
    <s v="13486793000142"/>
    <x v="62"/>
    <d v="2022-02-17T00:00:00"/>
    <n v="1388"/>
    <n v="0"/>
    <n v="0"/>
    <x v="1"/>
    <x v="1"/>
    <n v="0"/>
    <n v="0"/>
    <x v="1"/>
    <n v="0"/>
    <n v="0"/>
    <x v="1"/>
    <x v="1"/>
    <n v="0"/>
    <n v="0"/>
    <x v="1"/>
    <n v="0"/>
    <x v="19447"/>
    <x v="19574"/>
    <x v="3051"/>
    <x v="19545"/>
    <n v="9.3373077134399998E-4"/>
    <n v="0"/>
    <n v="6.1159999999999999E-3"/>
    <n v="1.1982E-2"/>
    <n v="0"/>
    <x v="19115"/>
    <n v="1000"/>
    <n v="0"/>
    <n v="0"/>
    <n v="1389892.61"/>
    <n v="246493429"/>
    <n v="74082000"/>
    <n v="0"/>
    <x v="4754"/>
    <n v="0"/>
    <n v="0"/>
    <n v="0"/>
    <n v="0"/>
    <n v="0"/>
    <n v="0"/>
    <x v="0"/>
    <x v="0"/>
    <x v="0"/>
    <n v="0"/>
    <x v="0"/>
    <n v="0"/>
    <n v="0"/>
    <x v="0"/>
    <x v="1278"/>
    <n v="0"/>
    <x v="0"/>
    <x v="0"/>
    <x v="0"/>
    <x v="0"/>
    <x v="0"/>
    <n v="0"/>
    <n v="173584.84"/>
    <n v="173584.84"/>
    <n v="0"/>
    <n v="0"/>
    <n v="1152651"/>
    <n v="90372.35"/>
    <x v="0"/>
    <x v="1940"/>
    <n v="0"/>
    <n v="0"/>
    <x v="0"/>
    <x v="0"/>
    <n v="0"/>
    <x v="17274"/>
    <n v="151271602.75999999"/>
    <s v="Mogno Logística"/>
    <x v="7"/>
  </r>
  <r>
    <s v="277736"/>
    <s v="MOGNO LOGISTICA FUNDO DE INVESTIMENTO IMOBILIARIO - FII"/>
    <s v="40.041.711/0001-29"/>
    <d v="2021-03-26T00:00:00"/>
    <x v="0"/>
    <s v="BRMGLGCTF004"/>
    <x v="535"/>
    <n v="1154709"/>
    <x v="0"/>
    <x v="1"/>
    <x v="11"/>
    <x v="4"/>
    <x v="0"/>
    <d v="1899-12-31T00:00:00"/>
    <s v="31/12"/>
    <x v="0"/>
    <x v="0"/>
    <s v="BRL TRUST DTVM S.A."/>
    <s v="13486793000142"/>
    <x v="63"/>
    <d v="2022-03-15T00:00:00"/>
    <n v="1523"/>
    <n v="0"/>
    <n v="0"/>
    <x v="1"/>
    <x v="1"/>
    <n v="0"/>
    <n v="0"/>
    <x v="1"/>
    <n v="0"/>
    <n v="0"/>
    <x v="1"/>
    <x v="1"/>
    <n v="0"/>
    <n v="0"/>
    <x v="1"/>
    <n v="0"/>
    <x v="19448"/>
    <x v="19575"/>
    <x v="3051"/>
    <x v="19546"/>
    <n v="2.2738132862609999E-4"/>
    <n v="0"/>
    <n v="3.3660000000000001E-3"/>
    <n v="7.9030000000000003E-3"/>
    <n v="0"/>
    <x v="19116"/>
    <n v="2000"/>
    <n v="0"/>
    <n v="0"/>
    <n v="950988.79"/>
    <n v="246493429"/>
    <n v="74082000"/>
    <n v="0"/>
    <x v="4754"/>
    <n v="0"/>
    <n v="0"/>
    <n v="0"/>
    <n v="0"/>
    <n v="0"/>
    <n v="0"/>
    <x v="0"/>
    <x v="0"/>
    <x v="0"/>
    <n v="0"/>
    <x v="0"/>
    <n v="0"/>
    <n v="0"/>
    <x v="0"/>
    <x v="1278"/>
    <n v="0"/>
    <x v="0"/>
    <x v="0"/>
    <x v="0"/>
    <x v="0"/>
    <x v="0"/>
    <n v="0"/>
    <n v="379271.58"/>
    <n v="378916.86"/>
    <n v="0"/>
    <n v="354.72"/>
    <n v="692825.4"/>
    <n v="20000"/>
    <x v="0"/>
    <x v="1941"/>
    <n v="0"/>
    <n v="0"/>
    <x v="0"/>
    <x v="0"/>
    <n v="0"/>
    <x v="17275"/>
    <n v="159867719.72999999"/>
    <s v="Mogno Logística"/>
    <x v="7"/>
  </r>
  <r>
    <m/>
    <s v="MOGNO LOGISTICA FUNDO DE INVESTIMENTO IMOBILIARIO - FII"/>
    <s v="40.041.711/0001-29"/>
    <d v="2021-03-26T00:00:00"/>
    <x v="0"/>
    <s v="BRMGLGCTF004"/>
    <x v="535"/>
    <n v="1154709"/>
    <x v="0"/>
    <x v="1"/>
    <x v="11"/>
    <x v="4"/>
    <x v="0"/>
    <d v="1899-12-31T00:00:00"/>
    <s v="31/12"/>
    <x v="0"/>
    <x v="0"/>
    <s v="BRL TRUST DTVM S.A."/>
    <s v="13486793000142"/>
    <x v="64"/>
    <d v="2022-04-18T00:00:00"/>
    <n v="1638"/>
    <n v="1605"/>
    <n v="9"/>
    <x v="1"/>
    <x v="1"/>
    <n v="0"/>
    <n v="1"/>
    <x v="1"/>
    <n v="0"/>
    <n v="0"/>
    <x v="1"/>
    <x v="1"/>
    <n v="11"/>
    <n v="12"/>
    <x v="1"/>
    <n v="0"/>
    <x v="19449"/>
    <x v="19576"/>
    <x v="3051"/>
    <x v="19547"/>
    <n v="3.6486682412820002E-4"/>
    <n v="0"/>
    <n v="4.57E-4"/>
    <n v="1.2645E-2"/>
    <n v="0"/>
    <x v="19117"/>
    <n v="1602.03"/>
    <n v="0"/>
    <n v="0"/>
    <n v="940924.64"/>
    <n v="213324940.84"/>
    <n v="74082000"/>
    <n v="0"/>
    <x v="4754"/>
    <n v="0"/>
    <n v="0"/>
    <n v="0"/>
    <n v="0"/>
    <n v="0"/>
    <n v="0"/>
    <x v="0"/>
    <x v="0"/>
    <x v="0"/>
    <n v="0"/>
    <x v="0"/>
    <n v="0"/>
    <n v="0"/>
    <x v="0"/>
    <x v="1279"/>
    <n v="0"/>
    <x v="0"/>
    <x v="0"/>
    <x v="0"/>
    <x v="0"/>
    <x v="0"/>
    <n v="0"/>
    <n v="418060.15"/>
    <n v="418060.15"/>
    <n v="0"/>
    <n v="0"/>
    <n v="692825.4"/>
    <n v="20000"/>
    <x v="0"/>
    <x v="1941"/>
    <n v="0"/>
    <n v="0"/>
    <x v="0"/>
    <x v="0"/>
    <n v="0"/>
    <x v="17276"/>
    <n v="159871007.19"/>
    <s v="Mogno Logística"/>
    <x v="7"/>
  </r>
  <r>
    <m/>
    <s v="MOGNO LOGISTICA FUNDO DE INVESTIMENTO IMOBILIARIO - FII"/>
    <s v="40.041.711/0001-29"/>
    <d v="2021-03-26T00:00:00"/>
    <x v="0"/>
    <s v="BRMGLGCTF004"/>
    <x v="535"/>
    <n v="1154709"/>
    <x v="0"/>
    <x v="1"/>
    <x v="11"/>
    <x v="4"/>
    <x v="0"/>
    <d v="1899-12-31T00:00:00"/>
    <s v="31/12"/>
    <x v="0"/>
    <x v="0"/>
    <s v="BRL TRUST DTVM S.A."/>
    <s v="13486793000142"/>
    <x v="65"/>
    <d v="2022-05-13T00:00:00"/>
    <n v="1984"/>
    <n v="0"/>
    <n v="0"/>
    <x v="1"/>
    <x v="1"/>
    <n v="0"/>
    <n v="0"/>
    <x v="1"/>
    <n v="0"/>
    <n v="0"/>
    <x v="1"/>
    <x v="1"/>
    <n v="0"/>
    <n v="0"/>
    <x v="1"/>
    <n v="0"/>
    <x v="19450"/>
    <x v="19577"/>
    <x v="3051"/>
    <x v="19548"/>
    <n v="2.7637906713194002E-3"/>
    <n v="0"/>
    <n v="1.4532E-2"/>
    <n v="0"/>
    <n v="0"/>
    <x v="19118"/>
    <n v="2728.55"/>
    <n v="0"/>
    <n v="0"/>
    <n v="1047111.49"/>
    <n v="213324940.84"/>
    <n v="74082000"/>
    <n v="0"/>
    <x v="4754"/>
    <n v="0"/>
    <n v="0"/>
    <n v="0"/>
    <n v="0"/>
    <n v="0"/>
    <n v="0"/>
    <x v="0"/>
    <x v="0"/>
    <x v="0"/>
    <n v="0"/>
    <x v="0"/>
    <n v="0"/>
    <n v="0"/>
    <x v="0"/>
    <x v="1279"/>
    <n v="0"/>
    <x v="0"/>
    <x v="0"/>
    <x v="0"/>
    <x v="0"/>
    <x v="0"/>
    <n v="0"/>
    <n v="551030.48"/>
    <n v="457203.44"/>
    <n v="0"/>
    <n v="93827.04"/>
    <n v="0"/>
    <n v="153697.42000000001"/>
    <x v="0"/>
    <x v="1941"/>
    <n v="0"/>
    <n v="0"/>
    <x v="0"/>
    <x v="0"/>
    <n v="0"/>
    <x v="17277"/>
    <n v="159314718.38"/>
    <s v="Mogno Logística"/>
    <x v="7"/>
  </r>
  <r>
    <s v="185446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4"/>
    <d v="2021-05-31T00:00:00"/>
    <n v="1854"/>
    <m/>
    <m/>
    <x v="0"/>
    <x v="0"/>
    <m/>
    <m/>
    <x v="0"/>
    <m/>
    <m/>
    <x v="0"/>
    <x v="0"/>
    <m/>
    <m/>
    <x v="0"/>
    <m/>
    <x v="19451"/>
    <x v="19578"/>
    <x v="685"/>
    <x v="12920"/>
    <n v="0"/>
    <m/>
    <n v="0"/>
    <m/>
    <m/>
    <x v="19119"/>
    <n v="935.89"/>
    <m/>
    <m/>
    <n v="199892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7064.11"/>
    <m/>
    <m/>
    <n v="107064.11"/>
    <m/>
    <m/>
    <x v="1"/>
    <x v="1"/>
    <m/>
    <m/>
    <x v="1"/>
    <x v="1"/>
    <m/>
    <x v="2254"/>
    <n v="0"/>
    <s v="Vectis Renda Residencial"/>
    <x v="1"/>
  </r>
  <r>
    <s v="194706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5"/>
    <d v="2021-06-30T00:00:00"/>
    <n v="1858"/>
    <n v="1857"/>
    <n v="1"/>
    <x v="0"/>
    <x v="0"/>
    <m/>
    <m/>
    <x v="0"/>
    <m/>
    <m/>
    <x v="0"/>
    <x v="0"/>
    <m/>
    <m/>
    <x v="0"/>
    <m/>
    <x v="19452"/>
    <x v="19579"/>
    <x v="685"/>
    <x v="19549"/>
    <n v="6.7599999999999993E-2"/>
    <m/>
    <n v="-2.1145999999999998"/>
    <n v="0.67"/>
    <m/>
    <x v="19120"/>
    <n v="2071.6799999999998"/>
    <m/>
    <n v="21036729.170000002"/>
    <n v="6946776.1799999997"/>
    <n v="211372220.62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0"/>
    <x v="1"/>
    <x v="1"/>
    <x v="1"/>
    <m/>
    <n v="0"/>
    <m/>
    <m/>
    <m/>
    <n v="1340000"/>
    <n v="132307.29999999999"/>
    <x v="1"/>
    <x v="1942"/>
    <m/>
    <m/>
    <x v="1"/>
    <x v="1"/>
    <m/>
    <x v="2254"/>
    <n v="43587034.450000003"/>
    <s v="Vectis Renda Residencial"/>
    <x v="1"/>
  </r>
  <r>
    <s v="204433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6"/>
    <d v="2021-07-30T00:00:00"/>
    <n v="1867"/>
    <m/>
    <m/>
    <x v="0"/>
    <x v="0"/>
    <m/>
    <m/>
    <x v="0"/>
    <m/>
    <m/>
    <x v="0"/>
    <x v="0"/>
    <m/>
    <m/>
    <x v="0"/>
    <m/>
    <x v="19453"/>
    <x v="19580"/>
    <x v="685"/>
    <x v="19550"/>
    <n v="7.0099999999999996E-2"/>
    <m/>
    <n v="4.6800000000000001E-2"/>
    <n v="0.6845"/>
    <m/>
    <x v="19121"/>
    <n v="3970.82"/>
    <m/>
    <n v="21119230.829999998"/>
    <n v="5469851.0700000003"/>
    <n v="211610399.97999999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1"/>
    <x v="1"/>
    <x v="1"/>
    <x v="1"/>
    <m/>
    <n v="5968.56"/>
    <m/>
    <m/>
    <n v="5968.56"/>
    <n v="1340000"/>
    <n v="137204.88"/>
    <x v="1"/>
    <x v="1943"/>
    <m/>
    <m/>
    <x v="1"/>
    <x v="1"/>
    <m/>
    <x v="17278"/>
    <n v="42346989.530000001"/>
    <s v="Vectis Renda Residencial"/>
    <x v="1"/>
  </r>
  <r>
    <s v="214205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7"/>
    <d v="2021-08-31T00:00:00"/>
    <n v="1866"/>
    <m/>
    <m/>
    <x v="0"/>
    <x v="0"/>
    <m/>
    <m/>
    <x v="0"/>
    <m/>
    <m/>
    <x v="0"/>
    <x v="0"/>
    <m/>
    <m/>
    <x v="0"/>
    <m/>
    <x v="19454"/>
    <x v="19581"/>
    <x v="685"/>
    <x v="19551"/>
    <n v="7.0000000000000007E-2"/>
    <m/>
    <n v="7.0199999999999999E-2"/>
    <n v="0.68420000000000003"/>
    <m/>
    <x v="19122"/>
    <n v="5489.81"/>
    <m/>
    <m/>
    <n v="4003273.11"/>
    <n v="233068010.36000001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2"/>
    <x v="1"/>
    <x v="1054"/>
    <x v="1"/>
    <m/>
    <n v="3293.52"/>
    <m/>
    <m/>
    <n v="3293.52"/>
    <n v="1340000"/>
    <n v="137286.14000000001"/>
    <x v="1"/>
    <x v="1944"/>
    <m/>
    <m/>
    <x v="1"/>
    <x v="1"/>
    <m/>
    <x v="17279"/>
    <n v="41080061.990000002"/>
    <s v="Vectis Renda Residencial"/>
    <x v="1"/>
  </r>
  <r>
    <s v="224616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8"/>
    <d v="2021-09-30T00:00:00"/>
    <n v="1878"/>
    <n v="1877"/>
    <n v="1"/>
    <x v="0"/>
    <x v="0"/>
    <m/>
    <m/>
    <x v="0"/>
    <m/>
    <m/>
    <x v="0"/>
    <x v="0"/>
    <m/>
    <m/>
    <x v="0"/>
    <m/>
    <x v="19455"/>
    <x v="19582"/>
    <x v="685"/>
    <x v="19552"/>
    <n v="6.6900000000000001E-2"/>
    <m/>
    <n v="3.7900000000000003E-2"/>
    <n v="0.68369999999999997"/>
    <m/>
    <x v="19123"/>
    <n v="1156.79"/>
    <m/>
    <m/>
    <n v="3241996.43"/>
    <n v="232696917.69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3"/>
    <x v="1"/>
    <x v="1055"/>
    <x v="1"/>
    <m/>
    <n v="0"/>
    <m/>
    <m/>
    <m/>
    <n v="1340000"/>
    <n v="131116.10999999999"/>
    <x v="1"/>
    <x v="1945"/>
    <m/>
    <m/>
    <x v="1"/>
    <x v="1"/>
    <m/>
    <x v="17279"/>
    <n v="39865683.219999999"/>
    <s v="Vectis Renda Residencial"/>
    <x v="1"/>
  </r>
  <r>
    <s v="237723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59"/>
    <d v="2021-10-29T00:00:00"/>
    <n v="1888"/>
    <m/>
    <m/>
    <x v="0"/>
    <x v="0"/>
    <m/>
    <m/>
    <x v="0"/>
    <m/>
    <m/>
    <x v="0"/>
    <x v="0"/>
    <m/>
    <m/>
    <x v="0"/>
    <m/>
    <x v="19456"/>
    <x v="19583"/>
    <x v="685"/>
    <x v="19553"/>
    <n v="6.3700000000000007E-2"/>
    <m/>
    <n v="9.1999999999999998E-3"/>
    <n v="0.68340000000000001"/>
    <m/>
    <x v="19124"/>
    <n v="3505.35"/>
    <m/>
    <m/>
    <n v="3102944.99"/>
    <n v="231688377.25999999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4"/>
    <x v="1"/>
    <x v="1056"/>
    <x v="1"/>
    <m/>
    <n v="6545.76"/>
    <m/>
    <m/>
    <n v="6545.76"/>
    <n v="1340000"/>
    <n v="124902.58"/>
    <x v="1"/>
    <x v="1946"/>
    <m/>
    <m/>
    <x v="1"/>
    <x v="1"/>
    <m/>
    <x v="17279"/>
    <n v="38708794.68"/>
    <s v="Vectis Renda Residencial"/>
    <x v="1"/>
  </r>
  <r>
    <s v="247361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60"/>
    <d v="2021-11-30T00:00:00"/>
    <n v="1909"/>
    <m/>
    <m/>
    <x v="0"/>
    <x v="0"/>
    <m/>
    <m/>
    <x v="0"/>
    <m/>
    <m/>
    <x v="0"/>
    <x v="0"/>
    <m/>
    <m/>
    <x v="0"/>
    <m/>
    <x v="19457"/>
    <x v="19584"/>
    <x v="685"/>
    <x v="19554"/>
    <n v="6.3700000000000007E-2"/>
    <m/>
    <n v="2.0199999999999999E-2"/>
    <m/>
    <m/>
    <x v="19125"/>
    <n v="4226.83"/>
    <m/>
    <m/>
    <n v="2983315.96"/>
    <n v="230699575.15000001"/>
    <n v="171167649.52000001"/>
    <m/>
    <x v="31"/>
    <n v="171167649.52000001"/>
    <m/>
    <m/>
    <m/>
    <m/>
    <m/>
    <x v="1"/>
    <x v="1"/>
    <x v="1"/>
    <m/>
    <x v="1"/>
    <m/>
    <m/>
    <x v="1"/>
    <x v="1"/>
    <m/>
    <x v="1"/>
    <x v="4345"/>
    <x v="1"/>
    <x v="1057"/>
    <x v="1"/>
    <m/>
    <n v="3294.16"/>
    <m/>
    <m/>
    <n v="3294.16"/>
    <n v="1340000"/>
    <n v="124921.04"/>
    <x v="1"/>
    <x v="1947"/>
    <m/>
    <m/>
    <x v="1"/>
    <x v="1"/>
    <m/>
    <x v="17280"/>
    <n v="37558173.850000001"/>
    <s v="Vectis Renda Residencial"/>
    <x v="1"/>
  </r>
  <r>
    <s v="257825"/>
    <s v="VECTIS RENDA RESIDENCIAL FUNDO DE INVESTIMENTO IMOBILIARIO"/>
    <s v="40.041.723/0001-53"/>
    <d v="2021-05-31T00:00:00"/>
    <x v="0"/>
    <s v="BRVCRRCTF008"/>
    <x v="536"/>
    <n v="2000000"/>
    <x v="0"/>
    <x v="0"/>
    <x v="18"/>
    <x v="2"/>
    <x v="0"/>
    <m/>
    <s v="31/12"/>
    <x v="0"/>
    <x v="0"/>
    <s v="BRL TRUST DISTRIBUIDORA DE TITULOS E VALORES MOBILIARIOS S.A."/>
    <s v="13.486.793/0001-42"/>
    <x v="61"/>
    <d v="2021-12-31T00:00:00"/>
    <n v="1944"/>
    <n v="1943"/>
    <n v="1"/>
    <x v="0"/>
    <x v="0"/>
    <m/>
    <m/>
    <x v="0"/>
    <m/>
    <m/>
    <x v="0"/>
    <x v="0"/>
    <m/>
    <m/>
    <x v="0"/>
    <m/>
    <x v="19458"/>
    <x v="19585"/>
    <x v="685"/>
    <x v="19555"/>
    <n v="6.7500000000000004E-2"/>
    <m/>
    <n v="21.954699999999999"/>
    <n v="0.68320000000000003"/>
    <m/>
    <x v="19126"/>
    <n v="975.28"/>
    <m/>
    <m/>
    <n v="2850449.26"/>
    <n v="272610057.10000002"/>
    <n v="214000000"/>
    <m/>
    <x v="31"/>
    <n v="214000000"/>
    <m/>
    <m/>
    <m/>
    <m/>
    <m/>
    <x v="1"/>
    <x v="1"/>
    <x v="1"/>
    <m/>
    <x v="1"/>
    <m/>
    <m/>
    <x v="1"/>
    <x v="1"/>
    <m/>
    <x v="1"/>
    <x v="4346"/>
    <x v="1"/>
    <x v="1058"/>
    <x v="1"/>
    <m/>
    <n v="369.97"/>
    <m/>
    <m/>
    <n v="369.97"/>
    <n v="1340000"/>
    <n v="161385.66"/>
    <x v="1"/>
    <x v="1948"/>
    <m/>
    <m/>
    <x v="1"/>
    <x v="1"/>
    <m/>
    <x v="8197"/>
    <n v="36269292.810000002"/>
    <s v="Vectis Renda Residencial"/>
    <x v="1"/>
  </r>
  <r>
    <s v="270245"/>
    <s v="VECTIS RENDA RESIDENCIAL FUNDO DE INVESTIMENTO IMOBILIÁRIO"/>
    <s v="40.041.723/0001-53"/>
    <d v="2021-05-31T00:00:00"/>
    <x v="0"/>
    <s v="BRVCRRCTF008"/>
    <x v="536"/>
    <n v="2000000"/>
    <x v="0"/>
    <x v="1"/>
    <x v="19"/>
    <x v="4"/>
    <x v="0"/>
    <d v="1899-12-31T00:00:00"/>
    <s v="31/12"/>
    <x v="0"/>
    <x v="0"/>
    <s v="BRL TRUST DTVM S.A."/>
    <s v="13486793000142"/>
    <x v="62"/>
    <d v="2022-02-17T00:00:00"/>
    <n v="1960"/>
    <n v="0"/>
    <n v="0"/>
    <x v="1"/>
    <x v="1"/>
    <n v="0"/>
    <n v="0"/>
    <x v="1"/>
    <n v="0"/>
    <n v="0"/>
    <x v="1"/>
    <x v="1"/>
    <n v="0"/>
    <n v="0"/>
    <x v="1"/>
    <n v="0"/>
    <x v="19459"/>
    <x v="19586"/>
    <x v="685"/>
    <x v="19556"/>
    <n v="6.6832104260529997E-4"/>
    <n v="0"/>
    <n v="3.5500000000000001E-4"/>
    <n v="5.6020000000000002E-3"/>
    <n v="0"/>
    <x v="19127"/>
    <n v="1615.28"/>
    <n v="0"/>
    <n v="0"/>
    <n v="2684193.84"/>
    <n v="271655460.81999999"/>
    <n v="214000000"/>
    <n v="0"/>
    <x v="32"/>
    <n v="214000000"/>
    <n v="0"/>
    <n v="0"/>
    <n v="0"/>
    <n v="0"/>
    <n v="0"/>
    <x v="0"/>
    <x v="0"/>
    <x v="0"/>
    <n v="0"/>
    <x v="0"/>
    <n v="0"/>
    <n v="0"/>
    <x v="0"/>
    <x v="0"/>
    <n v="0"/>
    <x v="0"/>
    <x v="4347"/>
    <x v="0"/>
    <x v="1059"/>
    <x v="0"/>
    <n v="0"/>
    <n v="0"/>
    <n v="0"/>
    <n v="0"/>
    <n v="0"/>
    <n v="1340000"/>
    <n v="159914.31"/>
    <x v="0"/>
    <x v="1949"/>
    <n v="0"/>
    <n v="0"/>
    <x v="0"/>
    <x v="0"/>
    <n v="0"/>
    <x v="8198"/>
    <n v="35063587.799999997"/>
    <s v="Vectis Renda Residencial"/>
    <x v="1"/>
  </r>
  <r>
    <s v="277454"/>
    <s v="VECTIS RENDA RESIDENCIAL FUNDO DE INVESTIMENTO IMOBILIÁRIO"/>
    <s v="40.041.723/0001-53"/>
    <d v="2021-05-31T00:00:00"/>
    <x v="0"/>
    <s v="BRVCRRCTF008"/>
    <x v="536"/>
    <n v="2000000"/>
    <x v="0"/>
    <x v="1"/>
    <x v="19"/>
    <x v="4"/>
    <x v="0"/>
    <d v="1899-12-31T00:00:00"/>
    <s v="31/12"/>
    <x v="0"/>
    <x v="0"/>
    <s v="BRL TRUST DTVM S.A."/>
    <s v="13486793000142"/>
    <x v="63"/>
    <d v="2022-03-15T00:00:00"/>
    <n v="1998"/>
    <n v="0"/>
    <n v="0"/>
    <x v="1"/>
    <x v="1"/>
    <n v="0"/>
    <n v="0"/>
    <x v="1"/>
    <n v="0"/>
    <n v="0"/>
    <x v="1"/>
    <x v="1"/>
    <n v="0"/>
    <n v="0"/>
    <x v="1"/>
    <n v="0"/>
    <x v="19460"/>
    <x v="19587"/>
    <x v="685"/>
    <x v="19557"/>
    <n v="6.0482174073750005E-4"/>
    <n v="0"/>
    <n v="-1.4200000000000001E-4"/>
    <n v="5.5999999999999999E-3"/>
    <n v="0"/>
    <x v="19128"/>
    <n v="1480.43"/>
    <n v="0"/>
    <n v="0"/>
    <n v="2520302.77"/>
    <n v="270682233.70999998"/>
    <n v="214000000"/>
    <n v="0"/>
    <x v="32"/>
    <n v="214000000"/>
    <n v="0"/>
    <n v="0"/>
    <n v="0"/>
    <n v="0"/>
    <n v="0"/>
    <x v="0"/>
    <x v="0"/>
    <x v="0"/>
    <n v="0"/>
    <x v="0"/>
    <n v="0"/>
    <n v="0"/>
    <x v="0"/>
    <x v="0"/>
    <n v="0"/>
    <x v="0"/>
    <x v="4348"/>
    <x v="0"/>
    <x v="1060"/>
    <x v="0"/>
    <n v="0"/>
    <n v="415.9"/>
    <n v="0"/>
    <n v="0"/>
    <n v="415.9"/>
    <n v="1340000"/>
    <n v="144699.71"/>
    <x v="0"/>
    <x v="1950"/>
    <n v="0"/>
    <n v="0"/>
    <x v="0"/>
    <x v="0"/>
    <n v="0"/>
    <x v="17281"/>
    <n v="33960866.890000001"/>
    <s v="Vectis Renda Residencial"/>
    <x v="1"/>
  </r>
  <r>
    <m/>
    <s v="VECTIS RENDA RESIDENCIAL FUNDO DE INVESTIMENTO IMOBILIÁRIO"/>
    <s v="40.041.723/0001-53"/>
    <d v="2021-05-31T00:00:00"/>
    <x v="0"/>
    <s v="BRVCRRCTF008"/>
    <x v="536"/>
    <n v="2000000"/>
    <x v="0"/>
    <x v="1"/>
    <x v="19"/>
    <x v="4"/>
    <x v="0"/>
    <d v="1899-12-31T00:00:00"/>
    <s v="31/12"/>
    <x v="0"/>
    <x v="0"/>
    <s v="BRL TRUST DTVM S.A."/>
    <s v="13486793000142"/>
    <x v="64"/>
    <d v="2022-04-19T00:00:00"/>
    <n v="2035"/>
    <n v="2034"/>
    <n v="1"/>
    <x v="1"/>
    <x v="1"/>
    <n v="0"/>
    <n v="0"/>
    <x v="1"/>
    <n v="0"/>
    <n v="0"/>
    <x v="1"/>
    <x v="1"/>
    <n v="0"/>
    <n v="0"/>
    <x v="1"/>
    <n v="0"/>
    <x v="19461"/>
    <x v="19588"/>
    <x v="685"/>
    <x v="19558"/>
    <n v="6.9999251657269996E-4"/>
    <n v="0"/>
    <n v="7.7899999999999996E-4"/>
    <n v="5.6010000000000001E-3"/>
    <n v="0"/>
    <x v="19129"/>
    <n v="2864.49"/>
    <n v="0"/>
    <n v="0"/>
    <n v="2375944.92"/>
    <n v="269773576.92000002"/>
    <n v="214000000"/>
    <n v="0"/>
    <x v="32"/>
    <n v="214000000"/>
    <n v="0"/>
    <n v="0"/>
    <n v="0"/>
    <n v="0"/>
    <n v="0"/>
    <x v="0"/>
    <x v="0"/>
    <x v="0"/>
    <n v="0"/>
    <x v="0"/>
    <n v="0"/>
    <n v="0"/>
    <x v="0"/>
    <x v="0"/>
    <n v="0"/>
    <x v="0"/>
    <x v="4349"/>
    <x v="0"/>
    <x v="1061"/>
    <x v="0"/>
    <n v="0"/>
    <n v="0"/>
    <n v="0"/>
    <n v="0"/>
    <n v="0"/>
    <n v="1340000"/>
    <n v="167599.21"/>
    <x v="0"/>
    <x v="1951"/>
    <n v="0"/>
    <n v="0"/>
    <x v="0"/>
    <x v="0"/>
    <n v="0"/>
    <x v="17282"/>
    <n v="32722383.82"/>
    <s v="Vectis Renda Residencial"/>
    <x v="1"/>
  </r>
  <r>
    <m/>
    <s v="VECTIS RENDA RESIDENCIAL FUNDO DE INVESTIMENTO IMOBILIÁRIO"/>
    <s v="40.041.723/0001-53"/>
    <d v="2021-05-31T00:00:00"/>
    <x v="0"/>
    <s v="BRVCRRCTF008"/>
    <x v="536"/>
    <n v="2000000"/>
    <x v="0"/>
    <x v="1"/>
    <x v="19"/>
    <x v="4"/>
    <x v="0"/>
    <d v="1899-12-31T00:00:00"/>
    <s v="31/12"/>
    <x v="0"/>
    <x v="0"/>
    <s v="BRL TRUST DTVM S.A."/>
    <s v="13486793000142"/>
    <x v="65"/>
    <d v="2022-05-14T00:00:00"/>
    <n v="2096"/>
    <n v="0"/>
    <n v="0"/>
    <x v="1"/>
    <x v="1"/>
    <n v="0"/>
    <n v="0"/>
    <x v="1"/>
    <n v="0"/>
    <n v="0"/>
    <x v="1"/>
    <x v="1"/>
    <n v="0"/>
    <n v="0"/>
    <x v="1"/>
    <n v="0"/>
    <x v="19462"/>
    <x v="19589"/>
    <x v="685"/>
    <x v="19559"/>
    <n v="6.047975949891E-4"/>
    <n v="0"/>
    <n v="-5.8E-5"/>
    <n v="5.5970000000000004E-3"/>
    <n v="0"/>
    <x v="19130"/>
    <n v="1000"/>
    <n v="0"/>
    <n v="0"/>
    <n v="2213631.16"/>
    <n v="268812522.29000002"/>
    <n v="214000000"/>
    <n v="0"/>
    <x v="32"/>
    <n v="214000000"/>
    <n v="0"/>
    <n v="0"/>
    <n v="0"/>
    <n v="0"/>
    <n v="0"/>
    <x v="0"/>
    <x v="0"/>
    <x v="0"/>
    <n v="0"/>
    <x v="0"/>
    <n v="0"/>
    <n v="0"/>
    <x v="0"/>
    <x v="0"/>
    <n v="0"/>
    <x v="0"/>
    <x v="4350"/>
    <x v="0"/>
    <x v="1062"/>
    <x v="0"/>
    <n v="0"/>
    <n v="415.9"/>
    <n v="0"/>
    <n v="0"/>
    <n v="415.9"/>
    <n v="1340000"/>
    <n v="144798.19"/>
    <x v="0"/>
    <x v="1952"/>
    <n v="0"/>
    <n v="0"/>
    <x v="0"/>
    <x v="0"/>
    <n v="0"/>
    <x v="17283"/>
    <n v="31611620.609999999"/>
    <s v="Vectis Renda Residencial"/>
    <x v="1"/>
  </r>
  <r>
    <s v="184367"/>
    <s v="LOFT III FUNDO DE INVESTIMENTO IMOBILIÁRIO - FII"/>
    <s v="40.054.838/0001-82"/>
    <d v="2021-05-24T00:00:00"/>
    <x v="2"/>
    <s v="************"/>
    <x v="195"/>
    <n v="500000"/>
    <x v="0"/>
    <x v="7"/>
    <x v="18"/>
    <x v="2"/>
    <x v="0"/>
    <m/>
    <s v="31/12"/>
    <x v="2"/>
    <x v="3"/>
    <s v="MODAL D.T.V.M. LTDA"/>
    <s v="05.389.174/0001-01"/>
    <x v="54"/>
    <d v="2021-05-31T00:00:00"/>
    <n v="1"/>
    <n v="0"/>
    <n v="0"/>
    <x v="0"/>
    <x v="0"/>
    <m/>
    <m/>
    <x v="0"/>
    <m/>
    <m/>
    <x v="0"/>
    <x v="0"/>
    <m/>
    <n v="1"/>
    <x v="0"/>
    <m/>
    <x v="19463"/>
    <x v="19590"/>
    <x v="38"/>
    <x v="19560"/>
    <n v="8.6E-3"/>
    <m/>
    <n v="3.6600000000000001E-2"/>
    <n v="0"/>
    <m/>
    <x v="19131"/>
    <n v="38391795.719999999"/>
    <m/>
    <m/>
    <m/>
    <n v="58153989.030000001"/>
    <n v="58153989.030000001"/>
    <m/>
    <x v="47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285.6499999999996"/>
    <x v="1"/>
    <x v="1"/>
    <m/>
    <m/>
    <x v="1"/>
    <x v="1"/>
    <m/>
    <x v="17284"/>
    <n v="46527476.869999997"/>
    <s v="NULL"/>
    <x v="3"/>
  </r>
  <r>
    <s v="195300"/>
    <s v="LOFT III FUNDO DE INVESTIMENTO IMOBILIÁRIO - FII"/>
    <s v="40.054.838/0001-82"/>
    <d v="2021-05-24T00:00:00"/>
    <x v="2"/>
    <s v="************"/>
    <x v="195"/>
    <n v="500000"/>
    <x v="0"/>
    <x v="7"/>
    <x v="18"/>
    <x v="2"/>
    <x v="0"/>
    <m/>
    <s v="31/12"/>
    <x v="2"/>
    <x v="3"/>
    <s v="MODAL D.T.V.M. LTDA"/>
    <s v="05.389.174/0001-01"/>
    <x v="55"/>
    <d v="2021-06-30T00:00:00"/>
    <n v="1"/>
    <n v="0"/>
    <n v="0"/>
    <x v="0"/>
    <x v="0"/>
    <m/>
    <m/>
    <x v="0"/>
    <m/>
    <m/>
    <x v="0"/>
    <x v="0"/>
    <m/>
    <n v="1"/>
    <x v="0"/>
    <m/>
    <x v="19464"/>
    <x v="19591"/>
    <x v="38"/>
    <x v="19561"/>
    <n v="2.5000000000000001E-2"/>
    <m/>
    <n v="9.3100000000000002E-2"/>
    <n v="0"/>
    <m/>
    <x v="19132"/>
    <n v="1410781"/>
    <m/>
    <m/>
    <m/>
    <n v="58815577.619999997"/>
    <n v="58815577.619999997"/>
    <m/>
    <x v="47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000"/>
    <x v="1"/>
    <x v="1"/>
    <m/>
    <m/>
    <x v="1"/>
    <x v="1"/>
    <m/>
    <x v="17285"/>
    <n v="149000"/>
    <s v="NULL"/>
    <x v="3"/>
  </r>
  <r>
    <s v="203509"/>
    <s v="LOFT III FUNDO DE INVESTIMENTO IMOBILIÁRIO - FII"/>
    <s v="40.054.838/0001-82"/>
    <d v="2021-05-24T00:00:00"/>
    <x v="2"/>
    <s v="************"/>
    <x v="195"/>
    <n v="600000"/>
    <x v="0"/>
    <x v="7"/>
    <x v="18"/>
    <x v="2"/>
    <x v="0"/>
    <m/>
    <s v="31/12"/>
    <x v="2"/>
    <x v="3"/>
    <s v="MODAL D.T.V.M. LTDA"/>
    <s v="05.389.174/0001-01"/>
    <x v="56"/>
    <d v="2021-07-30T00:00:00"/>
    <n v="441"/>
    <n v="1"/>
    <m/>
    <x v="0"/>
    <x v="0"/>
    <m/>
    <m/>
    <x v="0"/>
    <m/>
    <m/>
    <x v="0"/>
    <x v="0"/>
    <m/>
    <n v="1"/>
    <x v="0"/>
    <m/>
    <x v="19465"/>
    <x v="19592"/>
    <x v="2940"/>
    <x v="19562"/>
    <n v="2.5000000000000001E-2"/>
    <m/>
    <n v="-7.4099999999999999E-2"/>
    <n v="0"/>
    <m/>
    <x v="19133"/>
    <n v="821719.84"/>
    <m/>
    <m/>
    <m/>
    <n v="60500363.350000001"/>
    <n v="60500363.350000001"/>
    <m/>
    <x v="47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91.75"/>
    <m/>
    <m/>
    <n v="2891.75"/>
    <m/>
    <n v="15000"/>
    <x v="1"/>
    <x v="1"/>
    <m/>
    <m/>
    <x v="1"/>
    <x v="1"/>
    <m/>
    <x v="17286"/>
    <n v="1292641.3899999999"/>
    <s v="NULL"/>
    <x v="3"/>
  </r>
  <r>
    <s v="214963"/>
    <s v="LOFT III FUNDO DE INVESTIMENTO IMOBILIÁRIO - FII"/>
    <s v="40.054.838/0001-82"/>
    <d v="2021-05-24T00:00:00"/>
    <x v="2"/>
    <s v="************"/>
    <x v="195"/>
    <n v="600000"/>
    <x v="0"/>
    <x v="7"/>
    <x v="18"/>
    <x v="2"/>
    <x v="0"/>
    <m/>
    <s v="31/12"/>
    <x v="2"/>
    <x v="3"/>
    <s v="MAF DISTRIBUIDORA DE TITULOS E VALORES MOBILIARIOS S.A."/>
    <s v="36.864.992/0001-42"/>
    <x v="57"/>
    <d v="2021-08-31T00:00:00"/>
    <n v="1"/>
    <m/>
    <m/>
    <x v="0"/>
    <x v="0"/>
    <m/>
    <m/>
    <x v="0"/>
    <m/>
    <m/>
    <x v="0"/>
    <x v="0"/>
    <m/>
    <n v="1"/>
    <x v="0"/>
    <m/>
    <x v="19466"/>
    <x v="19593"/>
    <x v="2940"/>
    <x v="19563"/>
    <n v="2.9600000000000001E-2"/>
    <m/>
    <n v="-0.309"/>
    <n v="0"/>
    <m/>
    <x v="19134"/>
    <n v="640729.16"/>
    <m/>
    <m/>
    <m/>
    <n v="60730459.109999999"/>
    <n v="60730459.109999999"/>
    <m/>
    <x v="47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19.38"/>
    <m/>
    <m/>
    <n v="1619.38"/>
    <m/>
    <n v="17727.36"/>
    <x v="1"/>
    <x v="1"/>
    <m/>
    <m/>
    <x v="1"/>
    <x v="1"/>
    <m/>
    <x v="17287"/>
    <n v="1530114"/>
    <s v="NULL"/>
    <x v="3"/>
  </r>
  <r>
    <s v="224961"/>
    <s v="LOFT III FUNDO DE INVESTIMENTO IMOBILIÁRIO - FII"/>
    <s v="40.054.838/0001-82"/>
    <d v="2021-05-24T00:00:00"/>
    <x v="2"/>
    <s v="NULL"/>
    <x v="6"/>
    <n v="630000"/>
    <x v="0"/>
    <x v="7"/>
    <x v="18"/>
    <x v="2"/>
    <x v="0"/>
    <m/>
    <s v="31/12"/>
    <x v="2"/>
    <x v="3"/>
    <s v="MAF DISTRIBUIDORA DE TITULOS E VALORES MOBILIARIOS S.A."/>
    <s v="36.864.992/0001-42"/>
    <x v="58"/>
    <d v="2021-09-30T00:00:00"/>
    <n v="1"/>
    <n v="0"/>
    <n v="0"/>
    <x v="0"/>
    <x v="0"/>
    <m/>
    <m/>
    <x v="0"/>
    <m/>
    <m/>
    <x v="0"/>
    <x v="0"/>
    <m/>
    <n v="1"/>
    <x v="0"/>
    <m/>
    <x v="19467"/>
    <x v="19594"/>
    <x v="3052"/>
    <x v="19564"/>
    <n v="3.9800000000000002E-2"/>
    <n v="0"/>
    <n v="-0.15490000000000001"/>
    <n v="0"/>
    <n v="0"/>
    <x v="19135"/>
    <n v="9103.8799999999992"/>
    <n v="2830814.64"/>
    <n v="0"/>
    <n v="0"/>
    <n v="61063173.159999996"/>
    <n v="61063173.159999996"/>
    <n v="0"/>
    <x v="32"/>
    <n v="0"/>
    <n v="61063173.15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.85"/>
    <n v="0"/>
    <n v="0"/>
    <n v="404.85"/>
    <n v="0"/>
    <n v="25000"/>
    <x v="0"/>
    <x v="0"/>
    <n v="0"/>
    <n v="0"/>
    <x v="0"/>
    <x v="0"/>
    <n v="0"/>
    <x v="17288"/>
    <n v="1165997.57"/>
    <s v="NULL"/>
    <x v="3"/>
  </r>
  <r>
    <s v="237066"/>
    <s v="LOFT III FUNDO DE INVESTIMENTO IMOBILIÁRIO - FII"/>
    <s v="40.054.838/0001-82"/>
    <d v="2021-05-24T00:00:00"/>
    <x v="2"/>
    <s v="NULL"/>
    <x v="6"/>
    <n v="630000"/>
    <x v="0"/>
    <x v="7"/>
    <x v="18"/>
    <x v="2"/>
    <x v="0"/>
    <m/>
    <s v="31/12"/>
    <x v="2"/>
    <x v="3"/>
    <s v="MAF DISTRIBUIDORA DE TITULOS E VALORES MOBILIARIOS S.A."/>
    <s v="36.864.992/0001-42"/>
    <x v="59"/>
    <d v="2021-10-29T00:00:00"/>
    <n v="1"/>
    <n v="0"/>
    <n v="0"/>
    <x v="0"/>
    <x v="0"/>
    <m/>
    <m/>
    <x v="0"/>
    <m/>
    <m/>
    <x v="0"/>
    <x v="0"/>
    <m/>
    <n v="1"/>
    <x v="0"/>
    <m/>
    <x v="19468"/>
    <x v="19595"/>
    <x v="3052"/>
    <x v="19565"/>
    <n v="3.9899999999999998E-2"/>
    <n v="0"/>
    <n v="-2.8799999999999999E-2"/>
    <n v="0"/>
    <n v="0"/>
    <x v="19136"/>
    <n v="10636.7"/>
    <n v="2789119.31"/>
    <n v="0"/>
    <n v="0"/>
    <n v="61436320.729999997"/>
    <n v="61436320.729999997"/>
    <n v="0"/>
    <x v="32"/>
    <n v="0"/>
    <n v="61436320.72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3.85"/>
    <n v="0"/>
    <n v="0"/>
    <n v="2923.85"/>
    <n v="0"/>
    <n v="25000"/>
    <x v="0"/>
    <x v="0"/>
    <n v="0"/>
    <n v="0"/>
    <x v="0"/>
    <x v="0"/>
    <n v="0"/>
    <x v="17289"/>
    <n v="1519588.1"/>
    <s v="NULL"/>
    <x v="3"/>
  </r>
  <r>
    <s v="247072"/>
    <s v="LOFT III FUNDO DE INVESTIMENTO IMOBILIÁRIO - FII"/>
    <s v="40.054.838/0001-82"/>
    <d v="2021-05-24T00:00:00"/>
    <x v="2"/>
    <s v="NULL"/>
    <x v="6"/>
    <n v="830000"/>
    <x v="0"/>
    <x v="7"/>
    <x v="18"/>
    <x v="2"/>
    <x v="0"/>
    <m/>
    <s v="31/12"/>
    <x v="2"/>
    <x v="3"/>
    <s v="MAF DISTRIBUIDORA DE TITULOS E VALORES MOBILIARIOS S.A."/>
    <s v="36.864.992/0001-42"/>
    <x v="60"/>
    <d v="2021-11-30T00:00:00"/>
    <n v="2"/>
    <n v="0"/>
    <n v="0"/>
    <x v="0"/>
    <x v="0"/>
    <m/>
    <m/>
    <x v="0"/>
    <m/>
    <m/>
    <x v="0"/>
    <x v="0"/>
    <m/>
    <n v="2"/>
    <x v="0"/>
    <m/>
    <x v="19469"/>
    <x v="19596"/>
    <x v="3053"/>
    <x v="19566"/>
    <n v="3.0200000000000001E-2"/>
    <n v="0"/>
    <n v="9.7799999999999998E-2"/>
    <n v="0"/>
    <n v="0"/>
    <x v="19137"/>
    <n v="9737.77"/>
    <n v="4014070.17"/>
    <n v="0"/>
    <n v="0"/>
    <n v="81321231.560000002"/>
    <n v="81321231.560000002"/>
    <n v="0"/>
    <x v="32"/>
    <n v="0"/>
    <n v="81321231.56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0.45"/>
    <n v="0"/>
    <n v="0"/>
    <n v="1730.45"/>
    <n v="0"/>
    <n v="25000"/>
    <x v="0"/>
    <x v="0"/>
    <n v="0"/>
    <n v="0"/>
    <x v="0"/>
    <x v="0"/>
    <n v="0"/>
    <x v="17290"/>
    <n v="2635591.17"/>
    <s v="NULL"/>
    <x v="3"/>
  </r>
  <r>
    <s v="257777"/>
    <s v="LOFT III FUNDO DE INVESTIMENTO IMOBILIÁRIO - FII"/>
    <s v="40.054.838/0001-82"/>
    <d v="2021-05-24T00:00:00"/>
    <x v="2"/>
    <s v="NULL"/>
    <x v="6"/>
    <n v="830000"/>
    <x v="0"/>
    <x v="7"/>
    <x v="18"/>
    <x v="2"/>
    <x v="0"/>
    <m/>
    <s v="31/12"/>
    <x v="2"/>
    <x v="3"/>
    <s v="MAF DISTRIBUIDORA DE TITULOS E VALORES MOBILIARIOS S.A."/>
    <s v="36.864.992/0001-42"/>
    <x v="61"/>
    <d v="2021-12-31T00:00:00"/>
    <n v="2"/>
    <n v="0"/>
    <n v="0"/>
    <x v="0"/>
    <x v="0"/>
    <m/>
    <m/>
    <x v="0"/>
    <m/>
    <m/>
    <x v="0"/>
    <x v="0"/>
    <m/>
    <n v="2"/>
    <x v="0"/>
    <m/>
    <x v="19470"/>
    <x v="19597"/>
    <x v="3053"/>
    <x v="19567"/>
    <n v="3.09E-2"/>
    <n v="0"/>
    <n v="-2.2311999999999999"/>
    <n v="0"/>
    <n v="0"/>
    <x v="19138"/>
    <n v="7557.27"/>
    <n v="5319727.87"/>
    <n v="0"/>
    <n v="0"/>
    <n v="79471706.040000007"/>
    <n v="79471706.040000007"/>
    <n v="0"/>
    <x v="32"/>
    <n v="0"/>
    <n v="79471706.04000000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.47"/>
    <n v="0"/>
    <n v="0"/>
    <n v="701.47"/>
    <n v="0"/>
    <n v="25000"/>
    <x v="0"/>
    <x v="0"/>
    <n v="0"/>
    <n v="0"/>
    <x v="0"/>
    <x v="0"/>
    <n v="0"/>
    <x v="17291"/>
    <n v="3933991.56"/>
    <s v="NULL"/>
    <x v="3"/>
  </r>
  <r>
    <s v="268928"/>
    <s v="LOFT III FII"/>
    <s v="40.054.838/0001-82"/>
    <d v="2021-05-24T00:00:00"/>
    <x v="2"/>
    <s v=""/>
    <x v="7"/>
    <n v="830000"/>
    <x v="0"/>
    <x v="8"/>
    <x v="19"/>
    <x v="4"/>
    <x v="0"/>
    <d v="1899-12-31T00:00:00"/>
    <s v="31/12"/>
    <x v="0"/>
    <x v="0"/>
    <s v="MAF DTVM"/>
    <s v="36864992000142"/>
    <x v="62"/>
    <d v="2022-02-15T00:00:00"/>
    <n v="2"/>
    <n v="0"/>
    <n v="0"/>
    <x v="1"/>
    <x v="1"/>
    <n v="0"/>
    <n v="0"/>
    <x v="1"/>
    <n v="0"/>
    <n v="0"/>
    <x v="1"/>
    <x v="1"/>
    <n v="0"/>
    <n v="2"/>
    <x v="1"/>
    <n v="0"/>
    <x v="19471"/>
    <x v="19598"/>
    <x v="3053"/>
    <x v="19568"/>
    <n v="3.0899999999999998E-4"/>
    <n v="0"/>
    <n v="-2.1165999999999999E-4"/>
    <n v="0"/>
    <n v="0"/>
    <x v="19139"/>
    <n v="7073.35"/>
    <n v="7261472.9100000001"/>
    <n v="0"/>
    <n v="0"/>
    <n v="76501614.780000001"/>
    <n v="76501614.780000001"/>
    <n v="0"/>
    <x v="32"/>
    <n v="0"/>
    <n v="76501614.7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5175.84"/>
    <n v="0"/>
    <n v="0"/>
    <n v="985175.84"/>
    <n v="0"/>
    <n v="25000"/>
    <x v="0"/>
    <x v="0"/>
    <n v="0"/>
    <n v="0"/>
    <x v="0"/>
    <x v="0"/>
    <n v="0"/>
    <x v="17292"/>
    <n v="3906752.13"/>
    <s v=""/>
    <x v="4"/>
  </r>
  <r>
    <m/>
    <s v="LOFT III FII"/>
    <s v="40.054.838/0001-82"/>
    <d v="2021-05-24T00:00:00"/>
    <x v="2"/>
    <s v=""/>
    <x v="7"/>
    <n v="830000"/>
    <x v="0"/>
    <x v="8"/>
    <x v="19"/>
    <x v="4"/>
    <x v="0"/>
    <d v="1899-12-31T00:00:00"/>
    <s v="31/12"/>
    <x v="0"/>
    <x v="0"/>
    <s v="MAF DTVM"/>
    <s v="36864992000142"/>
    <x v="63"/>
    <d v="2022-03-15T00:00:00"/>
    <n v="2"/>
    <n v="0"/>
    <n v="0"/>
    <x v="1"/>
    <x v="1"/>
    <n v="0"/>
    <n v="0"/>
    <x v="1"/>
    <n v="0"/>
    <n v="0"/>
    <x v="1"/>
    <x v="1"/>
    <n v="0"/>
    <n v="2"/>
    <x v="1"/>
    <n v="0"/>
    <x v="19472"/>
    <x v="19599"/>
    <x v="3053"/>
    <x v="19569"/>
    <n v="3.0899999999999998E-4"/>
    <n v="0"/>
    <n v="-1.2178E-4"/>
    <n v="0"/>
    <n v="0"/>
    <x v="19140"/>
    <n v="3522.21"/>
    <n v="10624610.5"/>
    <n v="0"/>
    <n v="0"/>
    <n v="72930118.280000001"/>
    <n v="72930118.280000001"/>
    <n v="0"/>
    <x v="32"/>
    <n v="0"/>
    <n v="72930118.2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5299.36"/>
    <n v="0"/>
    <n v="0"/>
    <n v="1545299.36"/>
    <n v="0"/>
    <n v="25000"/>
    <x v="0"/>
    <x v="0"/>
    <n v="0"/>
    <n v="0"/>
    <x v="0"/>
    <x v="0"/>
    <n v="0"/>
    <x v="17293"/>
    <n v="4264811.4400000004"/>
    <s v=""/>
    <x v="4"/>
  </r>
  <r>
    <m/>
    <s v="LOFT III FUNDO DE INVESTIMENTO IMOBILIÁR"/>
    <s v="40.054.838/0001-82"/>
    <d v="2021-05-24T00:00:00"/>
    <x v="2"/>
    <s v=""/>
    <x v="7"/>
    <n v="830000"/>
    <x v="0"/>
    <x v="8"/>
    <x v="19"/>
    <x v="4"/>
    <x v="0"/>
    <d v="1899-12-31T00:00:00"/>
    <s v="31/12"/>
    <x v="0"/>
    <x v="0"/>
    <s v="MAF DTVM"/>
    <s v="36864992000142"/>
    <x v="64"/>
    <d v="2022-04-18T00:00:00"/>
    <n v="2"/>
    <n v="0"/>
    <n v="0"/>
    <x v="1"/>
    <x v="1"/>
    <n v="0"/>
    <n v="0"/>
    <x v="1"/>
    <n v="0"/>
    <n v="0"/>
    <x v="1"/>
    <x v="1"/>
    <n v="0"/>
    <n v="2"/>
    <x v="1"/>
    <n v="0"/>
    <x v="19473"/>
    <x v="19600"/>
    <x v="3053"/>
    <x v="19570"/>
    <n v="3.1E-4"/>
    <n v="0"/>
    <n v="-3.1589399999999998E-3"/>
    <n v="0"/>
    <n v="0"/>
    <x v="19141"/>
    <n v="7383.02"/>
    <n v="14842683.689999999"/>
    <n v="0"/>
    <n v="0"/>
    <n v="70346849.510000005"/>
    <n v="70346849.510000005"/>
    <n v="0"/>
    <x v="32"/>
    <n v="0"/>
    <n v="70346849.5100000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4097.83"/>
    <n v="0"/>
    <n v="1425882.95"/>
    <n v="18214.88"/>
    <n v="0"/>
    <n v="25000"/>
    <x v="0"/>
    <x v="0"/>
    <n v="0"/>
    <n v="0"/>
    <x v="0"/>
    <x v="0"/>
    <n v="0"/>
    <x v="17294"/>
    <n v="6057639.9199999999"/>
    <s v=""/>
    <x v="4"/>
  </r>
  <r>
    <m/>
    <s v="LOFT III FUNDO DE INVESTIMENTO IMOBILIÁR"/>
    <s v="40.054.838/0001-82"/>
    <d v="2021-05-24T00:00:00"/>
    <x v="2"/>
    <s v=""/>
    <x v="7"/>
    <n v="830000"/>
    <x v="0"/>
    <x v="8"/>
    <x v="19"/>
    <x v="4"/>
    <x v="0"/>
    <d v="1899-12-31T00:00:00"/>
    <s v="31/12"/>
    <x v="0"/>
    <x v="0"/>
    <s v="MAF DTVM"/>
    <s v="36864992000142"/>
    <x v="65"/>
    <d v="2022-05-16T00:00:00"/>
    <n v="2"/>
    <n v="0"/>
    <n v="0"/>
    <x v="1"/>
    <x v="1"/>
    <n v="0"/>
    <n v="0"/>
    <x v="1"/>
    <n v="0"/>
    <n v="0"/>
    <x v="1"/>
    <x v="1"/>
    <n v="0"/>
    <n v="2"/>
    <x v="1"/>
    <n v="0"/>
    <x v="19474"/>
    <x v="19601"/>
    <x v="3053"/>
    <x v="19571"/>
    <n v="3.1E-4"/>
    <n v="0"/>
    <n v="2.0756999999999999E-4"/>
    <n v="0"/>
    <n v="0"/>
    <x v="19142"/>
    <n v="16047.62"/>
    <n v="19968998.960000001"/>
    <n v="0"/>
    <n v="0"/>
    <n v="67887774.530000001"/>
    <n v="67887774.530000001"/>
    <n v="0"/>
    <x v="32"/>
    <n v="0"/>
    <n v="67887774.53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189.36"/>
    <n v="0"/>
    <n v="35819"/>
    <n v="17370.36"/>
    <n v="0"/>
    <n v="25000"/>
    <x v="0"/>
    <x v="0"/>
    <n v="0"/>
    <n v="0"/>
    <x v="0"/>
    <x v="0"/>
    <n v="0"/>
    <x v="17295"/>
    <n v="7325909.9199999999"/>
    <s v=""/>
    <x v="4"/>
  </r>
  <r>
    <s v="257779"/>
    <s v="BLUECAP DESENVOLVIMENTO LOGÍSTICO I FUNDO DE INVESTIMENTO IMOBILIÁRIO - FII"/>
    <s v="40.054.913/0001-05"/>
    <d v="2021-12-22T00:00:00"/>
    <x v="0"/>
    <s v="NULL"/>
    <x v="6"/>
    <n v="38123.56"/>
    <x v="0"/>
    <x v="2"/>
    <x v="10"/>
    <x v="2"/>
    <x v="1"/>
    <d v="2025-12-01T00:00:00"/>
    <s v="31/12"/>
    <x v="2"/>
    <x v="3"/>
    <s v="MAF DISTRIBUIDORA DE TITULOS E VALORES MOBILIARIOS S.A."/>
    <s v="36.864.992/0001-42"/>
    <x v="61"/>
    <d v="2021-12-31T00:00:00"/>
    <n v="12"/>
    <n v="9"/>
    <n v="1"/>
    <x v="0"/>
    <x v="0"/>
    <m/>
    <m/>
    <x v="0"/>
    <m/>
    <m/>
    <x v="0"/>
    <x v="0"/>
    <m/>
    <n v="1"/>
    <x v="0"/>
    <n v="1"/>
    <x v="19475"/>
    <x v="19602"/>
    <x v="3054"/>
    <x v="19572"/>
    <n v="0.2"/>
    <n v="0"/>
    <n v="0"/>
    <n v="0"/>
    <n v="0"/>
    <x v="19143"/>
    <n v="7108.64"/>
    <n v="2992747.99"/>
    <n v="0"/>
    <n v="0"/>
    <n v="500000"/>
    <n v="0"/>
    <n v="0"/>
    <x v="32"/>
    <n v="0"/>
    <n v="0"/>
    <n v="0"/>
    <n v="0"/>
    <n v="0"/>
    <n v="0"/>
    <x v="0"/>
    <x v="0"/>
    <x v="0"/>
    <n v="0"/>
    <x v="0"/>
    <n v="0"/>
    <n v="0"/>
    <x v="0"/>
    <x v="1280"/>
    <n v="0"/>
    <x v="0"/>
    <x v="0"/>
    <x v="0"/>
    <x v="0"/>
    <x v="0"/>
    <n v="0"/>
    <n v="229.02"/>
    <n v="0"/>
    <n v="0"/>
    <n v="229.02"/>
    <n v="0"/>
    <n v="6956.45"/>
    <x v="0"/>
    <x v="0"/>
    <n v="0"/>
    <n v="0"/>
    <x v="0"/>
    <x v="0"/>
    <n v="0"/>
    <x v="17296"/>
    <n v="21563.23"/>
    <s v="NULL"/>
    <x v="3"/>
  </r>
  <r>
    <s v="268922"/>
    <s v="FII BLUECAP"/>
    <s v="40.054.913/0001-05"/>
    <d v="2021-12-22T00:00:00"/>
    <x v="0"/>
    <s v=""/>
    <x v="7"/>
    <n v="38123.558499999999"/>
    <x v="0"/>
    <x v="5"/>
    <x v="11"/>
    <x v="4"/>
    <x v="1"/>
    <d v="2025-12-01T00:00:00"/>
    <s v="31/12"/>
    <x v="0"/>
    <x v="0"/>
    <s v="MAF DTVM"/>
    <s v="36864992000142"/>
    <x v="62"/>
    <d v="2022-02-15T00:00:00"/>
    <n v="12"/>
    <n v="9"/>
    <n v="1"/>
    <x v="1"/>
    <x v="1"/>
    <n v="0"/>
    <n v="0"/>
    <x v="1"/>
    <n v="0"/>
    <n v="0"/>
    <x v="1"/>
    <x v="1"/>
    <n v="0"/>
    <n v="1"/>
    <x v="1"/>
    <n v="1"/>
    <x v="19476"/>
    <x v="19603"/>
    <x v="3054"/>
    <x v="19573"/>
    <n v="5.8979999999999996E-3"/>
    <n v="0"/>
    <n v="-2.5118120000000001E-2"/>
    <n v="0"/>
    <n v="0"/>
    <x v="19144"/>
    <n v="7022.13"/>
    <n v="1956198.26"/>
    <n v="0"/>
    <n v="0"/>
    <n v="1500000"/>
    <n v="0"/>
    <n v="0"/>
    <x v="32"/>
    <n v="0"/>
    <n v="0"/>
    <n v="0"/>
    <n v="0"/>
    <n v="0"/>
    <n v="0"/>
    <x v="0"/>
    <x v="0"/>
    <x v="0"/>
    <n v="0"/>
    <x v="0"/>
    <n v="0"/>
    <n v="0"/>
    <x v="0"/>
    <x v="1281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297"/>
    <n v="72071.929999999993"/>
    <s v=""/>
    <x v="4"/>
  </r>
  <r>
    <m/>
    <s v="FII BLUECAP"/>
    <s v="40.054.913/0001-05"/>
    <d v="2021-12-22T00:00:00"/>
    <x v="0"/>
    <s v=""/>
    <x v="7"/>
    <n v="38123.558499999999"/>
    <x v="0"/>
    <x v="5"/>
    <x v="11"/>
    <x v="4"/>
    <x v="1"/>
    <d v="2025-12-01T00:00:00"/>
    <s v="31/12"/>
    <x v="0"/>
    <x v="0"/>
    <s v="MAF DTVM"/>
    <s v="36864992000142"/>
    <x v="63"/>
    <d v="2022-03-07T00:00:00"/>
    <n v="12"/>
    <n v="9"/>
    <n v="1"/>
    <x v="1"/>
    <x v="1"/>
    <n v="0"/>
    <n v="0"/>
    <x v="1"/>
    <n v="0"/>
    <n v="0"/>
    <x v="1"/>
    <x v="1"/>
    <n v="0"/>
    <n v="1"/>
    <x v="1"/>
    <n v="1"/>
    <x v="19477"/>
    <x v="19604"/>
    <x v="3054"/>
    <x v="19574"/>
    <n v="5.999E-3"/>
    <n v="0"/>
    <n v="-1.684621E-2"/>
    <n v="0"/>
    <n v="0"/>
    <x v="19145"/>
    <n v="8031.42"/>
    <n v="1890915.23"/>
    <n v="0"/>
    <n v="0"/>
    <n v="1500000"/>
    <n v="0"/>
    <n v="0"/>
    <x v="32"/>
    <n v="0"/>
    <n v="0"/>
    <n v="0"/>
    <n v="0"/>
    <n v="0"/>
    <n v="0"/>
    <x v="0"/>
    <x v="0"/>
    <x v="0"/>
    <n v="0"/>
    <x v="0"/>
    <n v="0"/>
    <n v="0"/>
    <x v="0"/>
    <x v="1281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298"/>
    <n v="64926.18"/>
    <s v=""/>
    <x v="4"/>
  </r>
  <r>
    <m/>
    <s v="BLUECAP DESENVOLVIMENTO LOGÍSTICO FII"/>
    <s v="40.054.913/0001-05"/>
    <d v="2021-12-22T00:00:00"/>
    <x v="0"/>
    <s v=""/>
    <x v="7"/>
    <n v="38123.558499999999"/>
    <x v="0"/>
    <x v="5"/>
    <x v="11"/>
    <x v="4"/>
    <x v="1"/>
    <d v="2025-12-01T00:00:00"/>
    <s v="31/12"/>
    <x v="0"/>
    <x v="0"/>
    <s v="MAF DTVM"/>
    <s v="36864992000142"/>
    <x v="64"/>
    <d v="2022-04-18T00:00:00"/>
    <n v="12"/>
    <n v="9"/>
    <n v="1"/>
    <x v="1"/>
    <x v="1"/>
    <n v="0"/>
    <n v="0"/>
    <x v="1"/>
    <n v="0"/>
    <n v="0"/>
    <x v="1"/>
    <x v="1"/>
    <n v="0"/>
    <n v="1"/>
    <x v="1"/>
    <n v="1"/>
    <x v="19478"/>
    <x v="19605"/>
    <x v="3054"/>
    <x v="19575"/>
    <n v="6.0790000000000002E-3"/>
    <n v="0"/>
    <n v="-1.320112E-2"/>
    <n v="0"/>
    <n v="0"/>
    <x v="19146"/>
    <n v="7635.75"/>
    <n v="1849878.27"/>
    <n v="0"/>
    <n v="0"/>
    <n v="1500000"/>
    <n v="0"/>
    <n v="0"/>
    <x v="32"/>
    <n v="0"/>
    <n v="0"/>
    <n v="0"/>
    <n v="0"/>
    <n v="0"/>
    <n v="0"/>
    <x v="0"/>
    <x v="0"/>
    <x v="0"/>
    <n v="0"/>
    <x v="0"/>
    <n v="0"/>
    <n v="0"/>
    <x v="0"/>
    <x v="1281"/>
    <n v="0"/>
    <x v="0"/>
    <x v="0"/>
    <x v="0"/>
    <x v="0"/>
    <x v="0"/>
    <n v="0"/>
    <n v="2846.03"/>
    <n v="0"/>
    <n v="0"/>
    <n v="2846.03"/>
    <n v="0"/>
    <n v="20000"/>
    <x v="0"/>
    <x v="0"/>
    <n v="0"/>
    <n v="0"/>
    <x v="0"/>
    <x v="0"/>
    <n v="0"/>
    <x v="17299"/>
    <n v="70352.39"/>
    <s v=""/>
    <x v="4"/>
  </r>
  <r>
    <m/>
    <s v="BLUECAP DESENVOLVIMENTO LOGÍSTICO FII"/>
    <s v="40.054.913/0001-05"/>
    <d v="2021-12-22T00:00:00"/>
    <x v="0"/>
    <s v=""/>
    <x v="7"/>
    <n v="125281.8875"/>
    <x v="0"/>
    <x v="5"/>
    <x v="11"/>
    <x v="4"/>
    <x v="1"/>
    <d v="2025-12-01T00:00:00"/>
    <s v="31/12"/>
    <x v="0"/>
    <x v="0"/>
    <s v="MAF DTVM"/>
    <s v="36864992000142"/>
    <x v="65"/>
    <d v="2022-05-16T00:00:00"/>
    <n v="12"/>
    <n v="9"/>
    <n v="1"/>
    <x v="1"/>
    <x v="1"/>
    <n v="0"/>
    <n v="0"/>
    <x v="1"/>
    <n v="0"/>
    <n v="0"/>
    <x v="1"/>
    <x v="1"/>
    <n v="0"/>
    <n v="1"/>
    <x v="1"/>
    <n v="1"/>
    <x v="19479"/>
    <x v="19606"/>
    <x v="3055"/>
    <x v="19576"/>
    <n v="5.2310000000000004E-3"/>
    <n v="0"/>
    <n v="2.7823219999999999E-2"/>
    <n v="0"/>
    <n v="0"/>
    <x v="19147"/>
    <n v="12110.65"/>
    <n v="9659569.75"/>
    <n v="0"/>
    <n v="0"/>
    <n v="2347320"/>
    <n v="0"/>
    <n v="0"/>
    <x v="32"/>
    <n v="0"/>
    <n v="0"/>
    <n v="0"/>
    <n v="0"/>
    <n v="0"/>
    <n v="0"/>
    <x v="0"/>
    <x v="0"/>
    <x v="0"/>
    <n v="0"/>
    <x v="0"/>
    <n v="0"/>
    <n v="0"/>
    <x v="0"/>
    <x v="1282"/>
    <n v="0"/>
    <x v="0"/>
    <x v="0"/>
    <x v="0"/>
    <x v="0"/>
    <x v="0"/>
    <n v="0"/>
    <n v="2695.04"/>
    <n v="0"/>
    <n v="0"/>
    <n v="2695.04"/>
    <n v="0"/>
    <n v="58128.25"/>
    <x v="0"/>
    <x v="0"/>
    <n v="0"/>
    <n v="0"/>
    <x v="0"/>
    <x v="0"/>
    <n v="0"/>
    <x v="17300"/>
    <n v="909236"/>
    <s v=""/>
    <x v="4"/>
  </r>
  <r>
    <s v="182278"/>
    <s v="FUNDO DE INVESTIMENTO IMOBILIÁRIO DESENVOLVIMENTO 1 MODALMAIS"/>
    <s v="40.063.899/0001-06"/>
    <d v="2021-05-04T00:00:00"/>
    <x v="2"/>
    <s v="NULL"/>
    <x v="6"/>
    <n v="100"/>
    <x v="0"/>
    <x v="2"/>
    <x v="2"/>
    <x v="2"/>
    <x v="0"/>
    <m/>
    <s v="30/04"/>
    <x v="2"/>
    <x v="1"/>
    <s v="MODAL D.T.V.M. LTDA"/>
    <s v="05.389.174/0001-01"/>
    <x v="54"/>
    <d v="2021-05-31T00:00:00"/>
    <n v="1"/>
    <n v="1"/>
    <n v="0"/>
    <x v="0"/>
    <x v="0"/>
    <m/>
    <m/>
    <x v="0"/>
    <m/>
    <m/>
    <x v="0"/>
    <x v="0"/>
    <m/>
    <m/>
    <x v="0"/>
    <m/>
    <x v="19480"/>
    <x v="19607"/>
    <x v="301"/>
    <x v="19577"/>
    <n v="2.2599999999999999E-2"/>
    <n v="0"/>
    <n v="9.5000000000000001E-2"/>
    <n v="0"/>
    <n v="0"/>
    <x v="19148"/>
    <n v="100161.3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.61"/>
    <x v="0"/>
    <x v="0"/>
    <n v="0"/>
    <n v="0"/>
    <x v="0"/>
    <x v="0"/>
    <n v="0"/>
    <x v="17301"/>
    <n v="66.34"/>
    <s v="NULL"/>
    <x v="3"/>
  </r>
  <r>
    <s v="191185"/>
    <s v="FUNDO DE INVESTIMENTO IMOBILIÁRIO DESENVOLVIMENTO 1 MODALMAIS"/>
    <s v="40.063.899/0001-06"/>
    <d v="2021-05-04T00:00:00"/>
    <x v="2"/>
    <s v="NULL"/>
    <x v="6"/>
    <n v="1900"/>
    <x v="0"/>
    <x v="2"/>
    <x v="2"/>
    <x v="2"/>
    <x v="0"/>
    <m/>
    <s v="30/04"/>
    <x v="2"/>
    <x v="1"/>
    <s v="MODAL D.T.V.M. LTDA"/>
    <s v="05.389.174/0001-01"/>
    <x v="55"/>
    <d v="2021-06-30T00:00:00"/>
    <n v="5"/>
    <n v="1"/>
    <n v="0"/>
    <x v="0"/>
    <x v="0"/>
    <m/>
    <m/>
    <x v="0"/>
    <m/>
    <m/>
    <x v="0"/>
    <x v="0"/>
    <m/>
    <m/>
    <x v="0"/>
    <n v="4"/>
    <x v="19481"/>
    <x v="19608"/>
    <x v="3056"/>
    <x v="19578"/>
    <n v="1.2999999999999999E-3"/>
    <n v="0"/>
    <n v="-8.8400000000000006E-2"/>
    <n v="0"/>
    <n v="0"/>
    <x v="19149"/>
    <n v="1900339.6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.99"/>
    <x v="0"/>
    <x v="0"/>
    <n v="0"/>
    <n v="0"/>
    <x v="0"/>
    <x v="0"/>
    <n v="0"/>
    <x v="17302"/>
    <n v="215.65"/>
    <s v="NULL"/>
    <x v="3"/>
  </r>
  <r>
    <s v="212433"/>
    <s v="FUNDO DE INVESTIMENTO IMOBILIÁRIO DESENVOLVIMENTO 1 MODALMAIS"/>
    <s v="40.063.899/0001-06"/>
    <d v="2021-05-04T00:00:00"/>
    <x v="2"/>
    <s v="NULL"/>
    <x v="6"/>
    <n v="1900"/>
    <x v="0"/>
    <x v="2"/>
    <x v="2"/>
    <x v="2"/>
    <x v="0"/>
    <m/>
    <s v="30/04"/>
    <x v="2"/>
    <x v="1"/>
    <s v="MODAL D.T.V.M. LTDA"/>
    <s v="05.389.174/0001-01"/>
    <x v="57"/>
    <d v="2021-08-31T00:00:00"/>
    <n v="5"/>
    <n v="1"/>
    <n v="0"/>
    <x v="0"/>
    <x v="0"/>
    <m/>
    <m/>
    <x v="0"/>
    <m/>
    <m/>
    <x v="0"/>
    <x v="0"/>
    <m/>
    <m/>
    <x v="0"/>
    <n v="4"/>
    <x v="19482"/>
    <x v="19609"/>
    <x v="3056"/>
    <x v="19579"/>
    <n v="9.2700000000000005E-2"/>
    <n v="0"/>
    <n v="0.2104"/>
    <n v="0"/>
    <n v="0"/>
    <x v="19150"/>
    <n v="1907868.7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.69"/>
    <n v="0"/>
    <n v="0"/>
    <n v="398.69"/>
    <n v="0"/>
    <n v="1768.26"/>
    <x v="0"/>
    <x v="0"/>
    <n v="0"/>
    <n v="0"/>
    <x v="0"/>
    <x v="0"/>
    <n v="0"/>
    <x v="133"/>
    <n v="1768.26"/>
    <s v="NULL"/>
    <x v="3"/>
  </r>
  <r>
    <s v="222013"/>
    <s v="FUNDO DE INVESTIMENTO IMOBILIÁRIO DESENVOLVIMENTO 1 MODALMAIS"/>
    <s v="40.063.899/0001-06"/>
    <d v="2021-05-04T00:00:00"/>
    <x v="2"/>
    <s v="NULL"/>
    <x v="6"/>
    <n v="1900"/>
    <x v="0"/>
    <x v="2"/>
    <x v="2"/>
    <x v="2"/>
    <x v="0"/>
    <m/>
    <s v="30/04"/>
    <x v="2"/>
    <x v="1"/>
    <s v="MODAL D.T.V.M. LTDA"/>
    <s v="05.389.174/0001-01"/>
    <x v="58"/>
    <d v="2021-09-30T00:00:00"/>
    <n v="5"/>
    <n v="1"/>
    <n v="0"/>
    <x v="0"/>
    <x v="0"/>
    <m/>
    <m/>
    <x v="0"/>
    <m/>
    <m/>
    <x v="0"/>
    <x v="0"/>
    <m/>
    <m/>
    <x v="0"/>
    <n v="4"/>
    <x v="19483"/>
    <x v="19610"/>
    <x v="3056"/>
    <x v="19580"/>
    <n v="0.1031"/>
    <n v="0"/>
    <n v="-3.4687999999999999"/>
    <n v="0"/>
    <n v="0"/>
    <x v="19151"/>
    <n v="1842166.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.65"/>
    <n v="0"/>
    <n v="0"/>
    <n v="99.65"/>
    <n v="0"/>
    <n v="1898.32"/>
    <x v="0"/>
    <x v="0"/>
    <n v="0"/>
    <n v="0"/>
    <x v="0"/>
    <x v="0"/>
    <n v="0"/>
    <x v="133"/>
    <n v="1898.32"/>
    <s v="NULL"/>
    <x v="3"/>
  </r>
  <r>
    <s v="230525"/>
    <s v="FUNDO DE INVESTIMENTO IMOBILIÁRIO DESENVOLVIMENTO 1 MODALMAIS"/>
    <s v="40.063.899/0001-06"/>
    <d v="2021-05-04T00:00:00"/>
    <x v="2"/>
    <s v="NULL"/>
    <x v="6"/>
    <n v="38203.93"/>
    <x v="0"/>
    <x v="2"/>
    <x v="2"/>
    <x v="2"/>
    <x v="0"/>
    <m/>
    <s v="30/04"/>
    <x v="2"/>
    <x v="1"/>
    <s v="MODAL D.T.V.M. LTDA"/>
    <s v="05.389.174/0001-01"/>
    <x v="59"/>
    <d v="2021-10-29T00:00:00"/>
    <n v="6"/>
    <n v="1"/>
    <n v="1"/>
    <x v="0"/>
    <x v="0"/>
    <m/>
    <m/>
    <x v="0"/>
    <m/>
    <m/>
    <x v="0"/>
    <x v="0"/>
    <m/>
    <m/>
    <x v="0"/>
    <n v="4"/>
    <x v="19484"/>
    <x v="19611"/>
    <x v="3057"/>
    <x v="19581"/>
    <n v="1.1999999999999999E-3"/>
    <n v="0"/>
    <n v="0.28939999999999999"/>
    <n v="0"/>
    <n v="0"/>
    <x v="19152"/>
    <n v="410649.81"/>
    <n v="0"/>
    <n v="0"/>
    <n v="0"/>
    <n v="36701000"/>
    <n v="0"/>
    <n v="0"/>
    <x v="32"/>
    <n v="0"/>
    <n v="0"/>
    <n v="0"/>
    <n v="0"/>
    <n v="36701000"/>
    <n v="0"/>
    <x v="0"/>
    <x v="0"/>
    <x v="0"/>
    <n v="0"/>
    <x v="0"/>
    <n v="0"/>
    <n v="0"/>
    <x v="0"/>
    <x v="0"/>
    <n v="0"/>
    <x v="0"/>
    <x v="0"/>
    <x v="0"/>
    <x v="0"/>
    <x v="0"/>
    <n v="0"/>
    <n v="767.55"/>
    <n v="0"/>
    <n v="0"/>
    <n v="767.55"/>
    <n v="0"/>
    <n v="438.3"/>
    <x v="0"/>
    <x v="0"/>
    <n v="0"/>
    <n v="0"/>
    <x v="0"/>
    <x v="0"/>
    <n v="0"/>
    <x v="133"/>
    <n v="438.3"/>
    <s v="NULL"/>
    <x v="3"/>
  </r>
  <r>
    <s v="246587"/>
    <s v="FUNDO DE INVESTIMENTO IMOBILIÁRIO DESENVOLVIMENTO 1 MODALMAIS"/>
    <s v="40.063.899/0001-06"/>
    <d v="2021-05-04T00:00:00"/>
    <x v="2"/>
    <s v="NULL"/>
    <x v="6"/>
    <n v="38203.93"/>
    <x v="0"/>
    <x v="2"/>
    <x v="2"/>
    <x v="2"/>
    <x v="0"/>
    <m/>
    <s v="30/04"/>
    <x v="2"/>
    <x v="1"/>
    <s v="MODAL D.T.V.M. LTDA"/>
    <s v="05.389.174/0001-01"/>
    <x v="60"/>
    <d v="2021-11-30T00:00:00"/>
    <n v="6"/>
    <n v="1"/>
    <n v="1"/>
    <x v="0"/>
    <x v="0"/>
    <m/>
    <m/>
    <x v="0"/>
    <m/>
    <m/>
    <x v="0"/>
    <x v="0"/>
    <m/>
    <m/>
    <x v="0"/>
    <n v="4"/>
    <x v="19485"/>
    <x v="19612"/>
    <x v="3057"/>
    <x v="19582"/>
    <n v="0"/>
    <n v="0"/>
    <n v="4.0000000000000001E-3"/>
    <n v="0"/>
    <n v="0"/>
    <x v="19153"/>
    <n v="412002.06"/>
    <n v="0"/>
    <n v="0"/>
    <n v="0"/>
    <n v="36701000"/>
    <n v="0"/>
    <n v="0"/>
    <x v="32"/>
    <n v="0"/>
    <n v="0"/>
    <n v="0"/>
    <n v="0"/>
    <n v="36701000"/>
    <n v="0"/>
    <x v="0"/>
    <x v="0"/>
    <x v="0"/>
    <n v="0"/>
    <x v="0"/>
    <n v="0"/>
    <n v="0"/>
    <x v="0"/>
    <x v="0"/>
    <n v="0"/>
    <x v="0"/>
    <x v="0"/>
    <x v="0"/>
    <x v="0"/>
    <x v="0"/>
    <n v="0"/>
    <n v="454.29"/>
    <n v="0"/>
    <n v="0"/>
    <n v="454.29"/>
    <n v="0"/>
    <n v="0"/>
    <x v="0"/>
    <x v="0"/>
    <n v="0"/>
    <n v="0"/>
    <x v="0"/>
    <x v="0"/>
    <n v="0"/>
    <x v="133"/>
    <n v="0"/>
    <s v="NULL"/>
    <x v="3"/>
  </r>
  <r>
    <s v="253425"/>
    <s v="FUNDO DE INVESTIMENTO IMOBILIÁRIO DESENVOLVIMENTO 1 MODALMAIS"/>
    <s v="40.063.899/0001-06"/>
    <d v="2021-05-04T00:00:00"/>
    <x v="2"/>
    <s v="NULL"/>
    <x v="6"/>
    <n v="38203.93"/>
    <x v="0"/>
    <x v="2"/>
    <x v="2"/>
    <x v="2"/>
    <x v="0"/>
    <m/>
    <s v="30/04"/>
    <x v="2"/>
    <x v="1"/>
    <s v="MODAL D.T.V.M. LTDA"/>
    <s v="05.389.174/0001-01"/>
    <x v="61"/>
    <d v="2021-12-31T00:00:00"/>
    <n v="6"/>
    <n v="1"/>
    <n v="1"/>
    <x v="0"/>
    <x v="0"/>
    <m/>
    <m/>
    <x v="0"/>
    <m/>
    <m/>
    <x v="0"/>
    <x v="0"/>
    <m/>
    <m/>
    <x v="0"/>
    <n v="4"/>
    <x v="19486"/>
    <x v="19613"/>
    <x v="3057"/>
    <x v="19583"/>
    <n v="0"/>
    <n v="0"/>
    <n v="-0.18260000000000001"/>
    <n v="0"/>
    <n v="0"/>
    <x v="19154"/>
    <n v="414065.69"/>
    <n v="0"/>
    <n v="0"/>
    <n v="0"/>
    <n v="36631318.170000002"/>
    <n v="0"/>
    <n v="0"/>
    <x v="32"/>
    <n v="0"/>
    <n v="0"/>
    <n v="0"/>
    <n v="0"/>
    <n v="36631318.170000002"/>
    <n v="0"/>
    <x v="0"/>
    <x v="0"/>
    <x v="0"/>
    <n v="0"/>
    <x v="0"/>
    <n v="0"/>
    <n v="0"/>
    <x v="0"/>
    <x v="0"/>
    <n v="0"/>
    <x v="0"/>
    <x v="0"/>
    <x v="0"/>
    <x v="0"/>
    <x v="0"/>
    <n v="0"/>
    <n v="307.87"/>
    <n v="0"/>
    <n v="0"/>
    <n v="307.87"/>
    <n v="0"/>
    <n v="0"/>
    <x v="0"/>
    <x v="0"/>
    <n v="0"/>
    <n v="0"/>
    <x v="0"/>
    <x v="0"/>
    <n v="0"/>
    <x v="133"/>
    <n v="0"/>
    <s v="NULL"/>
    <x v="3"/>
  </r>
  <r>
    <s v="262842"/>
    <s v="FII DESENVOLVIMENTO 1 MODALMAIS"/>
    <s v="40.063.899/0001-06"/>
    <d v="2021-05-04T00:00:00"/>
    <x v="2"/>
    <s v=""/>
    <x v="7"/>
    <n v="38203.9254"/>
    <x v="0"/>
    <x v="5"/>
    <x v="3"/>
    <x v="4"/>
    <x v="0"/>
    <d v="1899-12-31T00:00:00"/>
    <s v="30/04"/>
    <x v="0"/>
    <x v="2"/>
    <s v="MODAL DTVM LTDA"/>
    <s v="5389174000101"/>
    <x v="62"/>
    <d v="2022-02-07T00:00:00"/>
    <n v="6"/>
    <n v="1"/>
    <n v="1"/>
    <x v="1"/>
    <x v="1"/>
    <n v="0"/>
    <n v="0"/>
    <x v="1"/>
    <n v="0"/>
    <n v="0"/>
    <x v="1"/>
    <x v="1"/>
    <n v="0"/>
    <n v="0"/>
    <x v="1"/>
    <n v="4"/>
    <x v="19487"/>
    <x v="19614"/>
    <x v="3057"/>
    <x v="19584"/>
    <n v="0"/>
    <n v="0"/>
    <n v="-6.8095000000000004E-4"/>
    <n v="0"/>
    <n v="0"/>
    <x v="19155"/>
    <n v="416350.2"/>
    <n v="0"/>
    <n v="0"/>
    <n v="0"/>
    <n v="36631318.170000002"/>
    <n v="0"/>
    <n v="0"/>
    <x v="32"/>
    <n v="0"/>
    <n v="0"/>
    <n v="0"/>
    <n v="0"/>
    <n v="36631318.170000002"/>
    <n v="0"/>
    <x v="0"/>
    <x v="0"/>
    <x v="0"/>
    <n v="0"/>
    <x v="0"/>
    <n v="0"/>
    <n v="0"/>
    <x v="0"/>
    <x v="0"/>
    <n v="0"/>
    <x v="0"/>
    <x v="0"/>
    <x v="0"/>
    <x v="0"/>
    <x v="0"/>
    <n v="0"/>
    <n v="73.540000000000006"/>
    <n v="0"/>
    <n v="0"/>
    <n v="73.540000000000006"/>
    <n v="0"/>
    <n v="0"/>
    <x v="0"/>
    <x v="0"/>
    <n v="0"/>
    <n v="0"/>
    <x v="0"/>
    <x v="0"/>
    <n v="0"/>
    <x v="17303"/>
    <n v="27276.48"/>
    <s v=""/>
    <x v="4"/>
  </r>
  <r>
    <m/>
    <s v="FII DESENVOLVIMENTO 1 MODALMAIS"/>
    <s v="40.063.899/0001-06"/>
    <d v="2021-05-04T00:00:00"/>
    <x v="2"/>
    <s v=""/>
    <x v="7"/>
    <n v="38203.9254"/>
    <x v="0"/>
    <x v="5"/>
    <x v="3"/>
    <x v="4"/>
    <x v="0"/>
    <d v="1899-12-31T00:00:00"/>
    <s v="30/04"/>
    <x v="0"/>
    <x v="2"/>
    <s v="MODAL DTVM LTDA"/>
    <s v="5389174000101"/>
    <x v="63"/>
    <d v="2022-03-07T00:00:00"/>
    <n v="6"/>
    <n v="1"/>
    <n v="1"/>
    <x v="1"/>
    <x v="1"/>
    <n v="0"/>
    <n v="0"/>
    <x v="1"/>
    <n v="0"/>
    <n v="0"/>
    <x v="1"/>
    <x v="1"/>
    <n v="0"/>
    <n v="0"/>
    <x v="1"/>
    <n v="4"/>
    <x v="19488"/>
    <x v="19615"/>
    <x v="3057"/>
    <x v="19585"/>
    <n v="0"/>
    <n v="0"/>
    <n v="4.1850000000000001E-5"/>
    <n v="0"/>
    <n v="0"/>
    <x v="19156"/>
    <n v="395676.37"/>
    <n v="0"/>
    <n v="0"/>
    <n v="0"/>
    <n v="36631318.170000002"/>
    <n v="0"/>
    <n v="0"/>
    <x v="32"/>
    <n v="0"/>
    <n v="0"/>
    <n v="0"/>
    <n v="0"/>
    <n v="36631318.17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304"/>
    <n v="4979.8"/>
    <s v=""/>
    <x v="4"/>
  </r>
  <r>
    <m/>
    <s v="FII DESENVOLVIMENTO 1 MODALMAIS"/>
    <s v="40.063.899/0001-06"/>
    <d v="2021-05-04T00:00:00"/>
    <x v="2"/>
    <s v=""/>
    <x v="7"/>
    <n v="38203.9254"/>
    <x v="0"/>
    <x v="5"/>
    <x v="3"/>
    <x v="4"/>
    <x v="0"/>
    <d v="1899-12-31T00:00:00"/>
    <s v="30/04"/>
    <x v="0"/>
    <x v="2"/>
    <s v="MODAL DTVM LTDA"/>
    <s v="5389174000101"/>
    <x v="64"/>
    <d v="2022-04-04T00:00:00"/>
    <n v="6"/>
    <n v="1"/>
    <n v="1"/>
    <x v="1"/>
    <x v="1"/>
    <n v="0"/>
    <n v="0"/>
    <x v="1"/>
    <n v="0"/>
    <n v="0"/>
    <x v="1"/>
    <x v="1"/>
    <n v="0"/>
    <n v="0"/>
    <x v="1"/>
    <n v="4"/>
    <x v="19489"/>
    <x v="19616"/>
    <x v="3057"/>
    <x v="19586"/>
    <n v="0"/>
    <n v="0"/>
    <n v="-4.723E-5"/>
    <n v="0"/>
    <n v="0"/>
    <x v="19157"/>
    <n v="397638.23"/>
    <n v="0"/>
    <n v="0"/>
    <n v="0"/>
    <n v="36631318.170000002"/>
    <n v="0"/>
    <n v="0"/>
    <x v="32"/>
    <n v="0"/>
    <n v="0"/>
    <n v="0"/>
    <n v="0"/>
    <n v="36631318.17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305"/>
    <n v="8690.17"/>
    <s v=""/>
    <x v="4"/>
  </r>
  <r>
    <m/>
    <s v="FII DESENVOLVIMENTO 1 MODALMAIS"/>
    <s v="40.063.899/0001-06"/>
    <d v="2021-05-04T00:00:00"/>
    <x v="2"/>
    <s v=""/>
    <x v="7"/>
    <n v="38203.9254"/>
    <x v="0"/>
    <x v="5"/>
    <x v="3"/>
    <x v="4"/>
    <x v="0"/>
    <d v="1899-12-31T00:00:00"/>
    <s v="30/04"/>
    <x v="0"/>
    <x v="2"/>
    <s v="MODAL DTVM LTDA"/>
    <s v="5389174000101"/>
    <x v="65"/>
    <d v="2022-05-09T00:00:00"/>
    <n v="6"/>
    <n v="1"/>
    <n v="1"/>
    <x v="1"/>
    <x v="1"/>
    <n v="0"/>
    <n v="0"/>
    <x v="1"/>
    <n v="0"/>
    <n v="0"/>
    <x v="1"/>
    <x v="1"/>
    <n v="0"/>
    <n v="0"/>
    <x v="1"/>
    <n v="4"/>
    <x v="19490"/>
    <x v="19617"/>
    <x v="3057"/>
    <x v="19587"/>
    <n v="5.7200000000000003E-4"/>
    <n v="0"/>
    <n v="-5.9075999999999996E-4"/>
    <n v="0"/>
    <n v="0"/>
    <x v="19158"/>
    <n v="399040.03"/>
    <n v="0"/>
    <n v="0"/>
    <n v="0"/>
    <n v="36631318.170000002"/>
    <n v="0"/>
    <n v="0"/>
    <x v="32"/>
    <n v="0"/>
    <n v="0"/>
    <n v="0"/>
    <n v="0"/>
    <n v="36631318.17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148.720000000001"/>
    <x v="0"/>
    <x v="0"/>
    <n v="0"/>
    <n v="0"/>
    <x v="0"/>
    <x v="0"/>
    <n v="0"/>
    <x v="17306"/>
    <n v="31961.97"/>
    <s v=""/>
    <x v="4"/>
  </r>
  <r>
    <s v="195253"/>
    <s v="JAFFA FUNDO DE INVESTIMENTO IMOBILIÁRIO"/>
    <s v="40.067.483/0001-66"/>
    <d v="2021-06-11T00:00:00"/>
    <x v="2"/>
    <s v="0"/>
    <x v="6"/>
    <n v="43201.77"/>
    <x v="0"/>
    <x v="0"/>
    <x v="7"/>
    <x v="2"/>
    <x v="0"/>
    <m/>
    <s v="30/06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9491"/>
    <x v="19618"/>
    <x v="3058"/>
    <x v="19588"/>
    <n v="1.7000000000000001E-2"/>
    <n v="0"/>
    <n v="-3.3700000000000001E-2"/>
    <n v="0"/>
    <n v="0"/>
    <x v="19159"/>
    <n v="255343.42"/>
    <n v="0"/>
    <n v="0"/>
    <n v="0"/>
    <n v="50442753.490000002"/>
    <n v="50297104.829999998"/>
    <n v="0"/>
    <x v="4759"/>
    <n v="0"/>
    <n v="0"/>
    <n v="0"/>
    <n v="0"/>
    <n v="0"/>
    <n v="0"/>
    <x v="0"/>
    <x v="0"/>
    <x v="0"/>
    <n v="0"/>
    <x v="0"/>
    <n v="0"/>
    <n v="145648.66"/>
    <x v="0"/>
    <x v="0"/>
    <n v="0"/>
    <x v="0"/>
    <x v="0"/>
    <x v="0"/>
    <x v="0"/>
    <x v="0"/>
    <n v="0"/>
    <n v="0"/>
    <n v="0"/>
    <n v="0"/>
    <n v="0"/>
    <n v="0"/>
    <n v="7142.86"/>
    <x v="0"/>
    <x v="0"/>
    <n v="0"/>
    <n v="0"/>
    <x v="0"/>
    <x v="0"/>
    <n v="0"/>
    <x v="17307"/>
    <n v="7510902.0899999999"/>
    <s v="NULL"/>
    <x v="3"/>
  </r>
  <r>
    <s v="202514"/>
    <s v="JAFFA FUNDO DE INVESTIMENTO IMOBILIÁRIO"/>
    <s v="40.067.483/0001-66"/>
    <d v="2021-06-11T00:00:00"/>
    <x v="2"/>
    <s v="0"/>
    <x v="6"/>
    <n v="44102.94"/>
    <x v="0"/>
    <x v="0"/>
    <x v="7"/>
    <x v="2"/>
    <x v="0"/>
    <m/>
    <s v="30/06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9492"/>
    <x v="19619"/>
    <x v="3059"/>
    <x v="19589"/>
    <n v="4.4999999999999998E-2"/>
    <n v="0"/>
    <n v="-0.1343"/>
    <n v="0"/>
    <n v="0"/>
    <x v="19160"/>
    <n v="5081.97"/>
    <n v="0"/>
    <n v="0"/>
    <n v="0"/>
    <n v="50420017.229999997"/>
    <n v="50297104.829999998"/>
    <n v="0"/>
    <x v="4759"/>
    <n v="0"/>
    <n v="0"/>
    <n v="0"/>
    <n v="0"/>
    <n v="0"/>
    <n v="0"/>
    <x v="0"/>
    <x v="0"/>
    <x v="0"/>
    <n v="0"/>
    <x v="0"/>
    <n v="0"/>
    <n v="122912.4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08"/>
    <n v="6396272.3300000001"/>
    <s v="NULL"/>
    <x v="3"/>
  </r>
  <r>
    <s v="214019"/>
    <s v="JAFFA FUNDO DE INVESTIMENTO IMOBILIÁRIO"/>
    <s v="40.067.483/0001-66"/>
    <d v="2021-06-11T00:00:00"/>
    <x v="2"/>
    <s v="0"/>
    <x v="6"/>
    <n v="45004.79"/>
    <x v="0"/>
    <x v="0"/>
    <x v="7"/>
    <x v="2"/>
    <x v="0"/>
    <m/>
    <s v="30/06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9493"/>
    <x v="19620"/>
    <x v="3060"/>
    <x v="19590"/>
    <n v="4.4999999999999998E-2"/>
    <n v="0"/>
    <n v="-5.3499999999999999E-2"/>
    <n v="0"/>
    <n v="0"/>
    <x v="19161"/>
    <n v="27426.38"/>
    <n v="0"/>
    <n v="0"/>
    <n v="0"/>
    <n v="73173404.969999999"/>
    <n v="73070273.829999998"/>
    <n v="0"/>
    <x v="4760"/>
    <n v="0"/>
    <n v="0"/>
    <n v="0"/>
    <n v="0"/>
    <n v="0"/>
    <n v="0"/>
    <x v="0"/>
    <x v="0"/>
    <x v="0"/>
    <n v="0"/>
    <x v="0"/>
    <n v="0"/>
    <n v="103131.14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09"/>
    <n v="28295713.699999999"/>
    <s v="NULL"/>
    <x v="3"/>
  </r>
  <r>
    <s v="224195"/>
    <s v="JAFFA FUNDO DE INVESTIMENTO IMOBILIÁRIO"/>
    <s v="40.067.483/0001-66"/>
    <d v="2021-06-11T00:00:00"/>
    <x v="2"/>
    <s v="0"/>
    <x v="6"/>
    <n v="45004.79"/>
    <x v="0"/>
    <x v="0"/>
    <x v="7"/>
    <x v="2"/>
    <x v="0"/>
    <m/>
    <s v="30/06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9494"/>
    <x v="19621"/>
    <x v="3060"/>
    <x v="19591"/>
    <n v="4.2999999999999997E-2"/>
    <n v="0"/>
    <n v="4.5462999999999996"/>
    <n v="0"/>
    <n v="0"/>
    <x v="19162"/>
    <n v="1194594.55"/>
    <n v="0"/>
    <n v="0"/>
    <n v="0"/>
    <n v="73173961.159999996"/>
    <n v="73070273.829999998"/>
    <n v="0"/>
    <x v="4760"/>
    <n v="0"/>
    <n v="0"/>
    <n v="0"/>
    <n v="0"/>
    <n v="0"/>
    <n v="0"/>
    <x v="0"/>
    <x v="0"/>
    <x v="0"/>
    <n v="0"/>
    <x v="0"/>
    <n v="0"/>
    <n v="103687.33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0"/>
    <n v="27421928.23"/>
    <s v="NULL"/>
    <x v="3"/>
  </r>
  <r>
    <s v="233907"/>
    <s v="JAFFA FUNDO DE INVESTIMENTO IMOBILIÁRIO"/>
    <s v="40.067.483/0001-66"/>
    <d v="2021-06-11T00:00:00"/>
    <x v="2"/>
    <s v="0"/>
    <x v="6"/>
    <n v="45004.79"/>
    <x v="0"/>
    <x v="0"/>
    <x v="7"/>
    <x v="2"/>
    <x v="0"/>
    <m/>
    <s v="30/06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9495"/>
    <x v="19622"/>
    <x v="3060"/>
    <x v="19592"/>
    <n v="4.2000000000000003E-2"/>
    <n v="0"/>
    <n v="2.0179999999999998"/>
    <n v="0"/>
    <n v="0"/>
    <x v="19163"/>
    <n v="1263949.6299999999"/>
    <n v="0"/>
    <n v="0"/>
    <n v="0"/>
    <n v="73174446.060000002"/>
    <n v="73070273.829999998"/>
    <n v="0"/>
    <x v="4760"/>
    <n v="0"/>
    <n v="0"/>
    <n v="0"/>
    <n v="0"/>
    <n v="0"/>
    <n v="0"/>
    <x v="0"/>
    <x v="0"/>
    <x v="0"/>
    <n v="0"/>
    <x v="0"/>
    <n v="0"/>
    <n v="104172.23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1"/>
    <n v="26544362.399999999"/>
    <s v="NULL"/>
    <x v="3"/>
  </r>
  <r>
    <s v="246874"/>
    <s v="JAFFA FUNDO DE INVESTIMENTO IMOBILIÁRIO"/>
    <s v="40.067.483/0001-66"/>
    <d v="2021-06-11T00:00:00"/>
    <x v="2"/>
    <s v="0"/>
    <x v="6"/>
    <n v="45004.79"/>
    <x v="0"/>
    <x v="0"/>
    <x v="7"/>
    <x v="2"/>
    <x v="0"/>
    <m/>
    <s v="30/06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9496"/>
    <x v="19623"/>
    <x v="3060"/>
    <x v="19593"/>
    <n v="4.1000000000000002E-2"/>
    <n v="0"/>
    <n v="1.8998999999999999"/>
    <n v="0"/>
    <n v="0"/>
    <x v="19164"/>
    <n v="852217.43"/>
    <n v="0"/>
    <n v="0"/>
    <n v="0"/>
    <n v="55849175.759999998"/>
    <n v="55797104.82"/>
    <n v="0"/>
    <x v="4761"/>
    <n v="0"/>
    <n v="0"/>
    <n v="0"/>
    <n v="0"/>
    <n v="0"/>
    <n v="0"/>
    <x v="0"/>
    <x v="0"/>
    <x v="0"/>
    <n v="0"/>
    <x v="0"/>
    <n v="0"/>
    <n v="52070.94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2"/>
    <n v="7897386.7999999998"/>
    <s v="NULL"/>
    <x v="3"/>
  </r>
  <r>
    <s v="255585"/>
    <s v="JAFFA FUNDO DE INVESTIMENTO IMOBILIÁRIO"/>
    <s v="40.067.483/0001-66"/>
    <d v="2021-06-11T00:00:00"/>
    <x v="2"/>
    <s v="0"/>
    <x v="6"/>
    <n v="45004.79"/>
    <x v="0"/>
    <x v="0"/>
    <x v="7"/>
    <x v="2"/>
    <x v="0"/>
    <m/>
    <s v="30/06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9497"/>
    <x v="19624"/>
    <x v="3060"/>
    <x v="19594"/>
    <n v="0.04"/>
    <n v="0"/>
    <n v="2.9761000000000002"/>
    <n v="0"/>
    <n v="0"/>
    <x v="19165"/>
    <n v="554686.13"/>
    <n v="0"/>
    <n v="0"/>
    <n v="0"/>
    <n v="56725528.229999997"/>
    <n v="56658806.939999998"/>
    <n v="0"/>
    <x v="4762"/>
    <n v="0"/>
    <n v="0"/>
    <n v="0"/>
    <n v="0"/>
    <n v="0"/>
    <n v="0"/>
    <x v="0"/>
    <x v="0"/>
    <x v="0"/>
    <n v="0"/>
    <x v="0"/>
    <n v="0"/>
    <n v="66721.289999999994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3"/>
    <n v="7023759.2300000004"/>
    <s v="NULL"/>
    <x v="3"/>
  </r>
  <r>
    <s v="268690"/>
    <s v="JAFFA FUNDO DE INVESTIMENTO IMOBILIÁRIO"/>
    <s v="40.067.483/0001-66"/>
    <d v="2021-06-11T00:00:00"/>
    <x v="2"/>
    <s v="0"/>
    <x v="7"/>
    <n v="45004.787130279998"/>
    <x v="0"/>
    <x v="1"/>
    <x v="8"/>
    <x v="4"/>
    <x v="0"/>
    <d v="1899-12-31T00:00:00"/>
    <s v="30/06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498"/>
    <x v="19625"/>
    <x v="3061"/>
    <x v="19595"/>
    <n v="4.0000000000000002E-4"/>
    <n v="0"/>
    <n v="2.3010000000000001E-3"/>
    <n v="0"/>
    <n v="0"/>
    <x v="19166"/>
    <n v="320313.07"/>
    <n v="0"/>
    <n v="0"/>
    <n v="0"/>
    <n v="56726025.950000003"/>
    <n v="56658806.939999998"/>
    <n v="0"/>
    <x v="4762"/>
    <n v="0"/>
    <n v="0"/>
    <n v="0"/>
    <n v="0"/>
    <n v="0"/>
    <n v="0"/>
    <x v="0"/>
    <x v="0"/>
    <x v="0"/>
    <n v="0"/>
    <x v="0"/>
    <n v="0"/>
    <n v="67219.009999999995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4"/>
    <n v="6674255.3200000003"/>
    <s v=""/>
    <x v="4"/>
  </r>
  <r>
    <m/>
    <s v="JAFFA FUNDO DE INVESTIMENTO IMOBILIÁRIO"/>
    <s v="40.067.483/0001-66"/>
    <d v="2021-06-11T00:00:00"/>
    <x v="2"/>
    <s v="0"/>
    <x v="7"/>
    <n v="45004.787130279998"/>
    <x v="0"/>
    <x v="1"/>
    <x v="8"/>
    <x v="4"/>
    <x v="0"/>
    <d v="1899-12-31T00:00:00"/>
    <s v="30/06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499"/>
    <x v="19626"/>
    <x v="3061"/>
    <x v="19596"/>
    <n v="4.0000000000000002E-4"/>
    <n v="0"/>
    <n v="1.5056E-2"/>
    <n v="0"/>
    <n v="0"/>
    <x v="19167"/>
    <n v="82234.2"/>
    <n v="0"/>
    <n v="0"/>
    <n v="0"/>
    <n v="56726575.740000002"/>
    <n v="56658806.939999998"/>
    <n v="0"/>
    <x v="4762"/>
    <n v="0"/>
    <n v="0"/>
    <n v="0"/>
    <n v="0"/>
    <n v="0"/>
    <n v="0"/>
    <x v="0"/>
    <x v="0"/>
    <x v="0"/>
    <n v="0"/>
    <x v="0"/>
    <n v="0"/>
    <n v="67768.800000000003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5"/>
    <n v="5678297.8799999999"/>
    <s v=""/>
    <x v="4"/>
  </r>
  <r>
    <m/>
    <s v="JAFFA FUNDO DE INVESTIMENTO IMOBILIÁRIO"/>
    <s v="40.067.483/0001-66"/>
    <d v="2021-06-11T00:00:00"/>
    <x v="2"/>
    <s v="0"/>
    <x v="7"/>
    <n v="45004.787130279998"/>
    <x v="0"/>
    <x v="1"/>
    <x v="8"/>
    <x v="4"/>
    <x v="0"/>
    <d v="1899-12-31T00:00:00"/>
    <s v="30/06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500"/>
    <x v="19627"/>
    <x v="3061"/>
    <x v="19597"/>
    <n v="3.8000000000000002E-4"/>
    <n v="0"/>
    <n v="1.7260000000000001E-2"/>
    <n v="0"/>
    <n v="0"/>
    <x v="19168"/>
    <n v="3111.26"/>
    <n v="0"/>
    <n v="0"/>
    <n v="0"/>
    <n v="57421546.579999998"/>
    <n v="56658806.939999998"/>
    <n v="0"/>
    <x v="4762"/>
    <n v="0"/>
    <n v="0"/>
    <n v="0"/>
    <n v="0"/>
    <n v="0"/>
    <n v="0"/>
    <x v="0"/>
    <x v="0"/>
    <x v="0"/>
    <n v="0"/>
    <x v="0"/>
    <n v="0"/>
    <n v="762739.64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6"/>
    <n v="5216808.5199999996"/>
    <s v=""/>
    <x v="4"/>
  </r>
  <r>
    <m/>
    <s v="JAFFA FUNDO DE INVESTIMENTO IMOBILIÁRIO"/>
    <s v="40.067.483/0001-66"/>
    <d v="2021-06-11T00:00:00"/>
    <x v="2"/>
    <s v="0"/>
    <x v="7"/>
    <n v="45004.787130279998"/>
    <x v="0"/>
    <x v="1"/>
    <x v="8"/>
    <x v="4"/>
    <x v="0"/>
    <d v="1899-12-31T00:00:00"/>
    <s v="30/06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9501"/>
    <x v="19628"/>
    <x v="3061"/>
    <x v="19598"/>
    <n v="3.8000000000000002E-4"/>
    <n v="0"/>
    <n v="1.6778999999999999E-2"/>
    <n v="0"/>
    <n v="0"/>
    <x v="19169"/>
    <n v="10891.82"/>
    <n v="0"/>
    <n v="0"/>
    <n v="0"/>
    <n v="56827432.729999997"/>
    <n v="56658806.939999998"/>
    <n v="0"/>
    <x v="4762"/>
    <n v="0"/>
    <n v="0"/>
    <n v="0"/>
    <n v="0"/>
    <n v="0"/>
    <n v="0"/>
    <x v="0"/>
    <x v="0"/>
    <x v="0"/>
    <n v="0"/>
    <x v="0"/>
    <n v="0"/>
    <n v="168625.79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317"/>
    <n v="3775319.16"/>
    <s v=""/>
    <x v="4"/>
  </r>
  <r>
    <s v="165525"/>
    <s v="FUNDO DE INVESTIMENTO IMOBILIÁRIO - DEVELOPMENT V1"/>
    <s v="40.102.445/0001-05"/>
    <d v="2021-03-02T00:00:00"/>
    <x v="2"/>
    <s v="BRLKDVCTF004"/>
    <x v="537"/>
    <n v="22084"/>
    <x v="0"/>
    <x v="7"/>
    <x v="2"/>
    <x v="2"/>
    <x v="0"/>
    <m/>
    <s v="31/12"/>
    <x v="0"/>
    <x v="0"/>
    <s v="BTG PACTUAL SERVIÇOS FINANCEIROS S/A DTVM"/>
    <s v="59.281.253/0001-23"/>
    <x v="52"/>
    <d v="2021-03-30T00:00:00"/>
    <n v="57"/>
    <n v="56"/>
    <n v="0"/>
    <x v="1"/>
    <x v="1"/>
    <n v="0"/>
    <n v="0"/>
    <x v="1"/>
    <n v="0"/>
    <n v="0"/>
    <x v="1"/>
    <x v="1"/>
    <n v="0"/>
    <n v="1"/>
    <x v="1"/>
    <n v="0"/>
    <x v="19502"/>
    <x v="19629"/>
    <x v="3062"/>
    <x v="19599"/>
    <n v="0.11650000000000001"/>
    <n v="0"/>
    <n v="99091.639200000005"/>
    <n v="-74.194199999999995"/>
    <n v="0"/>
    <x v="19170"/>
    <n v="0"/>
    <n v="0"/>
    <n v="0"/>
    <n v="16767017.92"/>
    <n v="14065266.300000001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3"/>
    <n v="0"/>
    <x v="0"/>
    <x v="0"/>
    <x v="0"/>
    <x v="0"/>
    <x v="0"/>
    <n v="0"/>
    <n v="49933.23"/>
    <n v="0"/>
    <n v="0"/>
    <n v="49933.23"/>
    <n v="0"/>
    <n v="25526.42"/>
    <x v="0"/>
    <x v="1953"/>
    <n v="0"/>
    <n v="0"/>
    <x v="0"/>
    <x v="0"/>
    <n v="0"/>
    <x v="17318"/>
    <n v="8976735.8399999999"/>
    <s v="Development V1"/>
    <x v="5"/>
  </r>
  <r>
    <s v="174294"/>
    <s v="FUNDO DE INVESTIMENTO IMOBILIÁRIO - DEVELOPMENT V1"/>
    <s v="40.102.445/0001-05"/>
    <d v="2021-03-03T00:00:00"/>
    <x v="2"/>
    <s v="BRLKDVCTF004"/>
    <x v="537"/>
    <n v="22084"/>
    <x v="0"/>
    <x v="7"/>
    <x v="2"/>
    <x v="2"/>
    <x v="0"/>
    <m/>
    <s v="31/12"/>
    <x v="0"/>
    <x v="0"/>
    <s v="BTG PACTUAL SERVIÇOS FINANCEIROS S/A DTVM"/>
    <s v="59.281.253/0001-23"/>
    <x v="53"/>
    <d v="2021-04-30T00:00:00"/>
    <n v="58"/>
    <n v="56"/>
    <n v="0"/>
    <x v="1"/>
    <x v="1"/>
    <n v="0"/>
    <n v="0"/>
    <x v="1"/>
    <n v="0"/>
    <n v="0"/>
    <x v="1"/>
    <x v="1"/>
    <n v="1"/>
    <n v="1"/>
    <x v="1"/>
    <n v="0"/>
    <x v="19503"/>
    <x v="19630"/>
    <x v="3062"/>
    <x v="19600"/>
    <n v="0.12709999999999999"/>
    <n v="0"/>
    <n v="-6.6299999999999998E-2"/>
    <n v="-4.5100000000000001E-2"/>
    <n v="0"/>
    <x v="19171"/>
    <n v="0"/>
    <n v="0"/>
    <n v="0"/>
    <n v="8775566.5"/>
    <n v="21018746.25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4"/>
    <n v="0"/>
    <x v="0"/>
    <x v="0"/>
    <x v="0"/>
    <x v="0"/>
    <x v="0"/>
    <n v="0"/>
    <n v="49631.95"/>
    <n v="0"/>
    <n v="0"/>
    <n v="49631.95"/>
    <n v="0"/>
    <n v="27818.21"/>
    <x v="0"/>
    <x v="1954"/>
    <n v="0"/>
    <n v="0"/>
    <x v="0"/>
    <x v="0"/>
    <n v="0"/>
    <x v="17318"/>
    <n v="7952976.4000000004"/>
    <s v="Development V1"/>
    <x v="5"/>
  </r>
  <r>
    <s v="186276"/>
    <s v="FUNDO DE INVESTIMENTO IMOBILIÁRIO - DEVELOPMENT V1"/>
    <s v="40.102.445/0001-05"/>
    <d v="2021-03-03T00:00:00"/>
    <x v="2"/>
    <s v="BRLKDVCTF004"/>
    <x v="537"/>
    <n v="22084"/>
    <x v="0"/>
    <x v="7"/>
    <x v="2"/>
    <x v="2"/>
    <x v="0"/>
    <m/>
    <s v="31/12"/>
    <x v="0"/>
    <x v="0"/>
    <s v="BTG PACTUAL SERVIÇOS FINANCEIROS S/A DTVM"/>
    <s v="59.281.253/0001-23"/>
    <x v="54"/>
    <d v="2021-05-31T00:00:00"/>
    <n v="57"/>
    <n v="56"/>
    <n v="0"/>
    <x v="1"/>
    <x v="1"/>
    <n v="0"/>
    <n v="0"/>
    <x v="1"/>
    <n v="0"/>
    <n v="0"/>
    <x v="1"/>
    <x v="1"/>
    <n v="0"/>
    <n v="1"/>
    <x v="1"/>
    <n v="0"/>
    <x v="19504"/>
    <x v="19631"/>
    <x v="3062"/>
    <x v="19601"/>
    <n v="0.12720000000000001"/>
    <n v="0"/>
    <n v="-0.1197"/>
    <n v="-3.0099999999999998E-2"/>
    <n v="0"/>
    <x v="19172"/>
    <n v="0"/>
    <n v="0"/>
    <n v="0"/>
    <n v="7224513.9299999997"/>
    <n v="21504473.66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5"/>
    <n v="0"/>
    <x v="0"/>
    <x v="0"/>
    <x v="0"/>
    <x v="0"/>
    <x v="0"/>
    <n v="0"/>
    <n v="49339.54"/>
    <n v="0"/>
    <n v="0"/>
    <n v="49339.54"/>
    <n v="0"/>
    <n v="27803.09"/>
    <x v="0"/>
    <x v="1955"/>
    <n v="0"/>
    <n v="0"/>
    <x v="0"/>
    <x v="0"/>
    <n v="0"/>
    <x v="17318"/>
    <n v="6913571.3799999999"/>
    <s v="Development V1"/>
    <x v="5"/>
  </r>
  <r>
    <s v="195628"/>
    <s v="FUNDO DE INVESTIMENTO IMOBILIÁRIO - DEVELOPMENT V1"/>
    <s v="40.102.445/0001-05"/>
    <d v="2021-03-03T00:00:00"/>
    <x v="2"/>
    <s v="BRLKDVCTF004"/>
    <x v="537"/>
    <n v="32926"/>
    <x v="0"/>
    <x v="7"/>
    <x v="2"/>
    <x v="2"/>
    <x v="0"/>
    <m/>
    <s v="31/12"/>
    <x v="0"/>
    <x v="0"/>
    <s v="BTG PACTUAL SERVIÇOS FINANCEIROS S/A DTVM"/>
    <s v="59.281.253/0001-23"/>
    <x v="55"/>
    <d v="2021-06-30T00:00:00"/>
    <n v="57"/>
    <n v="56"/>
    <n v="0"/>
    <x v="1"/>
    <x v="1"/>
    <n v="0"/>
    <n v="0"/>
    <x v="1"/>
    <n v="0"/>
    <n v="0"/>
    <x v="1"/>
    <x v="1"/>
    <n v="0"/>
    <n v="1"/>
    <x v="1"/>
    <n v="0"/>
    <x v="19505"/>
    <x v="19632"/>
    <x v="3063"/>
    <x v="19602"/>
    <n v="8.5000000000000006E-2"/>
    <n v="0"/>
    <n v="0.29870000000000002"/>
    <n v="-5.5999999999999999E-3"/>
    <n v="0"/>
    <x v="19173"/>
    <n v="0"/>
    <n v="0"/>
    <n v="0"/>
    <n v="8443217.6999999993"/>
    <n v="30071213.050000001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6"/>
    <n v="0"/>
    <x v="0"/>
    <x v="0"/>
    <x v="0"/>
    <x v="0"/>
    <x v="0"/>
    <n v="0"/>
    <n v="46876.5"/>
    <n v="0"/>
    <n v="0"/>
    <n v="46876.5"/>
    <n v="0"/>
    <n v="27775.79"/>
    <x v="0"/>
    <x v="1956"/>
    <n v="0"/>
    <n v="0"/>
    <x v="0"/>
    <x v="0"/>
    <n v="0"/>
    <x v="17318"/>
    <n v="5864799.6799999997"/>
    <s v="Development V1"/>
    <x v="5"/>
  </r>
  <r>
    <s v="206112"/>
    <s v="FUNDO DE INVESTIMENTO IMOBILIÁRIO - DEVELOPMENT V1"/>
    <s v="40.102.445/0001-05"/>
    <d v="2021-03-02T00:00:00"/>
    <x v="2"/>
    <s v="BRLKDVCTF004"/>
    <x v="537"/>
    <n v="32926"/>
    <x v="0"/>
    <x v="7"/>
    <x v="2"/>
    <x v="2"/>
    <x v="0"/>
    <m/>
    <s v="31/12"/>
    <x v="0"/>
    <x v="0"/>
    <s v="BTG PACTUAL SERVIÇOS FINANCEIROS S/A DTVM"/>
    <s v="59.281.253/0001-23"/>
    <x v="56"/>
    <d v="2021-07-30T00:00:00"/>
    <n v="57"/>
    <n v="56"/>
    <n v="0"/>
    <x v="1"/>
    <x v="1"/>
    <n v="0"/>
    <n v="0"/>
    <x v="1"/>
    <n v="0"/>
    <n v="0"/>
    <x v="1"/>
    <x v="1"/>
    <n v="0"/>
    <n v="1"/>
    <x v="1"/>
    <n v="0"/>
    <x v="19506"/>
    <x v="19633"/>
    <x v="3063"/>
    <x v="19603"/>
    <n v="0.1195"/>
    <n v="0"/>
    <n v="-7.4300000000000005E-2"/>
    <n v="-6.0100000000000001E-2"/>
    <n v="0"/>
    <x v="19174"/>
    <n v="0"/>
    <n v="0"/>
    <n v="0"/>
    <n v="5221235.4400000004"/>
    <n v="32208958.859999999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7"/>
    <n v="0"/>
    <x v="0"/>
    <x v="0"/>
    <x v="0"/>
    <x v="0"/>
    <x v="0"/>
    <n v="0"/>
    <n v="46085.41"/>
    <n v="0"/>
    <n v="0"/>
    <n v="46085.41"/>
    <n v="0"/>
    <n v="39058.86"/>
    <x v="0"/>
    <x v="1957"/>
    <n v="0"/>
    <n v="0"/>
    <x v="0"/>
    <x v="0"/>
    <n v="0"/>
    <x v="17318"/>
    <n v="4804056.2300000004"/>
    <s v="Development V1"/>
    <x v="5"/>
  </r>
  <r>
    <s v="215865"/>
    <s v="FUNDO DE INVESTIMENTO IMOBILIÁRIO - DEVELOPMENT V1"/>
    <s v="40.102.445/0001-05"/>
    <d v="2021-03-03T00:00:00"/>
    <x v="2"/>
    <s v="BRLKDVCTF004"/>
    <x v="537"/>
    <n v="43768"/>
    <x v="0"/>
    <x v="7"/>
    <x v="2"/>
    <x v="2"/>
    <x v="0"/>
    <m/>
    <s v="31/12"/>
    <x v="0"/>
    <x v="0"/>
    <s v="BTG PACTUAL SERVIÇOS FINANCEIROS S/A DTVM"/>
    <s v="59.281.253/0001-23"/>
    <x v="57"/>
    <d v="2021-08-31T00:00:00"/>
    <n v="57"/>
    <n v="56"/>
    <n v="0"/>
    <x v="1"/>
    <x v="1"/>
    <n v="0"/>
    <n v="0"/>
    <x v="1"/>
    <n v="0"/>
    <n v="0"/>
    <x v="1"/>
    <x v="1"/>
    <n v="0"/>
    <n v="1"/>
    <x v="1"/>
    <n v="0"/>
    <x v="19507"/>
    <x v="19634"/>
    <x v="3064"/>
    <x v="19604"/>
    <n v="8.9800000000000005E-2"/>
    <n v="0"/>
    <n v="9.8400000000000001E-2"/>
    <n v="-9.5600000000000004E-2"/>
    <n v="0"/>
    <x v="19175"/>
    <n v="0"/>
    <n v="0"/>
    <n v="0"/>
    <n v="10866900.279999999"/>
    <n v="36252623.57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8"/>
    <n v="0"/>
    <x v="0"/>
    <x v="0"/>
    <x v="0"/>
    <x v="0"/>
    <x v="0"/>
    <n v="0"/>
    <n v="49830.25"/>
    <n v="0"/>
    <n v="0"/>
    <n v="49830.25"/>
    <n v="0"/>
    <n v="39033.57"/>
    <x v="0"/>
    <x v="1958"/>
    <n v="0"/>
    <n v="0"/>
    <x v="0"/>
    <x v="0"/>
    <n v="0"/>
    <x v="17319"/>
    <n v="3695948.62"/>
    <s v="Development V1"/>
    <x v="5"/>
  </r>
  <r>
    <s v="226280"/>
    <s v="FUNDO DE INVESTIMENTO IMOBILIÁRIO - DEVELOPMENT V1"/>
    <s v="40.102.445/0001-05"/>
    <d v="2021-03-03T00:00:00"/>
    <x v="2"/>
    <s v="BRLKDVCTF004"/>
    <x v="537"/>
    <n v="43768"/>
    <x v="0"/>
    <x v="7"/>
    <x v="2"/>
    <x v="2"/>
    <x v="0"/>
    <m/>
    <s v="31/12"/>
    <x v="0"/>
    <x v="0"/>
    <s v="BTG PACTUAL SERVIÇOS FINANCEIROS S/A DTVM"/>
    <s v="59.281.253/0001-23"/>
    <x v="58"/>
    <d v="2021-09-30T00:00:00"/>
    <n v="57"/>
    <n v="56"/>
    <n v="0"/>
    <x v="1"/>
    <x v="1"/>
    <n v="0"/>
    <n v="0"/>
    <x v="1"/>
    <n v="0"/>
    <n v="0"/>
    <x v="1"/>
    <x v="1"/>
    <n v="0"/>
    <n v="1"/>
    <x v="1"/>
    <n v="0"/>
    <x v="19508"/>
    <x v="19635"/>
    <x v="3064"/>
    <x v="19605"/>
    <n v="0.1157"/>
    <n v="0"/>
    <n v="-5.3800000000000001E-2"/>
    <n v="-5.0599999999999999E-2"/>
    <n v="0"/>
    <x v="19176"/>
    <n v="0"/>
    <n v="0"/>
    <n v="0"/>
    <n v="7644313.71"/>
    <n v="38357905.909999996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89"/>
    <n v="0"/>
    <x v="0"/>
    <x v="0"/>
    <x v="0"/>
    <x v="0"/>
    <x v="0"/>
    <n v="0"/>
    <n v="47276.34"/>
    <n v="0"/>
    <n v="0"/>
    <n v="47276.34"/>
    <n v="0"/>
    <n v="50284.800000000003"/>
    <x v="0"/>
    <x v="1959"/>
    <n v="0"/>
    <n v="0"/>
    <x v="0"/>
    <x v="0"/>
    <n v="0"/>
    <x v="17320"/>
    <n v="2599458.4900000002"/>
    <s v="Development V1"/>
    <x v="5"/>
  </r>
  <r>
    <s v="236252"/>
    <s v="FUNDO DE INVESTIMENTO IMOBILIÁRIO - DEVELOPMENT V1"/>
    <s v="40.102.445/0001-05"/>
    <d v="2021-03-03T00:00:00"/>
    <x v="2"/>
    <s v="BRLKDVCTF004"/>
    <x v="537"/>
    <n v="43768"/>
    <x v="0"/>
    <x v="7"/>
    <x v="2"/>
    <x v="2"/>
    <x v="0"/>
    <m/>
    <s v="31/12"/>
    <x v="0"/>
    <x v="0"/>
    <s v="BTG PACTUAL SERVIÇOS FINANCEIROS S/A DTVM"/>
    <s v="59.281.253/0001-23"/>
    <x v="59"/>
    <d v="2021-10-29T00:00:00"/>
    <n v="57"/>
    <n v="56"/>
    <n v="0"/>
    <x v="1"/>
    <x v="1"/>
    <n v="0"/>
    <n v="0"/>
    <x v="1"/>
    <n v="0"/>
    <n v="0"/>
    <x v="1"/>
    <x v="1"/>
    <n v="0"/>
    <n v="1"/>
    <x v="1"/>
    <n v="0"/>
    <x v="19509"/>
    <x v="19636"/>
    <x v="3064"/>
    <x v="19606"/>
    <n v="0.1158"/>
    <n v="0"/>
    <n v="-6.6799999999999998E-2"/>
    <n v="-8.5900000000000004E-2"/>
    <n v="0"/>
    <x v="19177"/>
    <n v="0"/>
    <n v="0"/>
    <n v="0"/>
    <n v="5172650.78"/>
    <n v="39675553.960000001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90"/>
    <n v="0"/>
    <x v="0"/>
    <x v="0"/>
    <x v="0"/>
    <x v="0"/>
    <x v="0"/>
    <n v="0"/>
    <n v="49759.92"/>
    <n v="0"/>
    <n v="0"/>
    <n v="49759.92"/>
    <n v="0"/>
    <n v="50260.46"/>
    <x v="0"/>
    <x v="1960"/>
    <n v="0"/>
    <n v="0"/>
    <x v="0"/>
    <x v="0"/>
    <n v="0"/>
    <x v="17321"/>
    <n v="1476962.15"/>
    <s v="Development V1"/>
    <x v="5"/>
  </r>
  <r>
    <s v="247693"/>
    <s v="FUNDO DE INVESTIMENTO IMOBILIÁRIO - DEVELOPMENT V1"/>
    <s v="40.102.445/0001-05"/>
    <d v="2021-03-03T00:00:00"/>
    <x v="2"/>
    <s v="BRLKDVCTF004"/>
    <x v="537"/>
    <n v="55260"/>
    <x v="0"/>
    <x v="7"/>
    <x v="2"/>
    <x v="2"/>
    <x v="0"/>
    <m/>
    <s v="31/12"/>
    <x v="0"/>
    <x v="0"/>
    <s v="BTG PACTUAL SERVIÇOS FINANCEIROS S/A DTVM"/>
    <s v="59.281.253/0001-23"/>
    <x v="60"/>
    <d v="2021-11-30T00:00:00"/>
    <n v="69"/>
    <n v="68"/>
    <n v="0"/>
    <x v="1"/>
    <x v="1"/>
    <n v="0"/>
    <n v="0"/>
    <x v="1"/>
    <n v="0"/>
    <n v="0"/>
    <x v="1"/>
    <x v="1"/>
    <n v="0"/>
    <n v="1"/>
    <x v="1"/>
    <n v="0"/>
    <x v="19510"/>
    <x v="19637"/>
    <x v="3065"/>
    <x v="19607"/>
    <n v="9.1499999999999998E-2"/>
    <n v="0"/>
    <n v="0.1857"/>
    <n v="4.4400000000000002E-2"/>
    <n v="0"/>
    <x v="19178"/>
    <n v="0"/>
    <n v="0"/>
    <n v="0"/>
    <n v="14031160.52"/>
    <n v="41190211.399999999"/>
    <n v="11922361.6"/>
    <n v="0"/>
    <x v="4763"/>
    <n v="0"/>
    <n v="0"/>
    <n v="0"/>
    <n v="0"/>
    <n v="0"/>
    <n v="0"/>
    <x v="0"/>
    <x v="0"/>
    <x v="0"/>
    <n v="0"/>
    <x v="0"/>
    <n v="0"/>
    <n v="0"/>
    <x v="0"/>
    <x v="1291"/>
    <n v="0"/>
    <x v="0"/>
    <x v="0"/>
    <x v="0"/>
    <x v="0"/>
    <x v="0"/>
    <n v="0"/>
    <n v="74073.990000000005"/>
    <n v="0"/>
    <n v="0"/>
    <n v="74073.990000000005"/>
    <n v="0"/>
    <n v="50234.27"/>
    <x v="0"/>
    <x v="1961"/>
    <n v="0"/>
    <n v="0"/>
    <x v="0"/>
    <x v="0"/>
    <n v="0"/>
    <x v="17322"/>
    <n v="371745.12"/>
    <s v="Development V1"/>
    <x v="5"/>
  </r>
  <r>
    <s v="257533"/>
    <s v="FUNDO DE INVESTIMENTO IMOBILIÁRIO - DEVELOPMENT V1"/>
    <s v="40.102.445/0001-05"/>
    <d v="2021-03-03T00:00:00"/>
    <x v="2"/>
    <s v="BRLKDVCTF004"/>
    <x v="537"/>
    <n v="55260"/>
    <x v="0"/>
    <x v="7"/>
    <x v="2"/>
    <x v="2"/>
    <x v="0"/>
    <m/>
    <s v="31/12"/>
    <x v="0"/>
    <x v="0"/>
    <s v="BTG PACTUAL SERVIÇOS FINANCEIROS S/A DTVM"/>
    <s v="59.281.253/0001-23"/>
    <x v="61"/>
    <d v="2021-12-31T00:00:00"/>
    <n v="69"/>
    <n v="68"/>
    <n v="0"/>
    <x v="1"/>
    <x v="1"/>
    <n v="0"/>
    <n v="0"/>
    <x v="1"/>
    <n v="0"/>
    <n v="0"/>
    <x v="1"/>
    <x v="1"/>
    <n v="0"/>
    <n v="1"/>
    <x v="1"/>
    <n v="0"/>
    <x v="19511"/>
    <x v="19638"/>
    <x v="3065"/>
    <x v="19608"/>
    <n v="0.1125"/>
    <n v="0"/>
    <n v="0.72160000000000002"/>
    <n v="-3.1137999999999999"/>
    <n v="0"/>
    <x v="19179"/>
    <n v="0"/>
    <n v="0"/>
    <n v="0"/>
    <n v="9669403.7200000007"/>
    <n v="44242305.329999998"/>
    <n v="12315000"/>
    <n v="0"/>
    <x v="4764"/>
    <n v="0"/>
    <n v="0"/>
    <n v="0"/>
    <n v="0"/>
    <n v="0"/>
    <n v="0"/>
    <x v="0"/>
    <x v="0"/>
    <x v="0"/>
    <n v="0"/>
    <x v="0"/>
    <n v="0"/>
    <n v="0"/>
    <x v="0"/>
    <x v="1292"/>
    <n v="0"/>
    <x v="0"/>
    <x v="0"/>
    <x v="0"/>
    <x v="0"/>
    <x v="0"/>
    <n v="0"/>
    <n v="68490.240000000005"/>
    <n v="0"/>
    <n v="0"/>
    <n v="68490.240000000005"/>
    <n v="0"/>
    <n v="62212.19"/>
    <x v="0"/>
    <x v="1961"/>
    <n v="0"/>
    <n v="0"/>
    <x v="0"/>
    <x v="0"/>
    <n v="0"/>
    <x v="17322"/>
    <n v="383723.04"/>
    <s v="Development V1"/>
    <x v="5"/>
  </r>
  <r>
    <s v="269542"/>
    <s v="DEVELOPMENT V1 FII"/>
    <s v="40.102.445/0001-05"/>
    <d v="2021-03-03T00:00:00"/>
    <x v="2"/>
    <s v="BRLKDVCTF004"/>
    <x v="537"/>
    <n v="55260"/>
    <x v="0"/>
    <x v="8"/>
    <x v="3"/>
    <x v="4"/>
    <x v="0"/>
    <d v="1899-12-31T00:00:00"/>
    <s v="31/12"/>
    <x v="0"/>
    <x v="0"/>
    <s v="BTG PACTUAL SERVICOS FINANCEIROS S/A DTVM"/>
    <s v="59281253000123"/>
    <x v="62"/>
    <d v="2022-02-15T00:00:00"/>
    <n v="69"/>
    <n v="68"/>
    <n v="0"/>
    <x v="1"/>
    <x v="1"/>
    <n v="0"/>
    <n v="0"/>
    <x v="1"/>
    <n v="0"/>
    <n v="0"/>
    <x v="1"/>
    <x v="1"/>
    <n v="0"/>
    <n v="1"/>
    <x v="1"/>
    <n v="0"/>
    <x v="19512"/>
    <x v="19639"/>
    <x v="3065"/>
    <x v="19609"/>
    <n v="1.1000000000000001E-3"/>
    <n v="0"/>
    <n v="-7.2999999999999999E-5"/>
    <n v="1.0000000000000001E-5"/>
    <n v="0"/>
    <x v="19180"/>
    <n v="0"/>
    <n v="1801487.25"/>
    <n v="0"/>
    <n v="5465446.1299999999"/>
    <n v="46632475.810000002"/>
    <n v="12315000"/>
    <n v="0"/>
    <x v="4764"/>
    <n v="0"/>
    <n v="0"/>
    <n v="0"/>
    <n v="0"/>
    <n v="0"/>
    <n v="0"/>
    <x v="0"/>
    <x v="0"/>
    <x v="0"/>
    <n v="0"/>
    <x v="0"/>
    <n v="0"/>
    <n v="0"/>
    <x v="0"/>
    <x v="1293"/>
    <n v="0"/>
    <x v="0"/>
    <x v="0"/>
    <x v="0"/>
    <x v="0"/>
    <x v="0"/>
    <n v="0"/>
    <n v="154618.82"/>
    <n v="0"/>
    <n v="0"/>
    <n v="154618.82"/>
    <n v="0"/>
    <n v="60829.66"/>
    <x v="0"/>
    <x v="1961"/>
    <n v="0"/>
    <n v="0"/>
    <x v="0"/>
    <x v="0"/>
    <n v="0"/>
    <x v="17323"/>
    <n v="462634.22"/>
    <s v="Development V1"/>
    <x v="5"/>
  </r>
  <r>
    <s v="278613"/>
    <s v="DEVELOPMENT V1 FII"/>
    <s v="40.102.445/0001-05"/>
    <d v="2021-03-03T00:00:00"/>
    <x v="2"/>
    <s v="BRLKDVCTF004"/>
    <x v="537"/>
    <n v="55260"/>
    <x v="0"/>
    <x v="8"/>
    <x v="3"/>
    <x v="4"/>
    <x v="0"/>
    <d v="1899-12-31T00:00:00"/>
    <s v="31/12"/>
    <x v="0"/>
    <x v="0"/>
    <s v="BTG PACTUAL SERVICOS FINANCEIROS S/A DTVM"/>
    <s v="59281253000123"/>
    <x v="63"/>
    <d v="2022-03-15T00:00:00"/>
    <n v="69"/>
    <n v="68"/>
    <n v="0"/>
    <x v="1"/>
    <x v="1"/>
    <n v="0"/>
    <n v="0"/>
    <x v="1"/>
    <n v="0"/>
    <n v="0"/>
    <x v="1"/>
    <x v="1"/>
    <n v="0"/>
    <n v="1"/>
    <x v="1"/>
    <n v="0"/>
    <x v="19513"/>
    <x v="19640"/>
    <x v="3065"/>
    <x v="19610"/>
    <n v="1.1349999999999999E-3"/>
    <n v="0"/>
    <n v="-2.33E-4"/>
    <n v="-1.44E-4"/>
    <n v="0"/>
    <x v="19181"/>
    <n v="0"/>
    <n v="1821880.9"/>
    <n v="0"/>
    <n v="4907039.9800000004"/>
    <n v="47150519.329999998"/>
    <n v="12315000"/>
    <n v="0"/>
    <x v="4764"/>
    <n v="0"/>
    <n v="0"/>
    <n v="0"/>
    <n v="0"/>
    <n v="0"/>
    <n v="0"/>
    <x v="0"/>
    <x v="0"/>
    <x v="0"/>
    <n v="0"/>
    <x v="0"/>
    <n v="0"/>
    <n v="0"/>
    <x v="0"/>
    <x v="1294"/>
    <n v="0"/>
    <x v="0"/>
    <x v="0"/>
    <x v="0"/>
    <x v="0"/>
    <x v="0"/>
    <n v="0"/>
    <n v="150743.51"/>
    <n v="0"/>
    <n v="0"/>
    <n v="150743.51"/>
    <n v="0"/>
    <n v="60824.37"/>
    <x v="0"/>
    <x v="1961"/>
    <n v="0"/>
    <n v="0"/>
    <x v="0"/>
    <x v="0"/>
    <n v="0"/>
    <x v="17324"/>
    <n v="451284.36"/>
    <s v="Development V1"/>
    <x v="5"/>
  </r>
  <r>
    <m/>
    <s v="DEVELOPMENT V1 FII"/>
    <s v="40.102.445/0001-05"/>
    <d v="2021-03-03T00:00:00"/>
    <x v="2"/>
    <s v="BRLKDVCTF004"/>
    <x v="537"/>
    <n v="55260"/>
    <x v="0"/>
    <x v="8"/>
    <x v="3"/>
    <x v="4"/>
    <x v="0"/>
    <d v="1899-12-31T00:00:00"/>
    <s v="31/12"/>
    <x v="0"/>
    <x v="0"/>
    <s v="BTG PACTUAL SERVICOS FINANCEIROS S/A DTVM"/>
    <s v="59281253000123"/>
    <x v="64"/>
    <d v="2022-04-14T00:00:00"/>
    <n v="69"/>
    <n v="68"/>
    <n v="0"/>
    <x v="1"/>
    <x v="1"/>
    <n v="0"/>
    <n v="0"/>
    <x v="1"/>
    <n v="0"/>
    <n v="0"/>
    <x v="1"/>
    <x v="1"/>
    <n v="0"/>
    <n v="1"/>
    <x v="1"/>
    <n v="0"/>
    <x v="19514"/>
    <x v="19641"/>
    <x v="3065"/>
    <x v="19611"/>
    <n v="1.1490000000000001E-3"/>
    <n v="0"/>
    <n v="-2.04E-4"/>
    <n v="-3.2000000000000003E-4"/>
    <n v="0"/>
    <x v="19182"/>
    <n v="0"/>
    <n v="1837208.41"/>
    <n v="0"/>
    <n v="2889997.21"/>
    <n v="48828614.390000001"/>
    <n v="13165128.390000001"/>
    <n v="0"/>
    <x v="4765"/>
    <n v="0"/>
    <n v="0"/>
    <n v="0"/>
    <n v="0"/>
    <n v="0"/>
    <n v="0"/>
    <x v="0"/>
    <x v="0"/>
    <x v="0"/>
    <n v="0"/>
    <x v="0"/>
    <n v="0"/>
    <n v="0"/>
    <x v="0"/>
    <x v="1295"/>
    <n v="0"/>
    <x v="0"/>
    <x v="0"/>
    <x v="0"/>
    <x v="0"/>
    <x v="0"/>
    <n v="0"/>
    <n v="163120.45000000001"/>
    <n v="0"/>
    <n v="0"/>
    <n v="163120.45000000001"/>
    <n v="0"/>
    <n v="61549.88"/>
    <x v="0"/>
    <x v="0"/>
    <n v="0"/>
    <n v="0"/>
    <x v="0"/>
    <x v="0"/>
    <n v="0"/>
    <x v="17325"/>
    <n v="150949.01999999999"/>
    <s v="Development V1"/>
    <x v="5"/>
  </r>
  <r>
    <s v="176040"/>
    <s v="MORE RECEBÍVEIS IMOBILIÁRIOS FII FUNDO DE INVESTIMENTO IMOBILIÁRIO"/>
    <s v="40.102.474/0001-69"/>
    <d v="2021-04-06T00:00:00"/>
    <x v="0"/>
    <s v="BRMORCCTF004"/>
    <x v="538"/>
    <n v="186760"/>
    <x v="0"/>
    <x v="10"/>
    <x v="14"/>
    <x v="2"/>
    <x v="0"/>
    <m/>
    <s v="31/12"/>
    <x v="0"/>
    <x v="0"/>
    <s v="BTG PACTUAL SERVIÇOS FINANCEIROS S/A DTVM"/>
    <s v="59.281.253/0001-23"/>
    <x v="53"/>
    <d v="2021-04-30T00:00:00"/>
    <n v="54"/>
    <n v="41"/>
    <n v="2"/>
    <x v="1"/>
    <x v="1"/>
    <n v="0"/>
    <n v="0"/>
    <x v="1"/>
    <n v="0"/>
    <n v="0"/>
    <x v="1"/>
    <x v="1"/>
    <n v="3"/>
    <n v="8"/>
    <x v="1"/>
    <n v="0"/>
    <x v="19515"/>
    <x v="19642"/>
    <x v="3066"/>
    <x v="19612"/>
    <n v="9.9199999999999997E-2"/>
    <n v="0"/>
    <n v="-0.2964"/>
    <n v="-4.5100000000000001E-2"/>
    <n v="0"/>
    <x v="19183"/>
    <n v="0"/>
    <n v="0"/>
    <n v="0"/>
    <n v="18635541.85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73.22"/>
    <n v="0"/>
    <n v="0"/>
    <n v="33573.22"/>
    <n v="0"/>
    <n v="18474.3"/>
    <x v="0"/>
    <x v="0"/>
    <n v="0"/>
    <n v="0"/>
    <x v="0"/>
    <x v="0"/>
    <n v="0"/>
    <x v="11240"/>
    <n v="48474.3"/>
    <s v="More Recebíveis Imobiliários"/>
    <x v="11"/>
  </r>
  <r>
    <s v="185118"/>
    <s v="MORE RECEBÍVEIS IMOBILIÁRIOS FII FUNDO DE INVESTIMENTO IMOBILIÁRIO"/>
    <s v="40.102.474/0001-69"/>
    <d v="2021-04-06T00:00:00"/>
    <x v="0"/>
    <s v="BRMORCCTF004"/>
    <x v="538"/>
    <n v="186760"/>
    <x v="0"/>
    <x v="10"/>
    <x v="14"/>
    <x v="2"/>
    <x v="0"/>
    <m/>
    <s v="31/12"/>
    <x v="0"/>
    <x v="0"/>
    <s v="BTG PACTUAL SERVIÇOS FINANCEIROS S/A DTVM"/>
    <s v="59.281.253/0001-23"/>
    <x v="54"/>
    <d v="2021-05-31T00:00:00"/>
    <n v="54"/>
    <n v="41"/>
    <n v="2"/>
    <x v="1"/>
    <x v="1"/>
    <n v="0"/>
    <n v="0"/>
    <x v="1"/>
    <n v="0"/>
    <n v="0"/>
    <x v="1"/>
    <x v="1"/>
    <n v="3"/>
    <n v="8"/>
    <x v="1"/>
    <n v="0"/>
    <x v="19516"/>
    <x v="19643"/>
    <x v="3066"/>
    <x v="19613"/>
    <n v="0.111"/>
    <n v="0"/>
    <n v="-0.77859999999999996"/>
    <n v="0.36020000000000002"/>
    <n v="0"/>
    <x v="19184"/>
    <n v="0"/>
    <n v="0"/>
    <n v="0"/>
    <n v="698238.95"/>
    <n v="17857841.1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1"/>
    <x v="0"/>
    <x v="0"/>
    <x v="0"/>
    <n v="0"/>
    <n v="37163.64"/>
    <n v="0"/>
    <n v="0"/>
    <n v="37163.64"/>
    <n v="67064.61"/>
    <n v="20517.2"/>
    <x v="0"/>
    <x v="0"/>
    <n v="0"/>
    <n v="0"/>
    <x v="0"/>
    <x v="0"/>
    <n v="0"/>
    <x v="11240"/>
    <n v="117581.81"/>
    <s v="More Recebíveis Imobiliários"/>
    <x v="11"/>
  </r>
  <r>
    <s v="194463"/>
    <s v="MORE RECEBÍVEIS IMOBILIÁRIOS FII FUNDO DE INVESTIMENTO IMOBILIÁRIO"/>
    <s v="40.102.474/0001-69"/>
    <d v="2021-04-06T00:00:00"/>
    <x v="0"/>
    <s v="BRMORCCTF004"/>
    <x v="538"/>
    <n v="324990"/>
    <x v="0"/>
    <x v="10"/>
    <x v="14"/>
    <x v="2"/>
    <x v="0"/>
    <m/>
    <s v="31/12"/>
    <x v="0"/>
    <x v="0"/>
    <s v="BTG PACTUAL SERVIÇOS FINANCEIROS S/A DTVM"/>
    <s v="59.281.253/0001-23"/>
    <x v="55"/>
    <d v="2021-06-30T00:00:00"/>
    <n v="68"/>
    <n v="47"/>
    <n v="2"/>
    <x v="1"/>
    <x v="1"/>
    <n v="0"/>
    <n v="0"/>
    <x v="1"/>
    <n v="0"/>
    <n v="0"/>
    <x v="1"/>
    <x v="1"/>
    <n v="6"/>
    <n v="13"/>
    <x v="1"/>
    <n v="0"/>
    <x v="19517"/>
    <x v="19644"/>
    <x v="3067"/>
    <x v="19614"/>
    <n v="6.3E-2"/>
    <n v="0"/>
    <n v="0.71240000000000003"/>
    <n v="0.65849999999999997"/>
    <n v="0"/>
    <x v="19185"/>
    <n v="0"/>
    <n v="0"/>
    <n v="0"/>
    <n v="4831429.95"/>
    <n v="27778180.6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2"/>
    <x v="0"/>
    <x v="0"/>
    <x v="0"/>
    <n v="0"/>
    <n v="25195.46"/>
    <n v="0"/>
    <n v="0"/>
    <n v="25195.46"/>
    <n v="204971.09"/>
    <n v="20396.38"/>
    <x v="0"/>
    <x v="0"/>
    <n v="0"/>
    <n v="0"/>
    <x v="0"/>
    <x v="0"/>
    <n v="0"/>
    <x v="17326"/>
    <n v="255391.97"/>
    <s v="More Recebíveis Imobiliários"/>
    <x v="11"/>
  </r>
  <r>
    <s v="206158"/>
    <s v="MORE RECEBÍVEIS IMOBILIÁRIOS FII FUNDO DE INVESTIMENTO IMOBILIÁRIO"/>
    <s v="40.102.474/0001-69"/>
    <d v="2021-04-06T00:00:00"/>
    <x v="0"/>
    <s v="BRMORCCTF004"/>
    <x v="538"/>
    <n v="465340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78"/>
    <n v="53"/>
    <n v="2"/>
    <x v="1"/>
    <x v="1"/>
    <n v="0"/>
    <n v="0"/>
    <x v="1"/>
    <n v="0"/>
    <n v="0"/>
    <x v="1"/>
    <x v="1"/>
    <n v="9"/>
    <n v="14"/>
    <x v="1"/>
    <n v="0"/>
    <x v="19518"/>
    <x v="19645"/>
    <x v="3068"/>
    <x v="19615"/>
    <n v="6.9000000000000006E-2"/>
    <n v="0"/>
    <n v="-5.1299999999999998E-2"/>
    <n v="0.73680000000000001"/>
    <n v="0"/>
    <x v="19186"/>
    <n v="0"/>
    <n v="0"/>
    <n v="0"/>
    <n v="20029321.07"/>
    <n v="27690464.1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3"/>
    <x v="0"/>
    <x v="0"/>
    <x v="0"/>
    <n v="0"/>
    <n v="22862.77"/>
    <n v="0"/>
    <n v="0"/>
    <n v="22862.77"/>
    <n v="341609.66"/>
    <n v="31982.85"/>
    <x v="0"/>
    <x v="0"/>
    <n v="0"/>
    <n v="0"/>
    <x v="0"/>
    <x v="0"/>
    <n v="0"/>
    <x v="17327"/>
    <n v="1403663.32"/>
    <s v="More Recebíveis Imobiliários"/>
    <x v="11"/>
  </r>
  <r>
    <s v="215921"/>
    <s v="MORE RECEBÍVEIS IMOBILIÁRIOS FII FUNDO DE INVESTIMENTO IMOBILIÁRIO"/>
    <s v="40.102.474/0001-69"/>
    <d v="2021-04-06T00:00:00"/>
    <x v="0"/>
    <s v="BRMORCCTF004"/>
    <x v="538"/>
    <n v="465340"/>
    <x v="0"/>
    <x v="10"/>
    <x v="14"/>
    <x v="2"/>
    <x v="0"/>
    <m/>
    <s v="31/12"/>
    <x v="0"/>
    <x v="0"/>
    <s v="BTG PACTUAL SERVIÇOS FINANCEIROS S/A DTVM"/>
    <s v="59.281.253/0001-23"/>
    <x v="57"/>
    <d v="2021-08-31T00:00:00"/>
    <n v="78"/>
    <n v="53"/>
    <n v="2"/>
    <x v="1"/>
    <x v="1"/>
    <n v="0"/>
    <n v="0"/>
    <x v="1"/>
    <n v="0"/>
    <n v="0"/>
    <x v="1"/>
    <x v="1"/>
    <n v="9"/>
    <n v="14"/>
    <x v="1"/>
    <n v="0"/>
    <x v="19519"/>
    <x v="19646"/>
    <x v="3068"/>
    <x v="19616"/>
    <n v="9.4E-2"/>
    <n v="0"/>
    <n v="0.158"/>
    <n v="0.77829999999999999"/>
    <n v="0"/>
    <x v="19187"/>
    <n v="0"/>
    <n v="0"/>
    <n v="0"/>
    <n v="77192.03"/>
    <n v="46750539.6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4"/>
    <x v="0"/>
    <x v="0"/>
    <x v="0"/>
    <n v="0"/>
    <n v="19036.63"/>
    <n v="0"/>
    <n v="0"/>
    <n v="19036.63"/>
    <n v="360902.32"/>
    <n v="43615.82"/>
    <x v="0"/>
    <x v="0"/>
    <n v="0"/>
    <n v="0"/>
    <x v="0"/>
    <x v="0"/>
    <n v="0"/>
    <x v="17328"/>
    <n v="434589.54"/>
    <s v="More Recebíveis Imobiliários"/>
    <x v="11"/>
  </r>
  <r>
    <s v="226257"/>
    <s v="MORE RECEBÍVEIS IMOBILIÁRIOS FII FUNDO DE INVESTIMENTO IMOBILIÁRIO"/>
    <s v="40.102.474/0001-69"/>
    <d v="2021-04-06T00:00:00"/>
    <x v="0"/>
    <s v="BRMORCCTF004"/>
    <x v="538"/>
    <n v="577840"/>
    <x v="0"/>
    <x v="10"/>
    <x v="14"/>
    <x v="2"/>
    <x v="0"/>
    <m/>
    <s v="31/12"/>
    <x v="0"/>
    <x v="0"/>
    <s v="BTG PACTUAL SERVIÇOS FINANCEIROS S/A DTVM"/>
    <s v="59.281.253/0001-23"/>
    <x v="58"/>
    <d v="2021-09-30T00:00:00"/>
    <n v="82"/>
    <n v="54"/>
    <n v="2"/>
    <x v="1"/>
    <x v="1"/>
    <n v="0"/>
    <n v="0"/>
    <x v="1"/>
    <n v="0"/>
    <n v="0"/>
    <x v="1"/>
    <x v="1"/>
    <n v="11"/>
    <n v="15"/>
    <x v="1"/>
    <n v="0"/>
    <x v="19520"/>
    <x v="19647"/>
    <x v="3069"/>
    <x v="19617"/>
    <n v="7.4899999999999994E-2"/>
    <n v="0"/>
    <n v="3.0800000000000001E-2"/>
    <n v="1.0966"/>
    <n v="0"/>
    <x v="19188"/>
    <n v="0"/>
    <n v="0"/>
    <n v="0"/>
    <n v="10328684.75"/>
    <n v="48014453.7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5"/>
    <x v="0"/>
    <x v="0"/>
    <x v="0"/>
    <n v="0"/>
    <n v="12590.15"/>
    <n v="0"/>
    <n v="0"/>
    <n v="12590.15"/>
    <n v="632012.12"/>
    <n v="43204.68"/>
    <x v="0"/>
    <x v="0"/>
    <n v="0"/>
    <n v="0"/>
    <x v="0"/>
    <x v="0"/>
    <n v="0"/>
    <x v="17329"/>
    <n v="705271.08"/>
    <s v="More Recebíveis Imobiliários"/>
    <x v="11"/>
  </r>
  <r>
    <s v="236267"/>
    <s v="MORE RECEBÍVEIS IMOBILIÁRIOS FII FUNDO DE INVESTIMENTO IMOBILIÁRIO"/>
    <s v="40.102.474/0001-69"/>
    <d v="2021-04-06T00:00:00"/>
    <x v="0"/>
    <s v="BRMORCCTF004"/>
    <x v="538"/>
    <n v="673440"/>
    <x v="0"/>
    <x v="10"/>
    <x v="14"/>
    <x v="2"/>
    <x v="0"/>
    <m/>
    <s v="31/12"/>
    <x v="0"/>
    <x v="0"/>
    <s v="BTG PACTUAL SERVIÇOS FINANCEIROS S/A DTVM"/>
    <s v="59.281.253/0001-23"/>
    <x v="59"/>
    <d v="2021-10-29T00:00:00"/>
    <n v="84"/>
    <n v="54"/>
    <n v="2"/>
    <x v="1"/>
    <x v="1"/>
    <n v="0"/>
    <n v="0"/>
    <x v="1"/>
    <n v="0"/>
    <n v="0"/>
    <x v="1"/>
    <x v="1"/>
    <n v="12"/>
    <n v="16"/>
    <x v="1"/>
    <n v="0"/>
    <x v="19521"/>
    <x v="19648"/>
    <x v="3070"/>
    <x v="19618"/>
    <n v="7.8700000000000006E-2"/>
    <n v="0"/>
    <n v="0.33989999999999998"/>
    <n v="1.6921999999999999"/>
    <n v="0"/>
    <x v="19189"/>
    <n v="0"/>
    <n v="0"/>
    <n v="0"/>
    <n v="15106806.550000001"/>
    <n v="53659812.2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6"/>
    <x v="0"/>
    <x v="0"/>
    <x v="0"/>
    <n v="0"/>
    <n v="10905.82"/>
    <n v="0"/>
    <n v="0"/>
    <n v="10905.82"/>
    <n v="1277684.98"/>
    <n v="53042.05"/>
    <x v="0"/>
    <x v="0"/>
    <n v="0"/>
    <n v="0"/>
    <x v="0"/>
    <x v="0"/>
    <n v="0"/>
    <x v="17330"/>
    <n v="1360797.03"/>
    <s v="More Recebíveis Imobiliários"/>
    <x v="11"/>
  </r>
  <r>
    <s v="247594"/>
    <s v="MORE RECEBÍVEIS IMOBILIÁRIOS FII FUNDO DE INVESTIMENTO IMOBILIÁRIO"/>
    <s v="40.102.474/0001-69"/>
    <d v="2021-04-06T00:00:00"/>
    <x v="0"/>
    <s v="BRMORCCTF004"/>
    <x v="538"/>
    <n v="779940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97"/>
    <n v="64"/>
    <n v="3"/>
    <x v="1"/>
    <x v="1"/>
    <n v="0"/>
    <n v="0"/>
    <x v="1"/>
    <n v="0"/>
    <n v="0"/>
    <x v="1"/>
    <x v="1"/>
    <n v="14"/>
    <n v="16"/>
    <x v="1"/>
    <n v="0"/>
    <x v="19522"/>
    <x v="19649"/>
    <x v="3071"/>
    <x v="19619"/>
    <n v="7.7299999999999994E-2"/>
    <n v="0"/>
    <n v="1.4276"/>
    <n v="0.92210000000000003"/>
    <n v="0"/>
    <x v="19190"/>
    <n v="0"/>
    <n v="0"/>
    <n v="0"/>
    <n v="23041251.140000001"/>
    <n v="57483148.02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7"/>
    <x v="0"/>
    <x v="0"/>
    <x v="0"/>
    <n v="0"/>
    <n v="2964.27"/>
    <n v="0"/>
    <n v="0"/>
    <n v="2964.27"/>
    <n v="1248205.06"/>
    <n v="61180.61"/>
    <x v="0"/>
    <x v="0"/>
    <n v="0"/>
    <n v="0"/>
    <x v="0"/>
    <x v="0"/>
    <n v="0"/>
    <x v="17331"/>
    <n v="1334473.17"/>
    <s v="More Recebíveis Imobiliários"/>
    <x v="11"/>
  </r>
  <r>
    <s v="257568"/>
    <s v="MORE RECEBÍVEIS IMOBILIÁRIOS FII FUNDO DE INVESTIMENTO IMOBILIÁRIO"/>
    <s v="40.102.474/0001-69"/>
    <d v="2021-04-06T00:00:00"/>
    <x v="0"/>
    <s v="BRMORCCTF004"/>
    <x v="538"/>
    <n v="779940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327"/>
    <n v="294"/>
    <n v="4"/>
    <x v="1"/>
    <x v="1"/>
    <n v="0"/>
    <n v="0"/>
    <x v="1"/>
    <n v="0"/>
    <n v="0"/>
    <x v="1"/>
    <x v="1"/>
    <n v="14"/>
    <n v="15"/>
    <x v="1"/>
    <n v="0"/>
    <x v="19523"/>
    <x v="19650"/>
    <x v="3071"/>
    <x v="19620"/>
    <n v="8.9599999999999999E-2"/>
    <n v="0"/>
    <n v="1.9400000000000001E-2"/>
    <n v="0.90510000000000002"/>
    <n v="0"/>
    <x v="19191"/>
    <n v="0"/>
    <n v="0"/>
    <n v="0"/>
    <n v="7529087.1600000001"/>
    <n v="72752662.6500000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8"/>
    <x v="0"/>
    <x v="0"/>
    <x v="0"/>
    <n v="0"/>
    <n v="266.20999999999998"/>
    <n v="0"/>
    <n v="0"/>
    <n v="266.20999999999998"/>
    <n v="990062.05"/>
    <n v="70994.080000000002"/>
    <x v="0"/>
    <x v="0"/>
    <n v="0"/>
    <n v="0"/>
    <x v="0"/>
    <x v="0"/>
    <n v="0"/>
    <x v="17332"/>
    <n v="1073758.8799999999"/>
    <s v="More Recebíveis Imobiliários"/>
    <x v="11"/>
  </r>
  <r>
    <s v="269650"/>
    <s v="MORE CRI FII"/>
    <s v="40.102.474/0001-69"/>
    <d v="2021-04-06T00:00:00"/>
    <x v="0"/>
    <s v="BRMORCCTF004"/>
    <x v="538"/>
    <n v="779940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537"/>
    <n v="504"/>
    <n v="4"/>
    <x v="1"/>
    <x v="1"/>
    <n v="0"/>
    <n v="0"/>
    <x v="1"/>
    <n v="0"/>
    <n v="0"/>
    <x v="1"/>
    <x v="1"/>
    <n v="14"/>
    <n v="15"/>
    <x v="1"/>
    <n v="0"/>
    <x v="19524"/>
    <x v="19651"/>
    <x v="3071"/>
    <x v="19621"/>
    <n v="9.0300000000000005E-4"/>
    <n v="0"/>
    <n v="-7.0730000000000003E-3"/>
    <n v="1.0047E-2"/>
    <n v="0"/>
    <x v="19192"/>
    <n v="0"/>
    <n v="0"/>
    <n v="0"/>
    <n v="3463425.02"/>
    <n v="76083721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59"/>
    <x v="0"/>
    <x v="0"/>
    <x v="0"/>
    <n v="0"/>
    <n v="49579.75"/>
    <n v="0"/>
    <n v="0"/>
    <n v="49579.75"/>
    <n v="812014.47"/>
    <n v="71006.880000000005"/>
    <x v="0"/>
    <x v="0"/>
    <n v="0"/>
    <n v="0"/>
    <x v="0"/>
    <x v="0"/>
    <n v="0"/>
    <x v="17333"/>
    <n v="949734.81"/>
    <s v="More Recebíveis Imobiliários"/>
    <x v="11"/>
  </r>
  <r>
    <s v="278576"/>
    <s v="MORE CRI FII"/>
    <s v="40.102.474/0001-69"/>
    <d v="2021-04-06T00:00:00"/>
    <x v="0"/>
    <s v="BRMORCCTF004"/>
    <x v="538"/>
    <n v="779940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594"/>
    <n v="562"/>
    <n v="4"/>
    <x v="1"/>
    <x v="1"/>
    <n v="0"/>
    <n v="0"/>
    <x v="1"/>
    <n v="0"/>
    <n v="0"/>
    <x v="1"/>
    <x v="1"/>
    <n v="13"/>
    <n v="15"/>
    <x v="1"/>
    <n v="0"/>
    <x v="19525"/>
    <x v="19652"/>
    <x v="3071"/>
    <x v="19622"/>
    <n v="9.0799999999999995E-4"/>
    <n v="0"/>
    <n v="-1.2357999999999999E-2"/>
    <n v="2.8825E-2"/>
    <n v="0"/>
    <x v="19193"/>
    <n v="84137.14"/>
    <n v="0"/>
    <n v="0"/>
    <n v="3996262.61"/>
    <n v="75887956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0"/>
    <x v="0"/>
    <x v="0"/>
    <x v="0"/>
    <n v="0"/>
    <n v="45245.37"/>
    <n v="0"/>
    <n v="0"/>
    <n v="45245.37"/>
    <n v="2268186.4500000002"/>
    <n v="70492.02"/>
    <x v="0"/>
    <x v="0"/>
    <n v="0"/>
    <n v="0"/>
    <x v="0"/>
    <x v="0"/>
    <n v="0"/>
    <x v="17334"/>
    <n v="2394371.7200000002"/>
    <s v="More Recebíveis Imobiliários"/>
    <x v="11"/>
  </r>
  <r>
    <m/>
    <s v="MORE CRI FII"/>
    <s v="40.102.474/0001-69"/>
    <d v="2021-04-06T00:00:00"/>
    <x v="0"/>
    <s v="BRMORCCTF004"/>
    <x v="538"/>
    <n v="779940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22T00:00:00"/>
    <n v="938"/>
    <n v="903"/>
    <n v="5"/>
    <x v="1"/>
    <x v="2"/>
    <n v="0"/>
    <n v="0"/>
    <x v="1"/>
    <n v="0"/>
    <n v="0"/>
    <x v="1"/>
    <x v="1"/>
    <n v="14"/>
    <n v="15"/>
    <x v="1"/>
    <n v="0"/>
    <x v="19526"/>
    <x v="19653"/>
    <x v="3071"/>
    <x v="19623"/>
    <n v="8.8800000000000001E-4"/>
    <n v="0"/>
    <n v="1.0439E-2"/>
    <n v="1.3856E-2"/>
    <n v="0"/>
    <x v="19194"/>
    <n v="0"/>
    <n v="0"/>
    <n v="0"/>
    <n v="1837939.13"/>
    <n v="78850353.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1"/>
    <x v="0"/>
    <x v="0"/>
    <x v="0"/>
    <n v="0"/>
    <n v="40517.449999999997"/>
    <n v="0"/>
    <n v="0"/>
    <n v="40517.449999999997"/>
    <n v="2173798.6"/>
    <n v="69682.69"/>
    <x v="0"/>
    <x v="0"/>
    <n v="0"/>
    <n v="0"/>
    <x v="0"/>
    <x v="0"/>
    <n v="0"/>
    <x v="17335"/>
    <n v="2299323.73"/>
    <s v="More Recebíveis Imobiliários"/>
    <x v="11"/>
  </r>
  <r>
    <s v="164943"/>
    <s v="AKITA FUNDO DE INVESTIMENTO IMOBILIÁRIO"/>
    <s v="40.141.697/0001-35"/>
    <d v="2021-03-05T00:00:00"/>
    <x v="0"/>
    <s v="0"/>
    <x v="6"/>
    <n v="339730.41"/>
    <x v="0"/>
    <x v="0"/>
    <x v="2"/>
    <x v="2"/>
    <x v="1"/>
    <d v="2027-03-05T00:00:00"/>
    <s v="31/12"/>
    <x v="2"/>
    <x v="0"/>
    <s v="PLANNER TRUSTEE DISTRIBUIDORA DE TITULOS E VALORES MOBILIARIOS LTDA."/>
    <s v="67.030.395/0001-46"/>
    <x v="52"/>
    <d v="2021-03-31T00:00:00"/>
    <n v="1"/>
    <m/>
    <n v="1"/>
    <x v="0"/>
    <x v="0"/>
    <m/>
    <m/>
    <x v="0"/>
    <m/>
    <m/>
    <x v="0"/>
    <x v="0"/>
    <m/>
    <m/>
    <x v="0"/>
    <m/>
    <x v="19527"/>
    <x v="19654"/>
    <x v="3072"/>
    <x v="19624"/>
    <n v="6.9800000000000001E-2"/>
    <m/>
    <n v="-0.96330000000000005"/>
    <m/>
    <m/>
    <x v="19195"/>
    <n v="46645.1"/>
    <m/>
    <m/>
    <m/>
    <n v="83427600"/>
    <n v="83427600"/>
    <m/>
    <x v="47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88.45"/>
    <m/>
    <m/>
    <n v="5188.45"/>
    <m/>
    <n v="28999.87"/>
    <x v="1"/>
    <x v="1962"/>
    <m/>
    <m/>
    <x v="1"/>
    <x v="1"/>
    <m/>
    <x v="2254"/>
    <n v="49833644.25"/>
    <s v="NULL"/>
    <x v="3"/>
  </r>
  <r>
    <s v="175180"/>
    <s v="AKITA FUNDO DE INVESTIMENTO IMOBILIÁRIO"/>
    <s v="40.141.697/0001-35"/>
    <d v="2021-03-05T00:00:00"/>
    <x v="0"/>
    <s v="0"/>
    <x v="6"/>
    <n v="339730.41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3"/>
    <d v="2021-04-30T00:00:00"/>
    <n v="1"/>
    <m/>
    <n v="1"/>
    <x v="0"/>
    <x v="0"/>
    <m/>
    <m/>
    <x v="0"/>
    <m/>
    <m/>
    <x v="0"/>
    <x v="0"/>
    <m/>
    <m/>
    <x v="0"/>
    <m/>
    <x v="19528"/>
    <x v="19655"/>
    <x v="3072"/>
    <x v="19625"/>
    <n v="8.9300000000000004E-2"/>
    <m/>
    <n v="-0.15049999999999999"/>
    <m/>
    <m/>
    <x v="19196"/>
    <n v="2636.41"/>
    <m/>
    <m/>
    <m/>
    <n v="83427600"/>
    <n v="83427600"/>
    <m/>
    <x v="47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727.26"/>
    <m/>
    <m/>
    <n v="15727.26"/>
    <m/>
    <n v="46174.22"/>
    <x v="1"/>
    <x v="1962"/>
    <m/>
    <m/>
    <x v="1"/>
    <x v="1"/>
    <m/>
    <x v="2254"/>
    <n v="49850818.600000001"/>
    <s v="NULL"/>
    <x v="3"/>
  </r>
  <r>
    <s v="184844"/>
    <s v="AKITA FUNDO DE INVESTIMENTO IMOBILIÁRIO"/>
    <s v="40.141.697/0001-35"/>
    <d v="2021-03-05T00:00:00"/>
    <x v="0"/>
    <s v="0"/>
    <x v="6"/>
    <n v="539730.41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4"/>
    <d v="2021-05-31T00:00:00"/>
    <n v="1"/>
    <m/>
    <n v="1"/>
    <x v="0"/>
    <x v="0"/>
    <m/>
    <m/>
    <x v="0"/>
    <m/>
    <m/>
    <x v="0"/>
    <x v="0"/>
    <m/>
    <m/>
    <x v="0"/>
    <m/>
    <x v="19529"/>
    <x v="19656"/>
    <x v="3073"/>
    <x v="19626"/>
    <n v="5.6000000000000001E-2"/>
    <m/>
    <n v="0.30620000000000003"/>
    <m/>
    <m/>
    <x v="19196"/>
    <n v="2636.41"/>
    <m/>
    <m/>
    <m/>
    <n v="195030600"/>
    <n v="195030600"/>
    <m/>
    <x v="4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0.49"/>
    <m/>
    <m/>
    <n v="1020.49"/>
    <m/>
    <n v="90509.15"/>
    <x v="1"/>
    <x v="1963"/>
    <m/>
    <m/>
    <x v="1"/>
    <x v="1"/>
    <m/>
    <x v="2254"/>
    <n v="141498153.53"/>
    <s v="NULL"/>
    <x v="3"/>
  </r>
  <r>
    <s v="194426"/>
    <s v="AKITA FUNDO DE INVESTIMENTO IMOBILIÁRIO"/>
    <s v="40.141.697/0001-35"/>
    <d v="2021-03-05T00:00:00"/>
    <x v="0"/>
    <s v="0"/>
    <x v="6"/>
    <n v="539730.41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5"/>
    <d v="2021-06-30T00:00:00"/>
    <n v="1"/>
    <m/>
    <n v="1"/>
    <x v="0"/>
    <x v="0"/>
    <m/>
    <m/>
    <x v="0"/>
    <m/>
    <m/>
    <x v="0"/>
    <x v="0"/>
    <m/>
    <m/>
    <x v="0"/>
    <m/>
    <x v="19530"/>
    <x v="19657"/>
    <x v="3073"/>
    <x v="19627"/>
    <n v="5.6099999999999997E-2"/>
    <m/>
    <n v="-9.1200000000000003E-2"/>
    <m/>
    <m/>
    <x v="19196"/>
    <n v="2636.41"/>
    <m/>
    <m/>
    <m/>
    <n v="195030600"/>
    <n v="195030600"/>
    <m/>
    <x v="4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90000"/>
    <x v="1"/>
    <x v="1963"/>
    <m/>
    <m/>
    <x v="1"/>
    <x v="1"/>
    <m/>
    <x v="17336"/>
    <n v="141545955.69999999"/>
    <s v="NULL"/>
    <x v="3"/>
  </r>
  <r>
    <s v="203401"/>
    <s v="AKITA FUNDO DE INVESTIMENTO IMOBILIÁRIO"/>
    <s v="40.141.697/0001-35"/>
    <d v="2021-03-05T00:00:00"/>
    <x v="0"/>
    <s v="0"/>
    <x v="6"/>
    <n v="818198.01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6"/>
    <d v="2021-07-30T00:00:00"/>
    <n v="1"/>
    <m/>
    <n v="1"/>
    <x v="0"/>
    <x v="0"/>
    <m/>
    <m/>
    <x v="0"/>
    <m/>
    <m/>
    <x v="0"/>
    <x v="0"/>
    <m/>
    <m/>
    <x v="0"/>
    <m/>
    <x v="19530"/>
    <x v="19658"/>
    <x v="3074"/>
    <x v="19628"/>
    <n v="3.6999999999999998E-2"/>
    <m/>
    <n v="-9.9699999999999997E-2"/>
    <m/>
    <m/>
    <x v="19196"/>
    <n v="2636.41"/>
    <m/>
    <m/>
    <m/>
    <n v="195030600"/>
    <n v="195030600"/>
    <m/>
    <x v="4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20000"/>
    <x v="1"/>
    <x v="1964"/>
    <m/>
    <m/>
    <x v="1"/>
    <x v="1"/>
    <m/>
    <x v="17337"/>
    <n v="114030664.02"/>
    <s v="NULL"/>
    <x v="3"/>
  </r>
  <r>
    <s v="213319"/>
    <s v="AKITA FUNDO DE INVESTIMENTO IMOBILIÁRIO"/>
    <s v="40.141.697/0001-35"/>
    <d v="2021-03-05T00:00:00"/>
    <x v="0"/>
    <s v="0"/>
    <x v="6"/>
    <n v="831016.54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7"/>
    <d v="2021-08-31T00:00:00"/>
    <n v="1"/>
    <m/>
    <n v="1"/>
    <x v="0"/>
    <x v="0"/>
    <m/>
    <m/>
    <x v="0"/>
    <m/>
    <m/>
    <x v="0"/>
    <x v="0"/>
    <m/>
    <m/>
    <x v="0"/>
    <m/>
    <x v="19531"/>
    <x v="19659"/>
    <x v="3075"/>
    <x v="19629"/>
    <n v="3.6400000000000002E-2"/>
    <m/>
    <n v="0.2707"/>
    <m/>
    <m/>
    <x v="19197"/>
    <n v="1283668.1499999999"/>
    <m/>
    <m/>
    <m/>
    <n v="195030600"/>
    <n v="195030600"/>
    <m/>
    <x v="4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9.92"/>
    <m/>
    <m/>
    <n v="279.92"/>
    <m/>
    <n v="150000"/>
    <x v="1"/>
    <x v="1964"/>
    <m/>
    <m/>
    <x v="1"/>
    <x v="1"/>
    <m/>
    <x v="17338"/>
    <n v="113820207.72"/>
    <s v="NULL"/>
    <x v="3"/>
  </r>
  <r>
    <s v="225420"/>
    <s v="AKITA FUNDO DE INVESTIMENTO IMOBILIÁRIO"/>
    <s v="40.141.697/0001-35"/>
    <d v="2021-03-05T00:00:00"/>
    <x v="0"/>
    <s v="0"/>
    <x v="6"/>
    <n v="831016.54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8"/>
    <d v="2021-09-30T00:00:00"/>
    <n v="1"/>
    <m/>
    <n v="1"/>
    <x v="0"/>
    <x v="0"/>
    <m/>
    <m/>
    <x v="0"/>
    <m/>
    <m/>
    <x v="0"/>
    <x v="0"/>
    <m/>
    <m/>
    <x v="0"/>
    <m/>
    <x v="19532"/>
    <x v="19660"/>
    <x v="3075"/>
    <x v="19630"/>
    <n v="3.6999999999999998E-2"/>
    <m/>
    <n v="-1.6126"/>
    <m/>
    <m/>
    <x v="19198"/>
    <n v="1366.13"/>
    <m/>
    <m/>
    <m/>
    <n v="195030600"/>
    <n v="195030600"/>
    <m/>
    <x v="4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0"/>
    <x v="1"/>
    <x v="1964"/>
    <m/>
    <m/>
    <x v="1"/>
    <x v="1"/>
    <m/>
    <x v="17339"/>
    <n v="113867891.3"/>
    <s v="NULL"/>
    <x v="3"/>
  </r>
  <r>
    <s v="235297"/>
    <s v="AKITA FUNDO DE INVESTIMENTO IMOBILIÁRIO"/>
    <s v="40.141.697/0001-35"/>
    <d v="2021-03-05T00:00:00"/>
    <x v="0"/>
    <s v="0"/>
    <x v="6"/>
    <n v="831016.54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59"/>
    <d v="2021-10-29T00:00:00"/>
    <n v="1"/>
    <m/>
    <n v="1"/>
    <x v="0"/>
    <x v="0"/>
    <m/>
    <m/>
    <x v="0"/>
    <m/>
    <m/>
    <x v="0"/>
    <x v="0"/>
    <m/>
    <m/>
    <x v="0"/>
    <m/>
    <x v="19533"/>
    <x v="19661"/>
    <x v="3075"/>
    <x v="19631"/>
    <n v="0"/>
    <m/>
    <n v="-7.4800000000000005E-2"/>
    <m/>
    <m/>
    <x v="19199"/>
    <n v="705.13"/>
    <m/>
    <m/>
    <m/>
    <n v="280468285"/>
    <n v="280468285"/>
    <m/>
    <x v="47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2.12"/>
    <m/>
    <m/>
    <n v="472.12"/>
    <m/>
    <n v="180000"/>
    <x v="1"/>
    <x v="1965"/>
    <m/>
    <m/>
    <x v="1"/>
    <x v="1"/>
    <m/>
    <x v="17340"/>
    <n v="199366073.71000001"/>
    <s v="NULL"/>
    <x v="3"/>
  </r>
  <r>
    <s v="246520"/>
    <s v="AKITA FUNDO DE INVESTIMENTO IMOBILIÁRIO"/>
    <s v="40.141.697/0001-35"/>
    <d v="2021-03-05T00:00:00"/>
    <x v="0"/>
    <s v="0"/>
    <x v="6"/>
    <n v="831016.54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60"/>
    <d v="2021-11-30T00:00:00"/>
    <n v="1"/>
    <m/>
    <n v="1"/>
    <x v="0"/>
    <x v="0"/>
    <m/>
    <m/>
    <x v="0"/>
    <m/>
    <m/>
    <x v="0"/>
    <x v="0"/>
    <m/>
    <m/>
    <x v="0"/>
    <m/>
    <x v="19534"/>
    <x v="19662"/>
    <x v="3075"/>
    <x v="19632"/>
    <n v="0"/>
    <m/>
    <n v="-4.4054000000000002"/>
    <m/>
    <m/>
    <x v="19199"/>
    <n v="705.13"/>
    <m/>
    <m/>
    <m/>
    <n v="274536694.74000001"/>
    <n v="274536694.74000001"/>
    <m/>
    <x v="31"/>
    <m/>
    <n v="274536694.74000001"/>
    <m/>
    <m/>
    <m/>
    <m/>
    <x v="1"/>
    <x v="1"/>
    <x v="1"/>
    <m/>
    <x v="1"/>
    <m/>
    <m/>
    <x v="1"/>
    <x v="1"/>
    <m/>
    <x v="1"/>
    <x v="1"/>
    <x v="1"/>
    <x v="1"/>
    <x v="1"/>
    <m/>
    <n v="14530139.529999999"/>
    <m/>
    <n v="14530000.01"/>
    <n v="139.52000000000001"/>
    <m/>
    <n v="180000"/>
    <x v="1"/>
    <x v="1966"/>
    <m/>
    <m/>
    <x v="990"/>
    <x v="1"/>
    <m/>
    <x v="17341"/>
    <n v="214508780.13"/>
    <s v="NULL"/>
    <x v="3"/>
  </r>
  <r>
    <s v="255409"/>
    <s v="AKITA FUNDO DE INVESTIMENTO IMOBILIÁRIO"/>
    <s v="40.141.697/0001-35"/>
    <d v="2021-03-05T00:00:00"/>
    <x v="0"/>
    <s v="0"/>
    <x v="6"/>
    <n v="831016.54"/>
    <x v="0"/>
    <x v="0"/>
    <x v="2"/>
    <x v="2"/>
    <x v="1"/>
    <d v="2027-03-05T00:00:00"/>
    <s v="31/12"/>
    <x v="1"/>
    <x v="1"/>
    <s v="PLANNER TRUSTEE DISTRIBUIDORA DE TITULOS E VALORES MOBILIARIOS LTDA."/>
    <s v="67.030.395/0001-46"/>
    <x v="61"/>
    <d v="2021-12-31T00:00:00"/>
    <n v="1"/>
    <m/>
    <n v="1"/>
    <x v="0"/>
    <x v="0"/>
    <m/>
    <m/>
    <x v="0"/>
    <m/>
    <m/>
    <x v="0"/>
    <x v="0"/>
    <m/>
    <m/>
    <x v="0"/>
    <m/>
    <x v="19535"/>
    <x v="19663"/>
    <x v="3075"/>
    <x v="19633"/>
    <n v="0"/>
    <m/>
    <n v="0.1227"/>
    <m/>
    <m/>
    <x v="19200"/>
    <n v="44.13"/>
    <m/>
    <m/>
    <m/>
    <n v="337674404.70999998"/>
    <n v="337674404.70999998"/>
    <m/>
    <x v="31"/>
    <m/>
    <n v="337674404.70999998"/>
    <m/>
    <m/>
    <m/>
    <m/>
    <x v="1"/>
    <x v="1"/>
    <x v="1"/>
    <m/>
    <x v="1"/>
    <m/>
    <m/>
    <x v="1"/>
    <x v="1"/>
    <m/>
    <x v="1"/>
    <x v="1"/>
    <x v="1"/>
    <x v="1"/>
    <x v="1"/>
    <m/>
    <n v="14530408.16"/>
    <m/>
    <n v="14530000.01"/>
    <n v="408.15"/>
    <m/>
    <n v="180000"/>
    <x v="1"/>
    <x v="1967"/>
    <m/>
    <m/>
    <x v="990"/>
    <x v="1"/>
    <m/>
    <x v="17342"/>
    <n v="277554598.06"/>
    <s v="NULL"/>
    <x v="3"/>
  </r>
  <r>
    <s v="268267"/>
    <s v="AKITA FUNDO DE INVESTIMENTO IMOBILIÁRIO"/>
    <s v="40.141.697/0001-35"/>
    <d v="2021-03-05T00:00:00"/>
    <x v="0"/>
    <s v="0"/>
    <x v="7"/>
    <n v="888433.78359999997"/>
    <x v="0"/>
    <x v="1"/>
    <x v="3"/>
    <x v="4"/>
    <x v="1"/>
    <d v="2027-03-05T00:00:00"/>
    <s v="31/12"/>
    <x v="1"/>
    <x v="2"/>
    <s v="PLANNER TRUSTEE DTVM LTDA"/>
    <s v="67030395000146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19536"/>
    <x v="19664"/>
    <x v="3076"/>
    <x v="19634"/>
    <n v="0"/>
    <n v="0"/>
    <n v="-2.3234999999999999E-2"/>
    <n v="0"/>
    <n v="0"/>
    <x v="19200"/>
    <n v="44.13"/>
    <n v="0"/>
    <n v="0"/>
    <n v="0"/>
    <n v="344286405.38"/>
    <n v="344286405.38"/>
    <n v="0"/>
    <x v="32"/>
    <n v="0"/>
    <n v="344286405.3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05000.01"/>
    <n v="0"/>
    <n v="12205000.01"/>
    <n v="0"/>
    <n v="0"/>
    <n v="180000"/>
    <x v="0"/>
    <x v="1968"/>
    <n v="0"/>
    <n v="0"/>
    <x v="991"/>
    <x v="0"/>
    <n v="0"/>
    <x v="17342"/>
    <n v="263567310.55000001"/>
    <s v=""/>
    <x v="4"/>
  </r>
  <r>
    <m/>
    <s v="AKITA FUNDO DE INVESTIMENTO IMOBILIÁRIO"/>
    <s v="40.141.697/0001-35"/>
    <d v="2021-03-05T00:00:00"/>
    <x v="0"/>
    <s v="0"/>
    <x v="7"/>
    <n v="888433.78359999997"/>
    <x v="0"/>
    <x v="1"/>
    <x v="3"/>
    <x v="4"/>
    <x v="1"/>
    <d v="2027-03-05T00:00:00"/>
    <s v="31/12"/>
    <x v="1"/>
    <x v="2"/>
    <s v="PLANNER TRUSTEE DTVM LTDA"/>
    <s v="67030395000146"/>
    <x v="63"/>
    <d v="2022-03-15T00:00:00"/>
    <n v="1"/>
    <n v="0"/>
    <n v="1"/>
    <x v="1"/>
    <x v="1"/>
    <n v="0"/>
    <n v="0"/>
    <x v="1"/>
    <n v="0"/>
    <n v="0"/>
    <x v="1"/>
    <x v="1"/>
    <n v="0"/>
    <n v="0"/>
    <x v="1"/>
    <n v="0"/>
    <x v="19537"/>
    <x v="19665"/>
    <x v="3076"/>
    <x v="19635"/>
    <n v="0"/>
    <n v="0"/>
    <n v="-1.696E-3"/>
    <n v="0"/>
    <n v="0"/>
    <x v="19201"/>
    <n v="44.14"/>
    <n v="0"/>
    <n v="0"/>
    <n v="0"/>
    <n v="326083268.51999998"/>
    <n v="326083268.51999998"/>
    <n v="0"/>
    <x v="32"/>
    <n v="0"/>
    <n v="326083268.51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51808.809999999"/>
    <n v="0"/>
    <n v="29551808.809999999"/>
    <n v="0"/>
    <n v="0"/>
    <n v="180000"/>
    <x v="0"/>
    <x v="1968"/>
    <n v="0"/>
    <n v="0"/>
    <x v="992"/>
    <x v="0"/>
    <n v="0"/>
    <x v="17342"/>
    <n v="261128592.56999999"/>
    <s v=""/>
    <x v="4"/>
  </r>
  <r>
    <s v="195317"/>
    <s v="BARO - FUNDO DE INVESTIMENTO IMOBILIARIO"/>
    <s v="40.189.582/0001-10"/>
    <d v="2021-06-17T00:00:00"/>
    <x v="1"/>
    <s v="-"/>
    <x v="6"/>
    <n v="1000"/>
    <x v="1"/>
    <x v="2"/>
    <x v="7"/>
    <x v="2"/>
    <x v="0"/>
    <m/>
    <s v="30/06"/>
    <x v="1"/>
    <x v="1"/>
    <s v="OLIVEIRA TRUST DTVM S.A."/>
    <s v="36.113.876/0001-91"/>
    <x v="55"/>
    <d v="2021-06-30T00:00:00"/>
    <n v="1"/>
    <m/>
    <m/>
    <x v="0"/>
    <x v="0"/>
    <m/>
    <m/>
    <x v="0"/>
    <m/>
    <m/>
    <x v="0"/>
    <x v="0"/>
    <m/>
    <n v="1"/>
    <x v="0"/>
    <m/>
    <x v="19538"/>
    <x v="19666"/>
    <x v="528"/>
    <x v="19636"/>
    <n v="0.72199999999999998"/>
    <n v="0.21920000000000001"/>
    <n v="-5.4081000000000001"/>
    <n v="0"/>
    <n v="0"/>
    <x v="19202"/>
    <n v="38.979999999999997"/>
    <n v="945961.6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343"/>
    <n v="82.08"/>
    <s v="NULL"/>
    <x v="3"/>
  </r>
  <r>
    <s v="205968"/>
    <s v="BARO - FUNDO DE INVESTIMENTO IMOBILIARIO"/>
    <s v="40.189.582/0001-10"/>
    <d v="2021-06-17T00:00:00"/>
    <x v="1"/>
    <s v="-"/>
    <x v="6"/>
    <n v="1000"/>
    <x v="1"/>
    <x v="2"/>
    <x v="7"/>
    <x v="2"/>
    <x v="0"/>
    <m/>
    <s v="30/06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19539"/>
    <x v="19667"/>
    <x v="528"/>
    <x v="19637"/>
    <n v="1.7363"/>
    <n v="0.77510000000000001"/>
    <n v="-2.968"/>
    <n v="0"/>
    <n v="0"/>
    <x v="19203"/>
    <n v="723.5"/>
    <n v="918918.7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3.59"/>
    <n v="0"/>
    <n v="0"/>
    <n v="673.59"/>
    <n v="0"/>
    <n v="0"/>
    <x v="0"/>
    <x v="0"/>
    <n v="0"/>
    <n v="0"/>
    <x v="0"/>
    <x v="0"/>
    <n v="0"/>
    <x v="17344"/>
    <n v="2471.8000000000002"/>
    <s v="NULL"/>
    <x v="3"/>
  </r>
  <r>
    <s v="215712"/>
    <s v="BARO - FUNDO DE INVESTIMENTO IMOBILIARIO"/>
    <s v="40.189.582/0001-10"/>
    <d v="2021-06-17T00:00:00"/>
    <x v="1"/>
    <s v="-"/>
    <x v="6"/>
    <n v="1000"/>
    <x v="1"/>
    <x v="2"/>
    <x v="7"/>
    <x v="2"/>
    <x v="0"/>
    <m/>
    <s v="30/06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9540"/>
    <x v="19668"/>
    <x v="528"/>
    <x v="19638"/>
    <n v="1.7941"/>
    <n v="0.53849999999999998"/>
    <n v="-3.2223000000000002"/>
    <n v="0"/>
    <n v="0"/>
    <x v="19204"/>
    <n v="46830.54"/>
    <n v="841669.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.07"/>
    <n v="0"/>
    <n v="0"/>
    <n v="329.07"/>
    <n v="0"/>
    <n v="0"/>
    <x v="0"/>
    <x v="0"/>
    <n v="0"/>
    <n v="0"/>
    <x v="0"/>
    <x v="0"/>
    <n v="0"/>
    <x v="17345"/>
    <n v="560.88"/>
    <s v="NULL"/>
    <x v="3"/>
  </r>
  <r>
    <s v="237545"/>
    <s v="FUNDO DE INVESTIMENTO IMOBILIÁRIO CAIXA AGENCIAS"/>
    <s v="40.189.596/0001-34"/>
    <d v="2021-10-08T00:00:00"/>
    <x v="0"/>
    <s v="BRCXAGCTF003"/>
    <x v="539"/>
    <n v="2090621"/>
    <x v="0"/>
    <x v="0"/>
    <x v="7"/>
    <x v="0"/>
    <x v="0"/>
    <m/>
    <s v="31/12"/>
    <x v="2"/>
    <x v="0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9541"/>
    <x v="19669"/>
    <x v="3077"/>
    <x v="19639"/>
    <n v="3.2199999999999999E-2"/>
    <n v="0"/>
    <n v="-1.5900000000000001E-2"/>
    <n v="0"/>
    <n v="0"/>
    <x v="19205"/>
    <n v="1547.02"/>
    <n v="0"/>
    <n v="0"/>
    <n v="22682208.640000001"/>
    <n v="186412491.06"/>
    <n v="186412491.06"/>
    <n v="0"/>
    <x v="4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7356.73"/>
    <x v="0"/>
    <x v="0"/>
    <n v="0"/>
    <n v="0"/>
    <x v="0"/>
    <x v="0"/>
    <n v="0"/>
    <x v="133"/>
    <n v="67356.73"/>
    <s v="Caixa Agências"/>
    <x v="10"/>
  </r>
  <r>
    <s v="247550"/>
    <s v="FUNDO DE INVESTIMENTO IMOBILIÁRIO CAIXA AGENCIAS"/>
    <s v="40.189.596/0001-34"/>
    <d v="2021-10-08T00:00:00"/>
    <x v="0"/>
    <s v="BRCXAGCTF003"/>
    <x v="539"/>
    <n v="2090621"/>
    <x v="0"/>
    <x v="0"/>
    <x v="7"/>
    <x v="0"/>
    <x v="0"/>
    <m/>
    <s v="31/12"/>
    <x v="2"/>
    <x v="0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9542"/>
    <x v="19670"/>
    <x v="3077"/>
    <x v="19640"/>
    <n v="4.5999999999999999E-2"/>
    <n v="0"/>
    <n v="1.2500000000000001E-2"/>
    <n v="0"/>
    <n v="0"/>
    <x v="19206"/>
    <n v="1471.73"/>
    <n v="0"/>
    <n v="0"/>
    <n v="20655605.329999998"/>
    <n v="188540707.34"/>
    <n v="188540707.34"/>
    <n v="0"/>
    <x v="4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42672.84"/>
    <x v="0"/>
    <x v="0"/>
    <n v="0"/>
    <n v="0"/>
    <x v="0"/>
    <x v="0"/>
    <n v="0"/>
    <x v="133"/>
    <n v="142672.84"/>
    <s v="Caixa Agências"/>
    <x v="10"/>
  </r>
  <r>
    <s v="257266"/>
    <s v="FUNDO DE INVESTIMENTO IMOBILIÁRIO CAIXA AGENCIAS"/>
    <s v="40.189.596/0001-34"/>
    <d v="2021-10-08T00:00:00"/>
    <x v="0"/>
    <s v="BRCXAGCTF003"/>
    <x v="539"/>
    <n v="2090621"/>
    <x v="0"/>
    <x v="0"/>
    <x v="7"/>
    <x v="0"/>
    <x v="0"/>
    <m/>
    <s v="31/12"/>
    <x v="2"/>
    <x v="0"/>
    <s v="OLIVEIRA TRUST DTVM S.A."/>
    <s v="36.113.876/0001-91"/>
    <x v="61"/>
    <d v="2021-12-31T00:00:00"/>
    <n v="12874"/>
    <n v="12873"/>
    <n v="1"/>
    <x v="0"/>
    <x v="0"/>
    <m/>
    <m/>
    <x v="0"/>
    <m/>
    <m/>
    <x v="0"/>
    <x v="0"/>
    <m/>
    <m/>
    <x v="0"/>
    <m/>
    <x v="19543"/>
    <x v="19671"/>
    <x v="3077"/>
    <x v="19641"/>
    <n v="1.6400000000000001E-2"/>
    <n v="0"/>
    <n v="0.01"/>
    <n v="0"/>
    <n v="0"/>
    <x v="19207"/>
    <n v="9569.86"/>
    <n v="0"/>
    <n v="0"/>
    <n v="17640002.5"/>
    <n v="191339232.93000001"/>
    <n v="191339232.93000001"/>
    <n v="0"/>
    <x v="4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823.23"/>
    <n v="96358.19"/>
    <n v="0"/>
    <n v="465.04"/>
    <n v="0"/>
    <n v="0"/>
    <x v="0"/>
    <x v="0"/>
    <n v="0"/>
    <n v="0"/>
    <x v="0"/>
    <x v="0"/>
    <n v="0"/>
    <x v="17346"/>
    <n v="9621.73"/>
    <s v="Caixa Agências"/>
    <x v="10"/>
  </r>
  <r>
    <s v="268857"/>
    <s v="FUNDO DE INVESTIMENTO IMOBILIÁRIO CAIXA AGENCIAS"/>
    <s v="40.189.596/0001-34"/>
    <d v="2021-10-08T00:00:00"/>
    <x v="0"/>
    <s v="BRCXAGCTF003"/>
    <x v="539"/>
    <n v="2090621"/>
    <x v="0"/>
    <x v="1"/>
    <x v="8"/>
    <x v="1"/>
    <x v="0"/>
    <d v="1899-12-31T00:00:00"/>
    <s v="31/12"/>
    <x v="0"/>
    <x v="0"/>
    <s v="OLIVEIRA TRUST DIST. DE TÍTULOS E VALORES MOBILIÁRIOS S/A"/>
    <s v="36113876000191"/>
    <x v="62"/>
    <d v="2022-02-15T00:00:00"/>
    <n v="12835"/>
    <n v="0"/>
    <n v="0"/>
    <x v="1"/>
    <x v="1"/>
    <n v="0"/>
    <n v="0"/>
    <x v="1"/>
    <n v="0"/>
    <n v="0"/>
    <x v="1"/>
    <x v="1"/>
    <n v="0"/>
    <n v="0"/>
    <x v="1"/>
    <n v="0"/>
    <x v="19544"/>
    <x v="19672"/>
    <x v="3077"/>
    <x v="19642"/>
    <n v="4.8200000000000001E-4"/>
    <n v="0"/>
    <n v="6.6080000000000002E-3"/>
    <n v="0"/>
    <n v="0"/>
    <x v="19208"/>
    <n v="5195.45"/>
    <n v="0"/>
    <n v="0"/>
    <n v="18307996.940000001"/>
    <n v="192373647.30000001"/>
    <n v="192373647.30000001"/>
    <n v="0"/>
    <x v="4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3024"/>
    <n v="3683024"/>
    <n v="0"/>
    <n v="0"/>
    <n v="0"/>
    <n v="103261.51"/>
    <x v="0"/>
    <x v="0"/>
    <n v="0"/>
    <n v="0"/>
    <x v="0"/>
    <x v="0"/>
    <n v="0"/>
    <x v="133"/>
    <n v="103261.51"/>
    <s v="Caixa Agências"/>
    <x v="10"/>
  </r>
  <r>
    <s v="278157"/>
    <s v="FUNDO DE INVESTIMENTO IMOBILIÁRIO CAIXA AGENCIAS"/>
    <s v="40.189.596/0001-34"/>
    <d v="2021-10-08T00:00:00"/>
    <x v="0"/>
    <s v="BRCXAGCTF003"/>
    <x v="539"/>
    <n v="2090621"/>
    <x v="0"/>
    <x v="1"/>
    <x v="8"/>
    <x v="1"/>
    <x v="0"/>
    <d v="1899-12-31T00:00:00"/>
    <s v="31/12"/>
    <x v="0"/>
    <x v="0"/>
    <s v="OLIVEIRA TRUST DIST. DE TÍTULOS E VALORES MOBILIÁRIOS S/A"/>
    <s v="36113876000191"/>
    <x v="63"/>
    <d v="2022-03-15T00:00:00"/>
    <n v="12579"/>
    <n v="0"/>
    <n v="0"/>
    <x v="1"/>
    <x v="1"/>
    <n v="0"/>
    <n v="0"/>
    <x v="1"/>
    <n v="0"/>
    <n v="0"/>
    <x v="1"/>
    <x v="1"/>
    <n v="0"/>
    <n v="0"/>
    <x v="1"/>
    <n v="0"/>
    <x v="19545"/>
    <x v="19673"/>
    <x v="3077"/>
    <x v="19643"/>
    <n v="4.3899999999999999E-4"/>
    <n v="0"/>
    <n v="4.6999999999999999E-4"/>
    <n v="7.3179999999999999E-3"/>
    <n v="0"/>
    <x v="19209"/>
    <n v="1669248.65"/>
    <n v="0"/>
    <n v="0"/>
    <n v="18370345.109999999"/>
    <n v="192373647.30000001"/>
    <n v="192373647.30000001"/>
    <n v="0"/>
    <x v="4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6134.71"/>
    <n v="3511720.54"/>
    <n v="0"/>
    <n v="104414.17"/>
    <n v="1567965.75"/>
    <n v="94031.57"/>
    <x v="0"/>
    <x v="0"/>
    <n v="0"/>
    <n v="0"/>
    <x v="0"/>
    <x v="0"/>
    <n v="0"/>
    <x v="133"/>
    <n v="1661997.32"/>
    <s v="Caixa Agências"/>
    <x v="10"/>
  </r>
  <r>
    <m/>
    <s v="FUNDO DE INVESTIMENTO IMOBILIÁRIO CAIXA AGENCIAS"/>
    <s v="40.189.596/0001-34"/>
    <d v="2021-10-08T00:00:00"/>
    <x v="0"/>
    <s v="BRCXAGCTF003"/>
    <x v="539"/>
    <n v="2090621"/>
    <x v="0"/>
    <x v="1"/>
    <x v="8"/>
    <x v="1"/>
    <x v="0"/>
    <d v="1899-12-31T00:00:00"/>
    <s v="30/06"/>
    <x v="0"/>
    <x v="0"/>
    <s v="OLIVEIRA TRUST DIST. DE TÍTULOS E VALORES MOBILIÁRIOS S/A"/>
    <s v="36113876000191"/>
    <x v="64"/>
    <d v="2022-04-18T00:00:00"/>
    <n v="12397"/>
    <n v="12391"/>
    <n v="3"/>
    <x v="1"/>
    <x v="1"/>
    <n v="0"/>
    <n v="0"/>
    <x v="1"/>
    <n v="0"/>
    <n v="0"/>
    <x v="1"/>
    <x v="1"/>
    <n v="1"/>
    <n v="2"/>
    <x v="1"/>
    <n v="0"/>
    <x v="19546"/>
    <x v="19674"/>
    <x v="3077"/>
    <x v="19644"/>
    <n v="5.0799999999999999E-4"/>
    <n v="0"/>
    <n v="-7.4700000000000005E-4"/>
    <n v="7.3140000000000002E-3"/>
    <n v="0"/>
    <x v="19210"/>
    <n v="1256.8599999999999"/>
    <n v="0"/>
    <n v="15102725.25"/>
    <n v="4854435.03"/>
    <n v="192373647.30000001"/>
    <n v="192373647.30000001"/>
    <n v="0"/>
    <x v="4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1925.15"/>
    <n v="3356123.14"/>
    <n v="0"/>
    <n v="195802.01"/>
    <n v="1567965.75"/>
    <n v="108859.28"/>
    <x v="0"/>
    <x v="0"/>
    <n v="0"/>
    <n v="0"/>
    <x v="0"/>
    <x v="0"/>
    <n v="0"/>
    <x v="133"/>
    <n v="1676825.03"/>
    <s v="Caixa Agências"/>
    <x v="10"/>
  </r>
  <r>
    <m/>
    <s v="FUNDO DE INVESTIMENTO IMOBILIÁRIO CAIXA AGENCIAS"/>
    <s v="40.189.596/0001-34"/>
    <d v="2021-10-08T00:00:00"/>
    <x v="0"/>
    <s v="BRCXAGCTF003"/>
    <x v="539"/>
    <n v="2090621"/>
    <x v="0"/>
    <x v="1"/>
    <x v="8"/>
    <x v="1"/>
    <x v="0"/>
    <d v="1899-12-31T00:00:00"/>
    <s v="30/06"/>
    <x v="0"/>
    <x v="0"/>
    <s v="OLIVEIRA TRUST DIST. DE TÍTULOS E VALORES MOBILIÁRIOS S/A"/>
    <s v="36113876000191"/>
    <x v="65"/>
    <d v="2022-05-13T00:00:00"/>
    <n v="12212"/>
    <n v="0"/>
    <n v="0"/>
    <x v="1"/>
    <x v="1"/>
    <n v="0"/>
    <n v="0"/>
    <x v="1"/>
    <n v="0"/>
    <n v="0"/>
    <x v="1"/>
    <x v="1"/>
    <n v="0"/>
    <n v="0"/>
    <x v="1"/>
    <n v="0"/>
    <x v="19547"/>
    <x v="19675"/>
    <x v="3077"/>
    <x v="19645"/>
    <n v="4.3899999999999999E-4"/>
    <n v="0"/>
    <n v="2.1800000000000001E-4"/>
    <n v="7.3200000000000001E-3"/>
    <n v="0"/>
    <x v="19211"/>
    <n v="5669.61"/>
    <n v="0"/>
    <n v="0"/>
    <n v="4874812.72"/>
    <n v="207596053.80000001"/>
    <n v="192373647.30000001"/>
    <n v="0"/>
    <x v="4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63"/>
    <x v="0"/>
    <n v="0"/>
    <n v="3439340.26"/>
    <n v="3169113.62"/>
    <n v="0"/>
    <n v="270226.64"/>
    <n v="1567965.75"/>
    <n v="94011.21"/>
    <x v="0"/>
    <x v="0"/>
    <n v="0"/>
    <n v="0"/>
    <x v="0"/>
    <x v="0"/>
    <n v="0"/>
    <x v="133"/>
    <n v="1661976.96"/>
    <s v="Caixa Agências"/>
    <x v="10"/>
  </r>
  <r>
    <s v="175104"/>
    <s v="SUPREMO FUNDO DE INVESTIMENTO IMOBILIÁRIO"/>
    <s v="40.225.262/0001-79"/>
    <d v="2021-01-04T00:00:00"/>
    <x v="1"/>
    <s v="BRSPMOCTF004"/>
    <x v="540"/>
    <n v="1801910"/>
    <x v="0"/>
    <x v="0"/>
    <x v="2"/>
    <x v="2"/>
    <x v="0"/>
    <m/>
    <s v="31/12"/>
    <x v="1"/>
    <x v="1"/>
    <s v="BR-CAPITAL DTVM S.A."/>
    <s v="44.077.014/0001-89"/>
    <x v="53"/>
    <d v="2021-04-30T00:00:00"/>
    <n v="2"/>
    <m/>
    <m/>
    <x v="0"/>
    <x v="0"/>
    <m/>
    <m/>
    <x v="0"/>
    <m/>
    <m/>
    <x v="0"/>
    <x v="0"/>
    <m/>
    <m/>
    <x v="0"/>
    <m/>
    <x v="19548"/>
    <x v="19676"/>
    <x v="3078"/>
    <x v="19646"/>
    <n v="1.4800000000000001E-2"/>
    <n v="0"/>
    <n v="-3.4000000000000002E-2"/>
    <n v="0"/>
    <n v="0"/>
    <x v="19212"/>
    <n v="10"/>
    <n v="0"/>
    <n v="0"/>
    <n v="48862.19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626.54"/>
    <n v="0"/>
    <n v="0"/>
    <n v="626.54"/>
    <n v="0"/>
    <n v="26724.5"/>
    <x v="0"/>
    <x v="0"/>
    <n v="0"/>
    <n v="0"/>
    <x v="0"/>
    <x v="0"/>
    <n v="0"/>
    <x v="17347"/>
    <n v="30574.5"/>
    <s v="NULL"/>
    <x v="3"/>
  </r>
  <r>
    <s v="184990"/>
    <s v="SUPREMO FUNDO DE INVESTIMENTO IMOBILIÁRIO"/>
    <s v="40.225.262/0001-79"/>
    <d v="2021-01-04T00:00:00"/>
    <x v="1"/>
    <s v="BRSPMOCTF004"/>
    <x v="540"/>
    <n v="1802410"/>
    <x v="0"/>
    <x v="0"/>
    <x v="2"/>
    <x v="2"/>
    <x v="0"/>
    <m/>
    <s v="31/12"/>
    <x v="1"/>
    <x v="1"/>
    <s v="BR-CAPITAL DTVM S.A."/>
    <s v="44.077.014/0001-89"/>
    <x v="54"/>
    <d v="2021-05-31T00:00:00"/>
    <n v="2"/>
    <m/>
    <m/>
    <x v="0"/>
    <x v="0"/>
    <m/>
    <m/>
    <x v="0"/>
    <m/>
    <m/>
    <x v="0"/>
    <x v="0"/>
    <m/>
    <m/>
    <x v="0"/>
    <m/>
    <x v="19549"/>
    <x v="19677"/>
    <x v="3079"/>
    <x v="19647"/>
    <n v="1.32E-2"/>
    <n v="0"/>
    <n v="1.03E-2"/>
    <n v="0"/>
    <n v="0"/>
    <x v="19213"/>
    <n v="10.01"/>
    <n v="0"/>
    <n v="0"/>
    <n v="61244.18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3805.2"/>
    <n v="0"/>
    <n v="0"/>
    <n v="3805.2"/>
    <n v="0"/>
    <n v="23722.5"/>
    <x v="0"/>
    <x v="0"/>
    <n v="0"/>
    <n v="0"/>
    <x v="0"/>
    <x v="0"/>
    <n v="0"/>
    <x v="17347"/>
    <n v="27572.5"/>
    <s v="NULL"/>
    <x v="3"/>
  </r>
  <r>
    <s v="193761"/>
    <s v="SUPREMO FUNDO DE INVESTIMENTO IMOBILIÁRIO"/>
    <s v="40.225.262/0001-79"/>
    <d v="2021-01-04T00:00:00"/>
    <x v="1"/>
    <s v="BRSPMOCTF004"/>
    <x v="540"/>
    <n v="1802410"/>
    <x v="0"/>
    <x v="0"/>
    <x v="2"/>
    <x v="2"/>
    <x v="0"/>
    <m/>
    <s v="31/12"/>
    <x v="1"/>
    <x v="1"/>
    <s v="BR-CAPITAL DTVM S.A."/>
    <s v="44.077.014/0001-89"/>
    <x v="55"/>
    <d v="2021-06-30T00:00:00"/>
    <n v="2"/>
    <m/>
    <n v="2"/>
    <x v="0"/>
    <x v="0"/>
    <m/>
    <m/>
    <x v="0"/>
    <m/>
    <m/>
    <x v="0"/>
    <x v="0"/>
    <m/>
    <m/>
    <x v="0"/>
    <m/>
    <x v="19550"/>
    <x v="19678"/>
    <x v="3079"/>
    <x v="19648"/>
    <n v="8.6999999999999994E-3"/>
    <n v="0"/>
    <n v="-1.7399999999999999E-2"/>
    <n v="0"/>
    <n v="0"/>
    <x v="19214"/>
    <n v="10"/>
    <n v="0"/>
    <n v="0"/>
    <n v="33620.75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3.84"/>
    <n v="0"/>
    <n v="0"/>
    <n v="3.84"/>
    <n v="0"/>
    <n v="15584.5"/>
    <x v="0"/>
    <x v="0"/>
    <n v="0"/>
    <n v="0"/>
    <x v="0"/>
    <x v="0"/>
    <n v="0"/>
    <x v="17348"/>
    <n v="27522.5"/>
    <s v="NULL"/>
    <x v="3"/>
  </r>
  <r>
    <s v="203991"/>
    <s v="SUPREMO FUNDO DE INVESTIMENTO IMOBILIÁRIO"/>
    <s v="40.225.262/0001-79"/>
    <d v="2021-01-04T00:00:00"/>
    <x v="1"/>
    <s v="BRSPMOCTF004"/>
    <x v="540"/>
    <n v="1803010"/>
    <x v="0"/>
    <x v="0"/>
    <x v="2"/>
    <x v="2"/>
    <x v="0"/>
    <m/>
    <s v="31/12"/>
    <x v="1"/>
    <x v="1"/>
    <s v="BR-CAPITAL DTVM S.A."/>
    <s v="44.077.014/0001-89"/>
    <x v="56"/>
    <d v="2021-07-31T00:00:00"/>
    <n v="2"/>
    <m/>
    <m/>
    <x v="0"/>
    <x v="0"/>
    <m/>
    <m/>
    <x v="0"/>
    <m/>
    <m/>
    <x v="0"/>
    <x v="0"/>
    <m/>
    <m/>
    <x v="0"/>
    <m/>
    <x v="19551"/>
    <x v="19679"/>
    <x v="3080"/>
    <x v="19649"/>
    <n v="8.6999999999999994E-3"/>
    <n v="0"/>
    <n v="-1.7000000000000001E-2"/>
    <n v="0"/>
    <n v="0"/>
    <x v="19215"/>
    <n v="10"/>
    <n v="0"/>
    <n v="0"/>
    <n v="56965.54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6045.06"/>
    <n v="0"/>
    <n v="0"/>
    <n v="6045.06"/>
    <n v="0"/>
    <n v="23727"/>
    <x v="0"/>
    <x v="0"/>
    <n v="0"/>
    <n v="0"/>
    <x v="0"/>
    <x v="0"/>
    <n v="0"/>
    <x v="17347"/>
    <n v="27577"/>
    <s v="NULL"/>
    <x v="3"/>
  </r>
  <r>
    <s v="213447"/>
    <s v="SUPREMO FUNDO DE INVESTIMENTO IMOBILIÁRIO"/>
    <s v="40.225.262/0001-79"/>
    <d v="2021-01-04T00:00:00"/>
    <x v="1"/>
    <s v="BRSPMOCTF004"/>
    <x v="540"/>
    <n v="1803010"/>
    <x v="0"/>
    <x v="0"/>
    <x v="2"/>
    <x v="2"/>
    <x v="0"/>
    <m/>
    <s v="31/12"/>
    <x v="1"/>
    <x v="1"/>
    <s v="BR-CAPITAL DTVM S.A."/>
    <s v="44.077.014/0001-89"/>
    <x v="57"/>
    <d v="2021-08-31T00:00:00"/>
    <n v="2"/>
    <m/>
    <m/>
    <x v="0"/>
    <x v="0"/>
    <m/>
    <m/>
    <x v="0"/>
    <m/>
    <m/>
    <x v="0"/>
    <x v="0"/>
    <m/>
    <m/>
    <x v="0"/>
    <m/>
    <x v="19552"/>
    <x v="19680"/>
    <x v="3080"/>
    <x v="19650"/>
    <n v="1.32E-2"/>
    <n v="0"/>
    <n v="-2.4500000000000001E-2"/>
    <n v="0"/>
    <n v="0"/>
    <x v="19216"/>
    <n v="10.01"/>
    <n v="0"/>
    <n v="0"/>
    <n v="29283.63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3037.69"/>
    <n v="0"/>
    <n v="0"/>
    <n v="3037.69"/>
    <n v="0"/>
    <n v="37207"/>
    <x v="0"/>
    <x v="0"/>
    <n v="0"/>
    <n v="0"/>
    <x v="0"/>
    <x v="0"/>
    <n v="0"/>
    <x v="17347"/>
    <n v="41057"/>
    <s v="NULL"/>
    <x v="3"/>
  </r>
  <r>
    <s v="223662"/>
    <s v="SUPREMO FUNDO DE INVESTIMENTO IMOBILIÁRIO"/>
    <s v="40.225.262/0001-79"/>
    <d v="2021-01-04T00:00:00"/>
    <x v="1"/>
    <s v="BRSPMOCTF004"/>
    <x v="540"/>
    <n v="1803010"/>
    <x v="0"/>
    <x v="0"/>
    <x v="2"/>
    <x v="2"/>
    <x v="0"/>
    <m/>
    <s v="31/12"/>
    <x v="1"/>
    <x v="1"/>
    <s v="BR-CAPITAL DTVM S.A."/>
    <s v="44.077.014/0001-89"/>
    <x v="58"/>
    <d v="2021-09-30T00:00:00"/>
    <n v="2"/>
    <m/>
    <n v="2"/>
    <x v="0"/>
    <x v="0"/>
    <m/>
    <m/>
    <x v="0"/>
    <m/>
    <m/>
    <x v="0"/>
    <x v="0"/>
    <m/>
    <m/>
    <x v="0"/>
    <m/>
    <x v="19553"/>
    <x v="19681"/>
    <x v="3080"/>
    <x v="19651"/>
    <n v="1.32E-2"/>
    <n v="0"/>
    <n v="-2.4500000000000001E-2"/>
    <n v="0"/>
    <n v="0"/>
    <x v="19217"/>
    <n v="10"/>
    <n v="0"/>
    <n v="0"/>
    <n v="1607.82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35.03"/>
    <n v="0"/>
    <n v="0"/>
    <n v="35.03"/>
    <n v="0"/>
    <n v="50687"/>
    <x v="0"/>
    <x v="0"/>
    <n v="0"/>
    <n v="0"/>
    <x v="0"/>
    <x v="0"/>
    <n v="0"/>
    <x v="17347"/>
    <n v="54537"/>
    <s v="NULL"/>
    <x v="3"/>
  </r>
  <r>
    <s v="233702"/>
    <s v="SUPREMO FUNDO DE INVESTIMENTO IMOBILIÁRIO"/>
    <s v="40.225.262/0001-79"/>
    <d v="2021-01-04T00:00:00"/>
    <x v="1"/>
    <s v="BRSPMOCTF004"/>
    <x v="540"/>
    <n v="1803860"/>
    <x v="0"/>
    <x v="0"/>
    <x v="2"/>
    <x v="2"/>
    <x v="0"/>
    <m/>
    <s v="31/12"/>
    <x v="1"/>
    <x v="1"/>
    <s v="BR-CAPITAL DTVM S.A."/>
    <s v="44.077.014/0001-89"/>
    <x v="59"/>
    <d v="2021-10-31T00:00:00"/>
    <n v="2"/>
    <m/>
    <m/>
    <x v="0"/>
    <x v="0"/>
    <m/>
    <m/>
    <x v="0"/>
    <m/>
    <m/>
    <x v="0"/>
    <x v="0"/>
    <m/>
    <m/>
    <x v="0"/>
    <m/>
    <x v="19554"/>
    <x v="19682"/>
    <x v="3081"/>
    <x v="19652"/>
    <n v="6.8999999999999999E-3"/>
    <n v="0"/>
    <n v="-1.43E-2"/>
    <n v="0"/>
    <n v="0"/>
    <x v="19218"/>
    <n v="10.01"/>
    <n v="0"/>
    <n v="0"/>
    <n v="22171.27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6438.02"/>
    <n v="0"/>
    <n v="0"/>
    <n v="6438.02"/>
    <n v="0"/>
    <n v="18507"/>
    <x v="0"/>
    <x v="0"/>
    <n v="0"/>
    <n v="0"/>
    <x v="0"/>
    <x v="0"/>
    <n v="0"/>
    <x v="17347"/>
    <n v="22357"/>
    <s v="NULL"/>
    <x v="3"/>
  </r>
  <r>
    <s v="244219"/>
    <s v="SUPREMO FUNDO DE INVESTIMENTO IMOBILIÁRIO"/>
    <s v="40.225.262/0001-79"/>
    <d v="2021-01-04T00:00:00"/>
    <x v="1"/>
    <s v="BRSPMOCTF004"/>
    <x v="540"/>
    <n v="1803860"/>
    <x v="0"/>
    <x v="0"/>
    <x v="2"/>
    <x v="2"/>
    <x v="0"/>
    <m/>
    <s v="31/12"/>
    <x v="1"/>
    <x v="1"/>
    <s v="BR-CAPITAL DTVM S.A."/>
    <s v="44.077.014/0001-89"/>
    <x v="60"/>
    <d v="2021-11-30T00:00:00"/>
    <n v="2"/>
    <m/>
    <m/>
    <x v="0"/>
    <x v="0"/>
    <m/>
    <m/>
    <x v="0"/>
    <m/>
    <m/>
    <x v="0"/>
    <x v="0"/>
    <m/>
    <m/>
    <x v="0"/>
    <m/>
    <x v="19555"/>
    <x v="19683"/>
    <x v="3081"/>
    <x v="19653"/>
    <n v="6.8999999999999999E-3"/>
    <n v="0"/>
    <n v="-1.44E-2"/>
    <n v="0"/>
    <n v="0"/>
    <x v="19219"/>
    <n v="10"/>
    <n v="0"/>
    <n v="0"/>
    <n v="5710.08"/>
    <n v="180141000"/>
    <n v="0"/>
    <n v="0"/>
    <x v="32"/>
    <n v="0"/>
    <n v="0"/>
    <n v="0"/>
    <n v="0"/>
    <n v="180141000"/>
    <n v="0"/>
    <x v="0"/>
    <x v="0"/>
    <x v="0"/>
    <n v="0"/>
    <x v="0"/>
    <n v="0"/>
    <n v="0"/>
    <x v="0"/>
    <x v="0"/>
    <n v="0"/>
    <x v="0"/>
    <x v="0"/>
    <x v="0"/>
    <x v="0"/>
    <x v="0"/>
    <n v="0"/>
    <n v="3043.36"/>
    <n v="0"/>
    <n v="0"/>
    <n v="3043.36"/>
    <n v="0"/>
    <n v="24507"/>
    <x v="0"/>
    <x v="0"/>
    <n v="0"/>
    <n v="0"/>
    <x v="0"/>
    <x v="0"/>
    <n v="0"/>
    <x v="17347"/>
    <n v="28357"/>
    <s v="NULL"/>
    <x v="3"/>
  </r>
  <r>
    <s v="257388"/>
    <s v="SUPREMO FUNDO DE INVESTIMENTO IMOBILIÁRIO"/>
    <s v="40.225.262/0001-79"/>
    <d v="2021-01-04T00:00:00"/>
    <x v="1"/>
    <s v="BRSPMOCTF004"/>
    <x v="540"/>
    <n v="1803860"/>
    <x v="0"/>
    <x v="0"/>
    <x v="2"/>
    <x v="2"/>
    <x v="0"/>
    <m/>
    <s v="31/12"/>
    <x v="1"/>
    <x v="1"/>
    <s v="BR-CAPITAL DTVM S.A."/>
    <s v="44.077.014/0001-89"/>
    <x v="61"/>
    <d v="2021-12-31T00:00:00"/>
    <n v="2"/>
    <n v="2"/>
    <m/>
    <x v="0"/>
    <x v="0"/>
    <m/>
    <m/>
    <x v="0"/>
    <m/>
    <m/>
    <x v="0"/>
    <x v="0"/>
    <m/>
    <m/>
    <x v="0"/>
    <m/>
    <x v="19556"/>
    <x v="19684"/>
    <x v="3081"/>
    <x v="19654"/>
    <n v="1.3599999999999999E-2"/>
    <n v="0"/>
    <n v="-48.758400000000002"/>
    <n v="0"/>
    <n v="0"/>
    <x v="19220"/>
    <n v="10"/>
    <n v="0"/>
    <n v="0"/>
    <n v="33477.47"/>
    <n v="92285129.109999999"/>
    <n v="0"/>
    <n v="0"/>
    <x v="32"/>
    <n v="0"/>
    <n v="0"/>
    <n v="0"/>
    <n v="0"/>
    <n v="0"/>
    <n v="0"/>
    <x v="0"/>
    <x v="0"/>
    <x v="0"/>
    <n v="0"/>
    <x v="4659"/>
    <n v="0"/>
    <n v="0"/>
    <x v="0"/>
    <x v="0"/>
    <n v="0"/>
    <x v="0"/>
    <x v="0"/>
    <x v="0"/>
    <x v="0"/>
    <x v="0"/>
    <n v="0"/>
    <n v="828.53"/>
    <n v="0"/>
    <n v="0"/>
    <n v="828.53"/>
    <n v="0"/>
    <n v="18507"/>
    <x v="0"/>
    <x v="0"/>
    <n v="0"/>
    <n v="0"/>
    <x v="0"/>
    <x v="0"/>
    <n v="0"/>
    <x v="17347"/>
    <n v="22357"/>
    <s v="NULL"/>
    <x v="3"/>
  </r>
  <r>
    <s v="268852"/>
    <s v="SUPREMO FUNDO DE INVESTIMENTO IMOBILIÁRIO"/>
    <s v="40.225.262/0001-79"/>
    <d v="2021-01-04T00:00:00"/>
    <x v="1"/>
    <s v="BRSPMOCTF004"/>
    <x v="540"/>
    <n v="1804430"/>
    <x v="0"/>
    <x v="1"/>
    <x v="3"/>
    <x v="4"/>
    <x v="0"/>
    <d v="1899-12-31T00:00:00"/>
    <s v="31/12"/>
    <x v="1"/>
    <x v="2"/>
    <s v="BR-CAPITAL DIST. DE TÍTULOS E VALORS MOBILIÁRIOS S/A"/>
    <s v="44077014000189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19557"/>
    <x v="19685"/>
    <x v="3082"/>
    <x v="19655"/>
    <n v="1.36E-4"/>
    <n v="0"/>
    <n v="-2.8699999999999998E-4"/>
    <n v="0"/>
    <n v="0"/>
    <x v="19221"/>
    <n v="10"/>
    <n v="0"/>
    <n v="0"/>
    <n v="9019.98"/>
    <n v="92285129.109999999"/>
    <n v="0"/>
    <n v="0"/>
    <x v="32"/>
    <n v="0"/>
    <n v="0"/>
    <n v="0"/>
    <n v="0"/>
    <n v="0"/>
    <n v="0"/>
    <x v="0"/>
    <x v="0"/>
    <x v="0"/>
    <n v="0"/>
    <x v="4659"/>
    <n v="0"/>
    <n v="0"/>
    <x v="0"/>
    <x v="0"/>
    <n v="0"/>
    <x v="0"/>
    <x v="0"/>
    <x v="0"/>
    <x v="0"/>
    <x v="0"/>
    <n v="0"/>
    <n v="442.31"/>
    <n v="0"/>
    <n v="0"/>
    <n v="442.31"/>
    <n v="0"/>
    <n v="18507"/>
    <x v="0"/>
    <x v="0"/>
    <n v="0"/>
    <n v="0"/>
    <x v="0"/>
    <x v="0"/>
    <n v="0"/>
    <x v="17349"/>
    <n v="24043.55"/>
    <s v=""/>
    <x v="4"/>
  </r>
  <r>
    <m/>
    <s v="SUPREMO FUNDO DE INVESTIMENTO IMOBILIÁRIO"/>
    <s v="40.225.262/0001-79"/>
    <d v="2021-01-04T00:00:00"/>
    <x v="1"/>
    <s v="BRSPMOCTF004"/>
    <x v="540"/>
    <n v="1804880"/>
    <x v="0"/>
    <x v="1"/>
    <x v="3"/>
    <x v="4"/>
    <x v="0"/>
    <d v="1899-12-31T00:00:00"/>
    <s v="31/12"/>
    <x v="1"/>
    <x v="2"/>
    <s v="BR-CAPITAL DIST. DE TÍTULOS E VALORS MOBILIÁRIOS S/A"/>
    <s v="44077014000189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9558"/>
    <x v="19686"/>
    <x v="3083"/>
    <x v="19656"/>
    <n v="1.36E-4"/>
    <n v="0"/>
    <n v="-2.3E-5"/>
    <n v="0"/>
    <n v="0"/>
    <x v="19222"/>
    <n v="10"/>
    <n v="0"/>
    <n v="0"/>
    <n v="31569.64"/>
    <n v="92285129.109999999"/>
    <n v="0"/>
    <n v="0"/>
    <x v="32"/>
    <n v="0"/>
    <n v="0"/>
    <n v="0"/>
    <n v="0"/>
    <n v="0"/>
    <n v="0"/>
    <x v="0"/>
    <x v="0"/>
    <x v="0"/>
    <n v="0"/>
    <x v="4659"/>
    <n v="0"/>
    <n v="0"/>
    <x v="0"/>
    <x v="0"/>
    <n v="0"/>
    <x v="0"/>
    <x v="0"/>
    <x v="0"/>
    <x v="0"/>
    <x v="0"/>
    <n v="0"/>
    <n v="445.66"/>
    <n v="0"/>
    <n v="0"/>
    <n v="445.66"/>
    <n v="0"/>
    <n v="18507"/>
    <x v="0"/>
    <x v="0"/>
    <n v="0"/>
    <n v="0"/>
    <x v="0"/>
    <x v="0"/>
    <n v="0"/>
    <x v="17350"/>
    <n v="25730.1"/>
    <s v=""/>
    <x v="4"/>
  </r>
  <r>
    <m/>
    <s v="SUPREMO FUNDO DE INVESTIMENTO IMOBILIÁRIO"/>
    <s v="40.225.262/0001-79"/>
    <d v="2021-01-04T00:00:00"/>
    <x v="1"/>
    <s v="BRSPMOCTF004"/>
    <x v="540"/>
    <n v="1804880"/>
    <x v="0"/>
    <x v="1"/>
    <x v="3"/>
    <x v="4"/>
    <x v="0"/>
    <d v="1899-12-31T00:00:00"/>
    <s v="31/12"/>
    <x v="1"/>
    <x v="2"/>
    <s v="BR-CAPITAL DIST. DE TÍTULOS E VALORS MOBILIÁRIOS S/A"/>
    <s v="44077014000189"/>
    <x v="64"/>
    <d v="2022-04-13T00:00:00"/>
    <n v="2"/>
    <n v="0"/>
    <n v="2"/>
    <x v="1"/>
    <x v="1"/>
    <n v="0"/>
    <n v="0"/>
    <x v="1"/>
    <n v="0"/>
    <n v="0"/>
    <x v="1"/>
    <x v="1"/>
    <n v="0"/>
    <n v="0"/>
    <x v="1"/>
    <n v="0"/>
    <x v="19559"/>
    <x v="19687"/>
    <x v="3083"/>
    <x v="19657"/>
    <n v="1.36E-4"/>
    <n v="0"/>
    <n v="-3.2600000000000001E-4"/>
    <n v="0"/>
    <n v="0"/>
    <x v="19223"/>
    <n v="10"/>
    <n v="0"/>
    <n v="0"/>
    <n v="4130.38"/>
    <n v="92285129.109999999"/>
    <n v="0"/>
    <n v="0"/>
    <x v="32"/>
    <n v="0"/>
    <n v="0"/>
    <n v="0"/>
    <n v="0"/>
    <n v="0"/>
    <n v="0"/>
    <x v="0"/>
    <x v="0"/>
    <x v="0"/>
    <n v="0"/>
    <x v="4659"/>
    <n v="0"/>
    <n v="0"/>
    <x v="0"/>
    <x v="0"/>
    <n v="0"/>
    <x v="0"/>
    <x v="0"/>
    <x v="0"/>
    <x v="0"/>
    <x v="0"/>
    <n v="0"/>
    <n v="452.25"/>
    <n v="0"/>
    <n v="0"/>
    <n v="452.25"/>
    <n v="0"/>
    <n v="19507"/>
    <x v="0"/>
    <x v="0"/>
    <n v="0"/>
    <n v="0"/>
    <x v="0"/>
    <x v="0"/>
    <n v="0"/>
    <x v="17351"/>
    <n v="28416.65"/>
    <s v=""/>
    <x v="4"/>
  </r>
  <r>
    <m/>
    <s v="SUPREMO FUNDO DE INVESTIMENTO IMOBILIÁRIO"/>
    <s v="40.225.262/0001-79"/>
    <d v="2021-01-04T00:00:00"/>
    <x v="1"/>
    <s v="BRSPMOCTF004"/>
    <x v="540"/>
    <n v="1805580"/>
    <x v="0"/>
    <x v="1"/>
    <x v="3"/>
    <x v="4"/>
    <x v="0"/>
    <d v="1899-12-31T00:00:00"/>
    <s v="31/12"/>
    <x v="1"/>
    <x v="2"/>
    <s v="BR-CAPITAL DIST. DE TÍTULOS E VALORS MOBILIÁRIOS S/A"/>
    <s v="44077014000189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19560"/>
    <x v="19688"/>
    <x v="3084"/>
    <x v="19658"/>
    <n v="1.36E-4"/>
    <n v="0"/>
    <n v="3.8000000000000002E-5"/>
    <n v="0"/>
    <n v="0"/>
    <x v="19224"/>
    <n v="10"/>
    <n v="0"/>
    <n v="0"/>
    <n v="44673.45"/>
    <n v="92285129.109999999"/>
    <n v="0"/>
    <n v="0"/>
    <x v="32"/>
    <n v="0"/>
    <n v="0"/>
    <n v="0"/>
    <n v="0"/>
    <n v="0"/>
    <n v="0"/>
    <x v="0"/>
    <x v="0"/>
    <x v="0"/>
    <n v="0"/>
    <x v="4659"/>
    <n v="0"/>
    <n v="0"/>
    <x v="0"/>
    <x v="0"/>
    <n v="0"/>
    <x v="0"/>
    <x v="0"/>
    <x v="0"/>
    <x v="0"/>
    <x v="0"/>
    <n v="0"/>
    <n v="453.69"/>
    <n v="0"/>
    <n v="0"/>
    <n v="453.69"/>
    <n v="0"/>
    <n v="18507"/>
    <x v="0"/>
    <x v="0"/>
    <n v="0"/>
    <n v="0"/>
    <x v="0"/>
    <x v="0"/>
    <n v="0"/>
    <x v="17352"/>
    <n v="29671.87"/>
    <s v=""/>
    <x v="4"/>
  </r>
  <r>
    <m/>
    <s v="KIJANI ASATALA FIAGRO IMOB FDO INVEST CAD PROD AGRO"/>
    <s v="40.265.671/0001-07"/>
    <d v="2021-10-13T00:00:00"/>
    <x v="0"/>
    <s v="BR0AHBCTF008"/>
    <x v="541"/>
    <n v="24000000"/>
    <x v="0"/>
    <x v="1"/>
    <x v="15"/>
    <x v="4"/>
    <x v="0"/>
    <d v="1899-12-31T00:00:00"/>
    <s v="31/12"/>
    <x v="0"/>
    <x v="0"/>
    <s v="SINGULARE CORRETORA S.A"/>
    <s v="62285390000140"/>
    <x v="63"/>
    <d v="2022-03-15T00:00:00"/>
    <n v="5949"/>
    <n v="0"/>
    <n v="5948"/>
    <x v="1"/>
    <x v="1"/>
    <n v="1"/>
    <n v="0"/>
    <x v="1"/>
    <n v="0"/>
    <n v="0"/>
    <x v="1"/>
    <x v="1"/>
    <n v="0"/>
    <n v="0"/>
    <x v="1"/>
    <n v="0"/>
    <x v="19561"/>
    <x v="19689"/>
    <x v="3085"/>
    <x v="19659"/>
    <n v="6.9846269318573297E-5"/>
    <n v="8.2546864217519506E-6"/>
    <n v="-3.9051000000000002E-2"/>
    <n v="0"/>
    <n v="0"/>
    <x v="19225"/>
    <n v="0.01"/>
    <n v="0"/>
    <n v="0"/>
    <n v="76254636.269999996"/>
    <n v="154397481.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2"/>
    <x v="0"/>
    <x v="0"/>
    <x v="0"/>
    <n v="130379973.38"/>
    <n v="0"/>
    <n v="0"/>
    <n v="0"/>
    <n v="0"/>
    <n v="0"/>
    <n v="16108.49"/>
    <x v="0"/>
    <x v="0"/>
    <n v="0"/>
    <n v="0"/>
    <x v="0"/>
    <x v="0"/>
    <n v="0"/>
    <x v="17353"/>
    <n v="24338.71"/>
    <s v=""/>
    <x v="4"/>
  </r>
  <r>
    <m/>
    <s v="KIJANI ASATALA FIAGRO IMOB FDO INVEST CAD PROD AGRO"/>
    <s v="40.265.671/0001-07"/>
    <d v="2021-10-13T00:00:00"/>
    <x v="0"/>
    <s v="BR0AHBCTF008"/>
    <x v="541"/>
    <n v="24000000"/>
    <x v="0"/>
    <x v="1"/>
    <x v="15"/>
    <x v="4"/>
    <x v="0"/>
    <d v="1899-12-31T00:00:00"/>
    <s v="31/12"/>
    <x v="0"/>
    <x v="0"/>
    <s v="SINGULARE CORRETORA S.A"/>
    <s v="62285390000140"/>
    <x v="64"/>
    <d v="2022-04-08T00:00:00"/>
    <n v="5949"/>
    <n v="0"/>
    <n v="5948"/>
    <x v="1"/>
    <x v="1"/>
    <n v="1"/>
    <n v="0"/>
    <x v="1"/>
    <n v="0"/>
    <n v="0"/>
    <x v="1"/>
    <x v="1"/>
    <n v="0"/>
    <n v="0"/>
    <x v="1"/>
    <n v="0"/>
    <x v="19562"/>
    <x v="19690"/>
    <x v="3085"/>
    <x v="19660"/>
    <n v="9.5510721682507901E-5"/>
    <n v="1.12876475327573E-5"/>
    <n v="9.6089999999999995E-3"/>
    <n v="0"/>
    <n v="0"/>
    <x v="19226"/>
    <n v="0"/>
    <n v="0"/>
    <n v="0"/>
    <n v="48667228.75"/>
    <n v="184412182.6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3"/>
    <x v="0"/>
    <x v="0"/>
    <x v="0"/>
    <n v="128024622.28"/>
    <n v="0"/>
    <n v="0"/>
    <n v="0"/>
    <n v="0"/>
    <n v="0"/>
    <n v="22239.09"/>
    <x v="0"/>
    <x v="0"/>
    <n v="0"/>
    <n v="0"/>
    <x v="0"/>
    <x v="0"/>
    <n v="0"/>
    <x v="17354"/>
    <n v="235500.16"/>
    <s v=""/>
    <x v="4"/>
  </r>
  <r>
    <m/>
    <s v="KIJANI ASATALA FIAGRO IMOB FDO INVEST CAD PROD AGRO"/>
    <s v="40.265.671/0001-07"/>
    <d v="2021-10-13T00:00:00"/>
    <x v="0"/>
    <s v="BR0AHBCTF008"/>
    <x v="541"/>
    <n v="24000000"/>
    <x v="0"/>
    <x v="1"/>
    <x v="15"/>
    <x v="4"/>
    <x v="0"/>
    <d v="1899-12-31T00:00:00"/>
    <s v="31/12"/>
    <x v="0"/>
    <x v="0"/>
    <s v="SINGULARE CORRETORA S.A"/>
    <s v="62285390000140"/>
    <x v="65"/>
    <d v="2022-05-11T00:00:00"/>
    <n v="5949"/>
    <n v="0"/>
    <n v="5948"/>
    <x v="1"/>
    <x v="1"/>
    <n v="1"/>
    <n v="0"/>
    <x v="1"/>
    <n v="0"/>
    <n v="0"/>
    <x v="1"/>
    <x v="1"/>
    <n v="0"/>
    <n v="0"/>
    <x v="1"/>
    <n v="0"/>
    <x v="19563"/>
    <x v="19691"/>
    <x v="3085"/>
    <x v="19661"/>
    <n v="8.7876838379116195E-5"/>
    <n v="9.7640741103472993E-6"/>
    <n v="2.3509999999999998E-3"/>
    <n v="0"/>
    <n v="0"/>
    <x v="19227"/>
    <n v="0"/>
    <n v="0"/>
    <n v="0"/>
    <n v="29389499.420000002"/>
    <n v="204216519.7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4"/>
    <x v="0"/>
    <x v="0"/>
    <x v="0"/>
    <n v="162670575.25"/>
    <n v="0"/>
    <n v="0"/>
    <n v="0"/>
    <n v="0"/>
    <n v="0"/>
    <n v="20509.689999999999"/>
    <x v="0"/>
    <x v="0"/>
    <n v="0"/>
    <n v="0"/>
    <x v="0"/>
    <x v="0"/>
    <n v="0"/>
    <x v="17355"/>
    <n v="215187.62"/>
    <s v=""/>
    <x v="4"/>
  </r>
  <r>
    <s v="219190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54"/>
    <d v="2021-05-31T00:00:00"/>
    <n v="1"/>
    <m/>
    <m/>
    <x v="0"/>
    <x v="0"/>
    <m/>
    <m/>
    <x v="0"/>
    <m/>
    <m/>
    <x v="0"/>
    <x v="0"/>
    <m/>
    <m/>
    <x v="0"/>
    <m/>
    <x v="19564"/>
    <x v="19692"/>
    <x v="3086"/>
    <x v="19662"/>
    <n v="7.6E-3"/>
    <m/>
    <n v="14.276199999999999"/>
    <m/>
    <m/>
    <x v="19228"/>
    <n v="200053.71"/>
    <m/>
    <n v="46680208.079999998"/>
    <m/>
    <n v="410448000"/>
    <n v="410448000"/>
    <m/>
    <x v="47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04504.1099999994"/>
    <n v="1882122.06"/>
    <m/>
    <n v="7222382.0499999998"/>
    <m/>
    <n v="20000"/>
    <x v="1"/>
    <x v="1969"/>
    <m/>
    <m/>
    <x v="1"/>
    <x v="1"/>
    <m/>
    <x v="17356"/>
    <n v="202591913.81999999"/>
    <s v="NULL"/>
    <x v="3"/>
  </r>
  <r>
    <s v="195688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55"/>
    <d v="2021-06-30T00:00:00"/>
    <n v="1"/>
    <m/>
    <m/>
    <x v="0"/>
    <x v="2"/>
    <m/>
    <m/>
    <x v="0"/>
    <m/>
    <m/>
    <x v="0"/>
    <x v="0"/>
    <m/>
    <m/>
    <x v="0"/>
    <m/>
    <x v="19565"/>
    <x v="19693"/>
    <x v="3086"/>
    <x v="19663"/>
    <n v="6.5600000000000006E-2"/>
    <m/>
    <n v="17.407699999999998"/>
    <m/>
    <m/>
    <x v="19228"/>
    <n v="200053.71"/>
    <m/>
    <n v="46680208.079999998"/>
    <m/>
    <n v="419776892.48000002"/>
    <n v="419776892.48000002"/>
    <m/>
    <x v="47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18890.51"/>
    <m/>
    <m/>
    <n v="5218890.51"/>
    <m/>
    <n v="177850.04"/>
    <x v="1"/>
    <x v="1970"/>
    <m/>
    <m/>
    <x v="1"/>
    <x v="1"/>
    <m/>
    <x v="17357"/>
    <n v="200805170.41999999"/>
    <s v="NULL"/>
    <x v="3"/>
  </r>
  <r>
    <s v="204752"/>
    <s v="PROFESSIONAL PROPERTIES FUNDO DE INVESTIMENTO IMOBILIARIO"/>
    <s v="40.346.049/0001-15"/>
    <d v="2021-05-10T00:00:00"/>
    <x v="2"/>
    <s v="NULL"/>
    <x v="6"/>
    <n v="2308800"/>
    <x v="1"/>
    <x v="2"/>
    <x v="2"/>
    <x v="2"/>
    <x v="0"/>
    <m/>
    <s v="31/12"/>
    <x v="1"/>
    <x v="1"/>
    <s v="HARMONIA DISTRIBUIDORA DE TÍTULOS E VALORES MOBILIÁRIOS S.A."/>
    <s v="37.800.856/0001-51"/>
    <x v="56"/>
    <d v="2021-07-30T00:00:00"/>
    <n v="1"/>
    <m/>
    <m/>
    <x v="0"/>
    <x v="0"/>
    <m/>
    <m/>
    <x v="0"/>
    <m/>
    <m/>
    <x v="0"/>
    <x v="0"/>
    <m/>
    <m/>
    <x v="0"/>
    <m/>
    <x v="19565"/>
    <x v="19693"/>
    <x v="3086"/>
    <x v="19663"/>
    <n v="6.5600000000000006E-2"/>
    <m/>
    <n v="17.407699999999998"/>
    <m/>
    <m/>
    <x v="19228"/>
    <n v="200053.71"/>
    <m/>
    <n v="46680208.079999998"/>
    <m/>
    <n v="419776892.48000002"/>
    <n v="419776892.48000002"/>
    <m/>
    <x v="47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18890.51"/>
    <m/>
    <m/>
    <n v="5218890.51"/>
    <m/>
    <n v="177850.04"/>
    <x v="1"/>
    <x v="1970"/>
    <m/>
    <m/>
    <x v="1"/>
    <x v="1"/>
    <m/>
    <x v="17357"/>
    <n v="200805170.41999999"/>
    <s v="NULL"/>
    <x v="3"/>
  </r>
  <r>
    <s v="216003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57"/>
    <d v="2021-08-31T00:00:00"/>
    <n v="1"/>
    <m/>
    <m/>
    <x v="0"/>
    <x v="0"/>
    <m/>
    <m/>
    <x v="0"/>
    <m/>
    <m/>
    <x v="0"/>
    <x v="0"/>
    <m/>
    <m/>
    <x v="0"/>
    <m/>
    <x v="19565"/>
    <x v="19693"/>
    <x v="3086"/>
    <x v="19663"/>
    <n v="6.5600000000000006E-2"/>
    <m/>
    <n v="17.407699999999998"/>
    <m/>
    <m/>
    <x v="19228"/>
    <n v="200053.71"/>
    <m/>
    <n v="46680208.079999998"/>
    <m/>
    <n v="419776892.48000002"/>
    <n v="419776892.48000002"/>
    <m/>
    <x v="47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18890.51"/>
    <m/>
    <m/>
    <n v="5218890.51"/>
    <m/>
    <n v="177850.04"/>
    <x v="1"/>
    <x v="1970"/>
    <m/>
    <m/>
    <x v="1"/>
    <x v="1"/>
    <m/>
    <x v="17357"/>
    <n v="200805170.41999999"/>
    <s v="NULL"/>
    <x v="3"/>
  </r>
  <r>
    <s v="225691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58"/>
    <d v="2021-09-30T00:00:00"/>
    <n v="1"/>
    <m/>
    <m/>
    <x v="0"/>
    <x v="2"/>
    <m/>
    <m/>
    <x v="0"/>
    <m/>
    <m/>
    <x v="0"/>
    <x v="0"/>
    <m/>
    <m/>
    <x v="0"/>
    <m/>
    <x v="19565"/>
    <x v="19693"/>
    <x v="3086"/>
    <x v="19663"/>
    <n v="6.5600000000000006E-2"/>
    <m/>
    <n v="17.407699999999998"/>
    <m/>
    <m/>
    <x v="19228"/>
    <n v="200053.71"/>
    <m/>
    <n v="46680208.079999998"/>
    <m/>
    <n v="419776892.48000002"/>
    <n v="419776892.48000002"/>
    <m/>
    <x v="47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18890.51"/>
    <m/>
    <m/>
    <n v="5218890.51"/>
    <m/>
    <n v="177850.04"/>
    <x v="1"/>
    <x v="1970"/>
    <m/>
    <m/>
    <x v="1"/>
    <x v="1"/>
    <m/>
    <x v="17357"/>
    <n v="200805170.41999999"/>
    <s v="NULL"/>
    <x v="3"/>
  </r>
  <r>
    <s v="235275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59"/>
    <d v="2021-10-30T00:00:00"/>
    <n v="1"/>
    <m/>
    <m/>
    <x v="0"/>
    <x v="0"/>
    <m/>
    <n v="1"/>
    <x v="0"/>
    <m/>
    <m/>
    <x v="0"/>
    <x v="0"/>
    <m/>
    <m/>
    <x v="0"/>
    <m/>
    <x v="19566"/>
    <x v="19694"/>
    <x v="3086"/>
    <x v="19664"/>
    <n v="2.3699999999999999E-2"/>
    <m/>
    <n v="0.32679999999999998"/>
    <m/>
    <m/>
    <x v="19229"/>
    <n v="10"/>
    <m/>
    <n v="41780494.909999996"/>
    <n v="38115.61"/>
    <n v="422455849.94"/>
    <n v="421611583.54000002"/>
    <n v="15623238.34"/>
    <x v="4775"/>
    <m/>
    <m/>
    <m/>
    <m/>
    <m/>
    <m/>
    <x v="1"/>
    <x v="1"/>
    <x v="1"/>
    <m/>
    <x v="1"/>
    <m/>
    <m/>
    <x v="1"/>
    <x v="1"/>
    <m/>
    <x v="1"/>
    <x v="1"/>
    <x v="1"/>
    <x v="1"/>
    <x v="1"/>
    <n v="844266.4"/>
    <n v="3751650.49"/>
    <n v="1507381.89"/>
    <m/>
    <n v="2244268.6"/>
    <m/>
    <n v="63138.26"/>
    <x v="1"/>
    <x v="1"/>
    <n v="672626.62"/>
    <m/>
    <x v="993"/>
    <x v="1"/>
    <m/>
    <x v="17358"/>
    <n v="201928408.94"/>
    <s v="NULL"/>
    <x v="3"/>
  </r>
  <r>
    <s v="243989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60"/>
    <d v="2021-11-30T00:00:00"/>
    <n v="1"/>
    <m/>
    <m/>
    <x v="0"/>
    <x v="0"/>
    <m/>
    <n v="1"/>
    <x v="0"/>
    <m/>
    <m/>
    <x v="0"/>
    <x v="0"/>
    <m/>
    <m/>
    <x v="0"/>
    <m/>
    <x v="19567"/>
    <x v="19695"/>
    <x v="3086"/>
    <x v="19665"/>
    <n v="2.47E-2"/>
    <m/>
    <n v="2.7155999999999998"/>
    <m/>
    <m/>
    <x v="19230"/>
    <n v="10"/>
    <m/>
    <n v="41257186.090000004"/>
    <m/>
    <n v="429003816.00999999"/>
    <n v="428995218.36000001"/>
    <n v="15854777.529999999"/>
    <x v="4776"/>
    <m/>
    <m/>
    <m/>
    <m/>
    <m/>
    <m/>
    <x v="1"/>
    <x v="1"/>
    <x v="1"/>
    <m/>
    <x v="1"/>
    <m/>
    <m/>
    <x v="1"/>
    <x v="1"/>
    <m/>
    <x v="1"/>
    <x v="1"/>
    <x v="1"/>
    <x v="1"/>
    <x v="1"/>
    <n v="8597.65"/>
    <n v="4402517.34"/>
    <n v="2092269.99"/>
    <m/>
    <n v="2310247.35"/>
    <m/>
    <n v="67594.05"/>
    <x v="1"/>
    <x v="1"/>
    <m/>
    <m/>
    <x v="994"/>
    <x v="1"/>
    <m/>
    <x v="17359"/>
    <n v="201339659.41"/>
    <s v="NULL"/>
    <x v="3"/>
  </r>
  <r>
    <s v="255180"/>
    <s v="PROFESSIONAL PROPERTIES FUNDO DE INVESTIMENTO IMOBILIARIO"/>
    <s v="40.346.049/0001-15"/>
    <d v="2021-05-10T00:00:00"/>
    <x v="2"/>
    <s v="NULL"/>
    <x v="6"/>
    <n v="2308800"/>
    <x v="1"/>
    <x v="2"/>
    <x v="2"/>
    <x v="2"/>
    <x v="1"/>
    <d v="2026-12-31T00:00:00"/>
    <s v="31/12"/>
    <x v="1"/>
    <x v="1"/>
    <s v="HARMONIA DISTRIBUIDORA DE TÍTULOS E VALORES MOBILIÁRIOS S.A."/>
    <s v="37.800.856/0001-51"/>
    <x v="61"/>
    <d v="2021-12-31T00:00:00"/>
    <n v="1"/>
    <m/>
    <m/>
    <x v="0"/>
    <x v="0"/>
    <m/>
    <n v="1"/>
    <x v="0"/>
    <m/>
    <m/>
    <x v="0"/>
    <x v="0"/>
    <m/>
    <m/>
    <x v="0"/>
    <m/>
    <x v="19568"/>
    <x v="19696"/>
    <x v="3086"/>
    <x v="19666"/>
    <n v="2.93E-2"/>
    <m/>
    <n v="9.4600000000000004E-2"/>
    <m/>
    <m/>
    <x v="19231"/>
    <n v="11.34"/>
    <m/>
    <n v="40072499.729999997"/>
    <m/>
    <n v="428995218.36000001"/>
    <n v="428995218.36000001"/>
    <n v="15854777.529999999"/>
    <x v="4776"/>
    <m/>
    <m/>
    <m/>
    <m/>
    <m/>
    <m/>
    <x v="1"/>
    <x v="1"/>
    <x v="1"/>
    <m/>
    <x v="1"/>
    <m/>
    <m/>
    <x v="1"/>
    <x v="1"/>
    <m/>
    <x v="1"/>
    <x v="1"/>
    <x v="1"/>
    <x v="1"/>
    <x v="1"/>
    <n v="0"/>
    <n v="6012820.8499999996"/>
    <n v="3109056.81"/>
    <m/>
    <n v="2903764.04"/>
    <m/>
    <n v="80361.06"/>
    <x v="1"/>
    <x v="1"/>
    <m/>
    <m/>
    <x v="995"/>
    <x v="1"/>
    <m/>
    <x v="17360"/>
    <n v="201498037.88"/>
    <s v="NULL"/>
    <x v="3"/>
  </r>
  <r>
    <s v="262828"/>
    <s v="PROFESSIONAL PROPERTIES - FI IMOBILIÁRIO"/>
    <s v="40.346.049/0001-15"/>
    <d v="2021-05-10T00:00:00"/>
    <x v="2"/>
    <s v=""/>
    <x v="7"/>
    <n v="2308800"/>
    <x v="1"/>
    <x v="5"/>
    <x v="3"/>
    <x v="4"/>
    <x v="1"/>
    <d v="2026-12-31T00:00:00"/>
    <s v="31/12"/>
    <x v="1"/>
    <x v="2"/>
    <s v="HARMONIA DISTRIBUIDORA DE TITULOS E VALORES MOBILIÁRIOS S.A."/>
    <s v="37800856000151"/>
    <x v="62"/>
    <d v="2022-02-07T00:00:00"/>
    <n v="1"/>
    <n v="0"/>
    <n v="0"/>
    <x v="1"/>
    <x v="1"/>
    <n v="0"/>
    <n v="1"/>
    <x v="1"/>
    <n v="0"/>
    <n v="0"/>
    <x v="1"/>
    <x v="1"/>
    <n v="0"/>
    <n v="0"/>
    <x v="1"/>
    <n v="0"/>
    <x v="19569"/>
    <x v="19697"/>
    <x v="3086"/>
    <x v="19667"/>
    <n v="2.69E-2"/>
    <n v="0"/>
    <n v="-1.9889999999999999E-3"/>
    <n v="0"/>
    <n v="0"/>
    <x v="19232"/>
    <n v="10"/>
    <n v="0"/>
    <n v="39588976.439999998"/>
    <n v="0"/>
    <n v="428996712.00999999"/>
    <n v="428995218.36000001"/>
    <n v="15854777.529999999"/>
    <x v="47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493.65"/>
    <n v="5570441.3300000001"/>
    <n v="2624028.31"/>
    <n v="0"/>
    <n v="2946413.02"/>
    <n v="0"/>
    <n v="73505.539999999994"/>
    <x v="0"/>
    <x v="0"/>
    <n v="0"/>
    <n v="0"/>
    <x v="996"/>
    <x v="0"/>
    <n v="0"/>
    <x v="17361"/>
    <n v="201118029.16"/>
    <s v=""/>
    <x v="4"/>
  </r>
  <r>
    <m/>
    <s v="PROFESSIONAL PROPERTIES - FI IMOBILIÁRIO"/>
    <s v="40.346.049/0001-15"/>
    <d v="2021-05-10T00:00:00"/>
    <x v="2"/>
    <s v=""/>
    <x v="7"/>
    <n v="2308800"/>
    <x v="1"/>
    <x v="5"/>
    <x v="3"/>
    <x v="4"/>
    <x v="1"/>
    <d v="2026-12-31T00:00:00"/>
    <s v="31/12"/>
    <x v="1"/>
    <x v="2"/>
    <s v="HARMONIA DISTRIBUIDORA DE TITULOS E VALORES MOBILIÁRIOS S.A."/>
    <s v="37800856000151"/>
    <x v="63"/>
    <d v="2022-03-08T00:00:00"/>
    <n v="1"/>
    <n v="0"/>
    <n v="0"/>
    <x v="1"/>
    <x v="1"/>
    <n v="0"/>
    <n v="1"/>
    <x v="1"/>
    <n v="0"/>
    <n v="0"/>
    <x v="1"/>
    <x v="1"/>
    <n v="0"/>
    <n v="0"/>
    <x v="1"/>
    <n v="0"/>
    <x v="19570"/>
    <x v="19698"/>
    <x v="3086"/>
    <x v="19668"/>
    <n v="2.6699999999999998E-4"/>
    <n v="0"/>
    <n v="3.6310000000000001E-3"/>
    <n v="0"/>
    <n v="0"/>
    <x v="19233"/>
    <n v="10"/>
    <n v="0"/>
    <n v="38925905.07"/>
    <n v="0"/>
    <n v="428997780.75999999"/>
    <n v="428995218.36000001"/>
    <n v="15854777.529999999"/>
    <x v="47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562.4"/>
    <n v="7184283.2800000003"/>
    <n v="3794518.74"/>
    <n v="0"/>
    <n v="3389764.54"/>
    <n v="73447.899999999994"/>
    <n v="0"/>
    <x v="0"/>
    <x v="0"/>
    <n v="0"/>
    <n v="0"/>
    <x v="997"/>
    <x v="0"/>
    <n v="0"/>
    <x v="17362"/>
    <n v="200775410.30000001"/>
    <s v=""/>
    <x v="4"/>
  </r>
  <r>
    <m/>
    <s v="PROFESSIONAL PROPERTIES - FI IMOBILIÁRIO"/>
    <s v="40.346.049/0001-15"/>
    <d v="2021-05-10T00:00:00"/>
    <x v="2"/>
    <s v=""/>
    <x v="7"/>
    <n v="2308800"/>
    <x v="1"/>
    <x v="5"/>
    <x v="3"/>
    <x v="4"/>
    <x v="1"/>
    <d v="2026-12-31T00:00:00"/>
    <s v="31/12"/>
    <x v="1"/>
    <x v="2"/>
    <s v="HARMONIA DISTRIBUIDORA DE TITULOS E VALORES MOBILIÁRIOS S.A."/>
    <s v="37800856000151"/>
    <x v="64"/>
    <d v="2022-04-06T00:00:00"/>
    <n v="1"/>
    <n v="0"/>
    <n v="0"/>
    <x v="1"/>
    <x v="1"/>
    <n v="0"/>
    <n v="1"/>
    <x v="1"/>
    <n v="0"/>
    <n v="0"/>
    <x v="1"/>
    <x v="1"/>
    <n v="0"/>
    <n v="0"/>
    <x v="1"/>
    <n v="0"/>
    <x v="19571"/>
    <x v="19699"/>
    <x v="3086"/>
    <x v="19669"/>
    <n v="2.6699999999999998E-4"/>
    <n v="0"/>
    <n v="2.5900000000000001E-4"/>
    <n v="0"/>
    <n v="0"/>
    <x v="19234"/>
    <n v="10"/>
    <n v="0"/>
    <n v="39989793.439999998"/>
    <n v="0"/>
    <n v="428998504.17000002"/>
    <n v="428995218.36000001"/>
    <n v="15854777.529999999"/>
    <x v="47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285.81"/>
    <n v="6812738.0599999996"/>
    <n v="2932924.41"/>
    <n v="0"/>
    <n v="3879813.65"/>
    <n v="0"/>
    <n v="73482.039999999994"/>
    <x v="0"/>
    <x v="0"/>
    <n v="0"/>
    <n v="0"/>
    <x v="998"/>
    <x v="0"/>
    <n v="0"/>
    <x v="17363"/>
    <n v="201403311.24000001"/>
    <s v=""/>
    <x v="4"/>
  </r>
  <r>
    <m/>
    <s v="PROFESSIONAL PROPERTIES - FI IMOBILIÁRIO"/>
    <s v="40.346.049/0001-15"/>
    <d v="2021-05-10T00:00:00"/>
    <x v="2"/>
    <s v=""/>
    <x v="7"/>
    <n v="2308800"/>
    <x v="1"/>
    <x v="5"/>
    <x v="3"/>
    <x v="4"/>
    <x v="1"/>
    <d v="2026-12-31T00:00:00"/>
    <s v="31/12"/>
    <x v="1"/>
    <x v="2"/>
    <s v="HARMONIA DISTRIBUIDORA DE TITULOS E VALORES MOBILIÁRIOS S.A."/>
    <s v="37800856000151"/>
    <x v="65"/>
    <d v="2022-05-06T00:00:00"/>
    <n v="1"/>
    <n v="0"/>
    <n v="0"/>
    <x v="1"/>
    <x v="1"/>
    <n v="0"/>
    <n v="1"/>
    <x v="1"/>
    <n v="0"/>
    <n v="0"/>
    <x v="1"/>
    <x v="1"/>
    <n v="0"/>
    <n v="0"/>
    <x v="1"/>
    <n v="0"/>
    <x v="19572"/>
    <x v="19700"/>
    <x v="3086"/>
    <x v="19670"/>
    <n v="2.6699999999999998E-4"/>
    <n v="0"/>
    <n v="-1.209E-3"/>
    <n v="0"/>
    <n v="0"/>
    <x v="19235"/>
    <n v="10"/>
    <n v="0"/>
    <n v="39590762.539999999"/>
    <n v="0"/>
    <n v="429001748.35000002"/>
    <n v="428995218.36000001"/>
    <n v="15854777.529999999"/>
    <x v="47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6529.99"/>
    <n v="6853826.1200000001"/>
    <n v="2979587.94"/>
    <n v="0"/>
    <n v="3874238.18"/>
    <n v="0"/>
    <n v="73440.41"/>
    <x v="0"/>
    <x v="0"/>
    <n v="0"/>
    <n v="0"/>
    <x v="999"/>
    <x v="0"/>
    <n v="0"/>
    <x v="17364"/>
    <n v="201380478.53"/>
    <s v=""/>
    <x v="4"/>
  </r>
  <r>
    <s v="237413"/>
    <s v="FUNDO DE INVESTIMENTO NAS CADEIAS PRODUTIVAS AGROINDUSTRIAIS RIZA AGRO - FIAGRO - IMOBILIÁRIO"/>
    <s v="40.413.979/0001-44"/>
    <d v="2020-12-11T00:00:00"/>
    <x v="0"/>
    <s v="BRRZAGCTF006"/>
    <x v="542"/>
    <n v="30344090"/>
    <x v="0"/>
    <x v="7"/>
    <x v="14"/>
    <x v="2"/>
    <x v="0"/>
    <m/>
    <s v="30/06"/>
    <x v="0"/>
    <x v="0"/>
    <s v="BANCO GENIAL S.A."/>
    <s v="45.246.410/0001-55"/>
    <x v="59"/>
    <d v="2021-10-29T00:00:00"/>
    <n v="7734"/>
    <n v="0"/>
    <n v="0"/>
    <x v="1"/>
    <x v="1"/>
    <n v="0"/>
    <n v="0"/>
    <x v="1"/>
    <n v="0"/>
    <n v="0"/>
    <x v="1"/>
    <x v="1"/>
    <n v="0"/>
    <n v="0"/>
    <x v="1"/>
    <n v="7734"/>
    <x v="19573"/>
    <x v="19701"/>
    <x v="3087"/>
    <x v="19671"/>
    <n v="7.7799999999999994E-2"/>
    <n v="0"/>
    <n v="-4.4950000000000001"/>
    <n v="0"/>
    <n v="0"/>
    <x v="19236"/>
    <n v="2890.74"/>
    <n v="0"/>
    <n v="0"/>
    <n v="290027768.32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5495.99"/>
    <x v="0"/>
    <x v="0"/>
    <n v="0"/>
    <n v="0"/>
    <x v="0"/>
    <x v="0"/>
    <n v="0"/>
    <x v="17365"/>
    <n v="229417.66"/>
    <s v="NULL"/>
    <x v="3"/>
  </r>
  <r>
    <s v="247212"/>
    <s v="FUNDO DE INVESTIMENTO NAS CADEIAS PRODUTIVAS AGROINDUSTRIAIS RIZA AGRO - FIAGRO - IMOBILIÁRIO"/>
    <s v="40.413.979/0001-44"/>
    <d v="2020-12-11T00:00:00"/>
    <x v="0"/>
    <s v="BRRZAGCTF006"/>
    <x v="542"/>
    <n v="30344090"/>
    <x v="0"/>
    <x v="7"/>
    <x v="14"/>
    <x v="2"/>
    <x v="0"/>
    <m/>
    <s v="30/06"/>
    <x v="0"/>
    <x v="0"/>
    <s v="BANCO GENIAL S.A."/>
    <s v="45.246.410/0001-55"/>
    <x v="60"/>
    <d v="2021-11-30T00:00:00"/>
    <n v="8111"/>
    <n v="0"/>
    <n v="0"/>
    <x v="1"/>
    <x v="1"/>
    <n v="0"/>
    <n v="0"/>
    <x v="1"/>
    <n v="0"/>
    <n v="0"/>
    <x v="1"/>
    <x v="1"/>
    <n v="0"/>
    <n v="0"/>
    <x v="1"/>
    <n v="8111"/>
    <x v="19574"/>
    <x v="19702"/>
    <x v="3087"/>
    <x v="19672"/>
    <n v="9.1700000000000004E-2"/>
    <n v="0"/>
    <n v="-0.28510000000000002"/>
    <n v="0.73299999999999998"/>
    <n v="0"/>
    <x v="19237"/>
    <n v="86412.98"/>
    <n v="0"/>
    <n v="0"/>
    <n v="100970979.91"/>
    <n v="190295387.5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5"/>
    <x v="0"/>
    <x v="0"/>
    <x v="0"/>
    <n v="0"/>
    <n v="835.79"/>
    <n v="0"/>
    <n v="0"/>
    <n v="835.79"/>
    <n v="2124086.2999999998"/>
    <n v="265056.40000000002"/>
    <x v="0"/>
    <x v="0"/>
    <n v="0"/>
    <n v="0"/>
    <x v="0"/>
    <x v="0"/>
    <n v="0"/>
    <x v="17366"/>
    <n v="2393752.37"/>
    <s v="NULL"/>
    <x v="3"/>
  </r>
  <r>
    <s v="255298"/>
    <s v="FUNDO DE INVESTIMENTO NAS CADEIAS PRODUTIVAS AGROINDUSTRIAIS RIZA AGRO - FIAGRO - IMOBILIÁRIO"/>
    <s v="40.413.979/0001-44"/>
    <d v="2020-12-11T00:00:00"/>
    <x v="0"/>
    <s v="BRRZAGCTF006"/>
    <x v="542"/>
    <n v="30344090"/>
    <x v="0"/>
    <x v="7"/>
    <x v="14"/>
    <x v="2"/>
    <x v="0"/>
    <m/>
    <s v="30/06"/>
    <x v="0"/>
    <x v="0"/>
    <s v="BANCO GENIAL S.A."/>
    <s v="45.246.410/0001-55"/>
    <x v="61"/>
    <d v="2021-12-31T00:00:00"/>
    <n v="8621"/>
    <n v="0"/>
    <n v="0"/>
    <x v="1"/>
    <x v="1"/>
    <n v="0"/>
    <n v="0"/>
    <x v="1"/>
    <n v="0"/>
    <n v="0"/>
    <x v="1"/>
    <x v="1"/>
    <n v="0"/>
    <n v="0"/>
    <x v="1"/>
    <n v="8621"/>
    <x v="19575"/>
    <x v="19703"/>
    <x v="3087"/>
    <x v="19673"/>
    <n v="0.1052"/>
    <n v="0"/>
    <n v="0.2319"/>
    <n v="0.87180000000000002"/>
    <n v="0"/>
    <x v="19238"/>
    <n v="976.66"/>
    <n v="0"/>
    <n v="0"/>
    <n v="6064687.46"/>
    <n v="286307744.57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6"/>
    <x v="0"/>
    <x v="0"/>
    <x v="0"/>
    <n v="0"/>
    <n v="533.91999999999996"/>
    <n v="0"/>
    <n v="0"/>
    <n v="533.91999999999996"/>
    <n v="2518559.4700000002"/>
    <n v="304555.05"/>
    <x v="0"/>
    <x v="0"/>
    <n v="0"/>
    <n v="0"/>
    <x v="0"/>
    <x v="0"/>
    <n v="0"/>
    <x v="17367"/>
    <n v="2828411.12"/>
    <s v="NULL"/>
    <x v="3"/>
  </r>
  <r>
    <s v="266838"/>
    <s v="FIAGRO IMOBILIÁRIO RIZA"/>
    <s v="40.413.979/0001-44"/>
    <d v="2020-12-11T00:00:00"/>
    <x v="0"/>
    <s v="BRRZAGCTF006"/>
    <x v="542"/>
    <n v="30344090"/>
    <x v="0"/>
    <x v="8"/>
    <x v="15"/>
    <x v="4"/>
    <x v="0"/>
    <d v="1899-12-31T00:00:00"/>
    <s v="30/06"/>
    <x v="0"/>
    <x v="0"/>
    <s v="BANCO GENIAL S.A."/>
    <s v="45246410000155"/>
    <x v="62"/>
    <d v="2022-02-14T00:00:00"/>
    <n v="9363"/>
    <n v="0"/>
    <n v="0"/>
    <x v="1"/>
    <x v="1"/>
    <n v="0"/>
    <n v="0"/>
    <x v="1"/>
    <n v="0"/>
    <n v="0"/>
    <x v="1"/>
    <x v="1"/>
    <n v="0"/>
    <n v="0"/>
    <x v="1"/>
    <n v="9363"/>
    <x v="19576"/>
    <x v="19704"/>
    <x v="3087"/>
    <x v="19674"/>
    <n v="9.6303933835269998E-4"/>
    <n v="0"/>
    <n v="8.0000000000000007E-5"/>
    <n v="1.153E-2"/>
    <n v="0"/>
    <x v="19239"/>
    <n v="4078.17"/>
    <n v="0"/>
    <n v="0"/>
    <n v="7075064.6699999999"/>
    <n v="286048088.76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7"/>
    <x v="0"/>
    <x v="0"/>
    <x v="0"/>
    <n v="0"/>
    <n v="172.25"/>
    <n v="0"/>
    <n v="0"/>
    <n v="172.25"/>
    <n v="3337849.9"/>
    <n v="278805.57"/>
    <x v="0"/>
    <x v="0"/>
    <n v="0"/>
    <n v="0"/>
    <x v="0"/>
    <x v="0"/>
    <n v="0"/>
    <x v="17368"/>
    <n v="3621504.26"/>
    <s v=""/>
    <x v="4"/>
  </r>
  <r>
    <s v="276199"/>
    <s v="FIAGRO IMOBILIÁRIO RIZA"/>
    <s v="40.413.979/0001-44"/>
    <d v="2020-12-11T00:00:00"/>
    <x v="0"/>
    <s v="BRRZAGCTF006"/>
    <x v="542"/>
    <n v="30344090"/>
    <x v="0"/>
    <x v="8"/>
    <x v="15"/>
    <x v="4"/>
    <x v="0"/>
    <d v="1899-12-31T00:00:00"/>
    <s v="30/06"/>
    <x v="0"/>
    <x v="0"/>
    <s v="BANCO GENIAL S.A."/>
    <s v="45246410000155"/>
    <x v="63"/>
    <d v="2022-03-11T00:00:00"/>
    <n v="10312"/>
    <n v="0"/>
    <n v="0"/>
    <x v="1"/>
    <x v="1"/>
    <n v="0"/>
    <n v="0"/>
    <x v="1"/>
    <n v="0"/>
    <n v="0"/>
    <x v="1"/>
    <x v="1"/>
    <n v="0"/>
    <n v="0"/>
    <x v="1"/>
    <n v="10312"/>
    <x v="19577"/>
    <x v="19705"/>
    <x v="3087"/>
    <x v="19675"/>
    <n v="8.7108480098690001E-4"/>
    <n v="0"/>
    <n v="-3.7800000000000003E-4"/>
    <n v="1.153E-2"/>
    <n v="0"/>
    <x v="19240"/>
    <n v="3813463.21"/>
    <n v="0"/>
    <n v="0"/>
    <n v="3463356.1"/>
    <n v="285690005.32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8"/>
    <x v="0"/>
    <x v="0"/>
    <x v="0"/>
    <n v="0"/>
    <n v="635.91"/>
    <n v="0"/>
    <n v="0"/>
    <n v="635.91"/>
    <n v="3337849.9"/>
    <n v="252068.56"/>
    <x v="0"/>
    <x v="0"/>
    <n v="0"/>
    <n v="0"/>
    <x v="0"/>
    <x v="0"/>
    <n v="0"/>
    <x v="17369"/>
    <n v="3594302.26"/>
    <s v=""/>
    <x v="4"/>
  </r>
  <r>
    <m/>
    <s v="FIAGRO IMOBILIÁRIO RIZA"/>
    <s v="40.413.979/0001-44"/>
    <d v="2020-12-11T00:00:00"/>
    <x v="0"/>
    <s v="BRRZAGCTF006"/>
    <x v="542"/>
    <n v="30344090"/>
    <x v="0"/>
    <x v="8"/>
    <x v="15"/>
    <x v="4"/>
    <x v="0"/>
    <d v="1899-12-31T00:00:00"/>
    <s v="30/06"/>
    <x v="0"/>
    <x v="0"/>
    <s v="BANCO GENIAL S.A."/>
    <s v="45246410000155"/>
    <x v="64"/>
    <d v="2022-04-11T00:00:00"/>
    <n v="10947"/>
    <n v="0"/>
    <n v="0"/>
    <x v="1"/>
    <x v="1"/>
    <n v="0"/>
    <n v="0"/>
    <x v="1"/>
    <n v="0"/>
    <n v="0"/>
    <x v="1"/>
    <x v="1"/>
    <n v="0"/>
    <n v="0"/>
    <x v="1"/>
    <n v="10947"/>
    <x v="19578"/>
    <x v="19706"/>
    <x v="3087"/>
    <x v="19676"/>
    <n v="1.0084150623348E-3"/>
    <n v="0"/>
    <n v="6.3400000000000001E-4"/>
    <n v="1.153E-2"/>
    <n v="0"/>
    <x v="19241"/>
    <n v="5276.29"/>
    <n v="0"/>
    <n v="0"/>
    <n v="6963537.46"/>
    <n v="286332232.01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69"/>
    <x v="0"/>
    <x v="0"/>
    <x v="0"/>
    <n v="0"/>
    <n v="198.75"/>
    <n v="0"/>
    <n v="0"/>
    <n v="198.75"/>
    <n v="3337849.9"/>
    <n v="292103.77"/>
    <x v="0"/>
    <x v="0"/>
    <n v="0"/>
    <n v="0"/>
    <x v="0"/>
    <x v="0"/>
    <n v="0"/>
    <x v="17370"/>
    <n v="3635033.74"/>
    <s v=""/>
    <x v="4"/>
  </r>
  <r>
    <m/>
    <s v="FIAGRO IMOBILIÁRIO RIZA"/>
    <s v="40.413.979/0001-44"/>
    <d v="2020-12-11T00:00:00"/>
    <x v="0"/>
    <s v="BRRZAGCTF006"/>
    <x v="542"/>
    <n v="30344090"/>
    <x v="0"/>
    <x v="8"/>
    <x v="15"/>
    <x v="4"/>
    <x v="0"/>
    <d v="1899-12-31T00:00:00"/>
    <s v="30/06"/>
    <x v="0"/>
    <x v="0"/>
    <s v="BANCO GENIAL S.A."/>
    <s v="45246410000155"/>
    <x v="65"/>
    <d v="2022-05-12T00:00:00"/>
    <n v="11908"/>
    <n v="0"/>
    <n v="0"/>
    <x v="1"/>
    <x v="1"/>
    <n v="0"/>
    <n v="0"/>
    <x v="1"/>
    <n v="0"/>
    <n v="0"/>
    <x v="1"/>
    <x v="1"/>
    <n v="0"/>
    <n v="0"/>
    <x v="1"/>
    <n v="11908"/>
    <x v="19579"/>
    <x v="19707"/>
    <x v="3087"/>
    <x v="19677"/>
    <n v="8.720682034801E-4"/>
    <n v="0"/>
    <n v="-1.194E-3"/>
    <n v="1.2565E-2"/>
    <n v="0"/>
    <x v="19242"/>
    <n v="4127.82"/>
    <n v="0"/>
    <n v="0"/>
    <n v="7312438.8700000001"/>
    <n v="286021145.3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0"/>
    <x v="0"/>
    <x v="0"/>
    <x v="0"/>
    <n v="0"/>
    <n v="551.14"/>
    <n v="0"/>
    <n v="0"/>
    <n v="551.14"/>
    <n v="3641290.8"/>
    <n v="252411.57"/>
    <x v="0"/>
    <x v="0"/>
    <n v="0"/>
    <n v="0"/>
    <x v="0"/>
    <x v="0"/>
    <n v="0"/>
    <x v="17371"/>
    <n v="3898092.13"/>
    <s v=""/>
    <x v="4"/>
  </r>
  <r>
    <s v="184387"/>
    <s v="FLAMENGO FUNDO DE INVESTIMENTO IMOBILIÁRIO"/>
    <s v="40.414.001/0001-05"/>
    <d v="2020-12-11T00:00:00"/>
    <x v="1"/>
    <s v="NULL"/>
    <x v="6"/>
    <n v="37000000"/>
    <x v="0"/>
    <x v="7"/>
    <x v="2"/>
    <x v="2"/>
    <x v="0"/>
    <m/>
    <s v="DEZEMBRO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9580"/>
    <x v="19708"/>
    <x v="3088"/>
    <x v="19678"/>
    <n v="0"/>
    <n v="0"/>
    <n v="0.15409999999999999"/>
    <n v="0"/>
    <n v="0"/>
    <x v="2132"/>
    <m/>
    <m/>
    <m/>
    <m/>
    <n v="67023478.920000002"/>
    <n v="67023478.920000002"/>
    <m/>
    <x v="477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633.17"/>
    <n v="74633.17"/>
    <m/>
    <m/>
    <m/>
    <m/>
    <x v="1"/>
    <x v="1971"/>
    <m/>
    <m/>
    <x v="1"/>
    <x v="1"/>
    <m/>
    <x v="2254"/>
    <n v="30041100.399999999"/>
    <s v="NULL"/>
    <x v="3"/>
  </r>
  <r>
    <s v="195652"/>
    <s v="FLAMENGO FUNDO DE INVESTIMENTO IMOBILIÁRIO"/>
    <s v="40.414.001/0001-05"/>
    <d v="2021-05-27T00:00:00"/>
    <x v="1"/>
    <s v="NULL"/>
    <x v="6"/>
    <n v="37000000"/>
    <x v="0"/>
    <x v="0"/>
    <x v="2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9581"/>
    <x v="19709"/>
    <x v="3088"/>
    <x v="19679"/>
    <n v="2.3199999999999998E-2"/>
    <n v="0"/>
    <n v="-0.17100000000000001"/>
    <n v="0.42899999999999999"/>
    <n v="0"/>
    <x v="2132"/>
    <n v="0"/>
    <n v="0"/>
    <n v="0"/>
    <n v="0"/>
    <n v="67023478.920000002"/>
    <n v="67023478.920000002"/>
    <n v="0"/>
    <x v="47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578.98"/>
    <n v="493903.95"/>
    <n v="0"/>
    <n v="91675.03"/>
    <n v="158747.68"/>
    <n v="8571.43"/>
    <x v="0"/>
    <x v="0"/>
    <n v="0"/>
    <n v="0"/>
    <x v="1000"/>
    <x v="0"/>
    <n v="0"/>
    <x v="17372"/>
    <n v="30672335.289999999"/>
    <s v="NULL"/>
    <x v="3"/>
  </r>
  <r>
    <s v="207903"/>
    <s v="FLAMENGO FUNDO DE INVESTIMENTO IMOBILIÁRIO"/>
    <s v="40.414.001/0001-05"/>
    <d v="2021-05-27T00:00:00"/>
    <x v="1"/>
    <s v="NULL"/>
    <x v="6"/>
    <n v="37000000"/>
    <x v="0"/>
    <x v="0"/>
    <x v="2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9582"/>
    <x v="19710"/>
    <x v="3088"/>
    <x v="19680"/>
    <n v="5.4199999999999998E-2"/>
    <n v="0"/>
    <n v="-6.8599999999999994E-2"/>
    <n v="0.87319999999999998"/>
    <n v="0"/>
    <x v="19243"/>
    <n v="0"/>
    <n v="155928.25"/>
    <n v="0"/>
    <n v="0"/>
    <n v="67000000"/>
    <n v="67000000"/>
    <n v="0"/>
    <x v="47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872.1"/>
    <n v="422597"/>
    <n v="0"/>
    <n v="116275.1"/>
    <n v="481266.95"/>
    <n v="20000"/>
    <x v="0"/>
    <x v="0"/>
    <n v="0"/>
    <n v="0"/>
    <x v="1001"/>
    <x v="0"/>
    <n v="0"/>
    <x v="17373"/>
    <n v="30783432.699999999"/>
    <s v="NULL"/>
    <x v="3"/>
  </r>
  <r>
    <s v="215902"/>
    <s v="FLAMENGO FUNDO DE INVESTIMENTO IMOBILIÁRIO"/>
    <s v="40.414.001/0001-05"/>
    <d v="2021-05-27T00:00:00"/>
    <x v="1"/>
    <s v="NULL"/>
    <x v="6"/>
    <n v="37000000"/>
    <x v="0"/>
    <x v="0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9583"/>
    <x v="19711"/>
    <x v="3088"/>
    <x v="19681"/>
    <n v="5.45E-2"/>
    <n v="0"/>
    <n v="-0.5484"/>
    <n v="1.3105"/>
    <n v="0"/>
    <x v="19244"/>
    <n v="0"/>
    <n v="147988.66"/>
    <n v="0"/>
    <n v="0"/>
    <n v="69627621.640000001"/>
    <n v="69627621.640000001"/>
    <n v="0"/>
    <x v="47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666.68000000005"/>
    <n v="429713.59"/>
    <n v="0"/>
    <n v="126953.09"/>
    <n v="484004.84"/>
    <n v="20000"/>
    <x v="0"/>
    <x v="0"/>
    <n v="0"/>
    <n v="0"/>
    <x v="1002"/>
    <x v="0"/>
    <n v="0"/>
    <x v="17374"/>
    <n v="33623346.109999999"/>
    <s v="NULL"/>
    <x v="3"/>
  </r>
  <r>
    <s v="226281"/>
    <s v="FLAMENGO FUNDO DE INVESTIMENTO IMOBILIÁRIO"/>
    <s v="40.414.001/0001-05"/>
    <d v="2021-05-27T00:00:00"/>
    <x v="1"/>
    <s v="NULL"/>
    <x v="6"/>
    <n v="37000000"/>
    <x v="0"/>
    <x v="0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9584"/>
    <x v="19712"/>
    <x v="3088"/>
    <x v="19682"/>
    <n v="5.4800000000000001E-2"/>
    <n v="0"/>
    <n v="-0.55800000000000005"/>
    <n v="1.3327"/>
    <n v="0"/>
    <x v="19245"/>
    <n v="0"/>
    <n v="118896.22"/>
    <n v="0"/>
    <n v="0"/>
    <n v="69627621.640000001"/>
    <n v="69627621.640000001"/>
    <n v="0"/>
    <x v="47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490.94999999995"/>
    <n v="429713.59"/>
    <n v="0"/>
    <n v="153777.35999999999"/>
    <n v="492212.37"/>
    <n v="20000"/>
    <x v="0"/>
    <x v="0"/>
    <n v="0"/>
    <n v="0"/>
    <x v="1003"/>
    <x v="0"/>
    <n v="0"/>
    <x v="17375"/>
    <n v="33825896.439999998"/>
    <s v="NULL"/>
    <x v="3"/>
  </r>
  <r>
    <s v="235862"/>
    <s v="FLAMENGO FUNDO DE INVESTIMENTO IMOBILIÁRIO"/>
    <s v="40.414.001/0001-05"/>
    <d v="2021-05-27T00:00:00"/>
    <x v="1"/>
    <s v="NULL"/>
    <x v="6"/>
    <n v="39627621"/>
    <x v="0"/>
    <x v="0"/>
    <x v="2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9585"/>
    <x v="19713"/>
    <x v="3089"/>
    <x v="19683"/>
    <n v="5.1400000000000001E-2"/>
    <n v="0"/>
    <n v="-0.46639999999999998"/>
    <n v="1.2509999999999999"/>
    <n v="0"/>
    <x v="19246"/>
    <n v="0"/>
    <n v="121072.77"/>
    <n v="0"/>
    <n v="0"/>
    <n v="69627621.640000001"/>
    <n v="69627621.640000001"/>
    <n v="0"/>
    <x v="47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949.27"/>
    <n v="429713.59"/>
    <n v="0"/>
    <n v="149235.68"/>
    <n v="500323.58"/>
    <n v="20000"/>
    <x v="0"/>
    <x v="0"/>
    <n v="0"/>
    <n v="0"/>
    <x v="1004"/>
    <x v="0"/>
    <n v="0"/>
    <x v="17376"/>
    <n v="31413478.66"/>
    <s v="NULL"/>
    <x v="3"/>
  </r>
  <r>
    <s v="247699"/>
    <s v="FLAMENGO FUNDO DE INVESTIMENTO IMOBILIÁRIO"/>
    <s v="40.414.001/0001-05"/>
    <d v="2021-05-27T00:00:00"/>
    <x v="1"/>
    <s v="NULL"/>
    <x v="6"/>
    <n v="39627621"/>
    <x v="0"/>
    <x v="0"/>
    <x v="2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9586"/>
    <x v="19714"/>
    <x v="3089"/>
    <x v="19684"/>
    <n v="5.1700000000000003E-2"/>
    <n v="0"/>
    <n v="-0.64429999999999998"/>
    <n v="0.57179999999999997"/>
    <n v="0"/>
    <x v="19247"/>
    <n v="0"/>
    <n v="114812.49"/>
    <n v="0"/>
    <n v="0"/>
    <n v="69627621.640000001"/>
    <n v="69627621.640000001"/>
    <n v="0"/>
    <x v="47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8757.86"/>
    <n v="429713.59"/>
    <n v="0"/>
    <n v="139044.26999999999"/>
    <n v="235423.02"/>
    <n v="20000"/>
    <x v="0"/>
    <x v="0"/>
    <n v="0"/>
    <n v="0"/>
    <x v="1005"/>
    <x v="0"/>
    <n v="0"/>
    <x v="17377"/>
    <n v="31647747.890000001"/>
    <s v="NULL"/>
    <x v="3"/>
  </r>
  <r>
    <s v="257536"/>
    <s v="FLAMENGO FUNDO DE INVESTIMENTO IMOBILIÁRIO"/>
    <s v="40.414.001/0001-05"/>
    <d v="2021-05-27T00:00:00"/>
    <x v="1"/>
    <s v="NULL"/>
    <x v="6"/>
    <n v="39627621"/>
    <x v="0"/>
    <x v="0"/>
    <x v="2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9587"/>
    <x v="19715"/>
    <x v="3089"/>
    <x v="19685"/>
    <n v="5.5800000000000002E-2"/>
    <n v="0"/>
    <n v="-7.2925000000000004"/>
    <n v="1.1944999999999999"/>
    <n v="0"/>
    <x v="19248"/>
    <n v="0"/>
    <n v="382044.8"/>
    <n v="0"/>
    <n v="0"/>
    <n v="67100000"/>
    <n v="67100000"/>
    <n v="0"/>
    <x v="47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4276.51"/>
    <n v="429713.59"/>
    <n v="0"/>
    <n v="124562.92"/>
    <n v="499123.59"/>
    <n v="20000"/>
    <x v="0"/>
    <x v="0"/>
    <n v="0"/>
    <n v="0"/>
    <x v="1006"/>
    <x v="0"/>
    <n v="0"/>
    <x v="17378"/>
    <n v="32192415.809999999"/>
    <s v="NULL"/>
    <x v="3"/>
  </r>
  <r>
    <s v="269593"/>
    <s v="FLAMENGO-FII"/>
    <s v="40.414.001/0001-05"/>
    <d v="2021-05-27T00:00:00"/>
    <x v="1"/>
    <s v=""/>
    <x v="7"/>
    <n v="39627621"/>
    <x v="0"/>
    <x v="1"/>
    <x v="3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9588"/>
    <x v="19716"/>
    <x v="3089"/>
    <x v="19686"/>
    <n v="5.6300000000000002E-4"/>
    <n v="0"/>
    <n v="-8.5509999999999996E-3"/>
    <n v="1.3618999999999999E-2"/>
    <n v="0"/>
    <x v="19249"/>
    <n v="0"/>
    <n v="136654.43"/>
    <n v="0"/>
    <n v="0"/>
    <n v="67100000"/>
    <n v="67100000"/>
    <n v="0"/>
    <x v="47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7023.69999999995"/>
    <n v="429713.59"/>
    <n v="0"/>
    <n v="187310.11"/>
    <n v="512558.39"/>
    <n v="20000"/>
    <x v="0"/>
    <x v="0"/>
    <n v="0"/>
    <n v="0"/>
    <x v="1007"/>
    <x v="0"/>
    <n v="0"/>
    <x v="17379"/>
    <n v="32317066.989999998"/>
    <s v=""/>
    <x v="4"/>
  </r>
  <r>
    <m/>
    <s v="FLAMENGO-FII"/>
    <s v="40.414.001/0001-05"/>
    <d v="2021-05-27T00:00:00"/>
    <x v="1"/>
    <s v=""/>
    <x v="7"/>
    <n v="39627621"/>
    <x v="0"/>
    <x v="1"/>
    <x v="3"/>
    <x v="4"/>
    <x v="0"/>
    <d v="1899-12-31T00:00:00"/>
    <s v="31/12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9589"/>
    <x v="19717"/>
    <x v="3089"/>
    <x v="19687"/>
    <n v="5.6800000000000004E-4"/>
    <n v="0"/>
    <n v="-8.5470000000000008E-3"/>
    <n v="1.4073E-2"/>
    <n v="0"/>
    <x v="19250"/>
    <n v="0"/>
    <n v="150979.41"/>
    <n v="0"/>
    <n v="0"/>
    <n v="67100000"/>
    <n v="67100000"/>
    <n v="0"/>
    <x v="47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624.89"/>
    <n v="429713.59"/>
    <n v="0"/>
    <n v="191911.3"/>
    <n v="537151.31999999995"/>
    <n v="20000"/>
    <x v="0"/>
    <x v="0"/>
    <n v="0"/>
    <n v="0"/>
    <x v="1008"/>
    <x v="0"/>
    <n v="0"/>
    <x v="17380"/>
    <n v="32639740.239999998"/>
    <s v=""/>
    <x v="4"/>
  </r>
  <r>
    <m/>
    <s v="FLAMENGO-FII"/>
    <s v="40.414.001/0001-05"/>
    <d v="2021-05-27T00:00:00"/>
    <x v="1"/>
    <s v=""/>
    <x v="7"/>
    <n v="39627621"/>
    <x v="0"/>
    <x v="1"/>
    <x v="3"/>
    <x v="4"/>
    <x v="0"/>
    <d v="1899-12-31T00:00:00"/>
    <s v="31/12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9590"/>
    <x v="19718"/>
    <x v="3089"/>
    <x v="19688"/>
    <n v="5.7399999999999997E-4"/>
    <n v="0"/>
    <n v="-1.0479E-2"/>
    <n v="1.5977000000000002E-2"/>
    <n v="0"/>
    <x v="19251"/>
    <n v="0"/>
    <n v="160713.98000000001"/>
    <n v="0"/>
    <n v="0"/>
    <n v="67100000"/>
    <n v="67100000"/>
    <n v="0"/>
    <x v="47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047.6"/>
    <n v="503320.45"/>
    <n v="0"/>
    <n v="268727.15000000002"/>
    <n v="624552.89"/>
    <n v="20000"/>
    <x v="0"/>
    <x v="0"/>
    <n v="0"/>
    <n v="0"/>
    <x v="1009"/>
    <x v="0"/>
    <n v="0"/>
    <x v="17381"/>
    <n v="33169094.969999999"/>
    <s v=""/>
    <x v="4"/>
  </r>
  <r>
    <s v="204178"/>
    <s v="ZAVIT REAL ESTATE FUND - FUNDO DE INVESTIMENTO IMOBILIÁRIO"/>
    <s v="40.575.940/0001-23"/>
    <d v="2021-07-05T00:00:00"/>
    <x v="1"/>
    <s v="BR08GLCTF007"/>
    <x v="543"/>
    <n v="40000"/>
    <x v="0"/>
    <x v="2"/>
    <x v="4"/>
    <x v="2"/>
    <x v="0"/>
    <m/>
    <s v="30/06"/>
    <x v="0"/>
    <x v="0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9591"/>
    <x v="19719"/>
    <x v="1181"/>
    <x v="19689"/>
    <n v="0.37"/>
    <n v="0"/>
    <n v="9113.5846000000001"/>
    <n v="0"/>
    <n v="0"/>
    <x v="19252"/>
    <n v="1909"/>
    <n v="2030929.31"/>
    <n v="0"/>
    <n v="0"/>
    <n v="4000000"/>
    <n v="4000000"/>
    <n v="0"/>
    <x v="32"/>
    <n v="0"/>
    <n v="40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7.82"/>
    <n v="0"/>
    <n v="0"/>
    <n v="5777.82"/>
    <n v="0"/>
    <n v="13636.36"/>
    <x v="0"/>
    <x v="1972"/>
    <n v="0"/>
    <n v="0"/>
    <x v="0"/>
    <x v="0"/>
    <n v="0"/>
    <x v="17382"/>
    <n v="2353182.2799999998"/>
    <s v="NULL"/>
    <x v="3"/>
  </r>
  <r>
    <s v="214686"/>
    <s v="ZAVIT REAL ESTATE FUND - FUNDO DE INVESTIMENTO IMOBILIÁRIO"/>
    <s v="40.575.940/0001-23"/>
    <d v="2021-07-05T00:00:00"/>
    <x v="1"/>
    <s v="BR08GLCTF007"/>
    <x v="543"/>
    <n v="40000"/>
    <x v="0"/>
    <x v="2"/>
    <x v="4"/>
    <x v="2"/>
    <x v="0"/>
    <m/>
    <s v="30/06"/>
    <x v="0"/>
    <x v="0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9592"/>
    <x v="19720"/>
    <x v="1181"/>
    <x v="19690"/>
    <n v="0.39879999999999999"/>
    <n v="0"/>
    <n v="2.0548999999999999"/>
    <n v="0"/>
    <n v="0"/>
    <x v="19253"/>
    <n v="2075.0700000000002"/>
    <n v="233803.37"/>
    <n v="0"/>
    <n v="0"/>
    <n v="4080000"/>
    <n v="4080000"/>
    <n v="0"/>
    <x v="32"/>
    <n v="0"/>
    <n v="4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1.03"/>
    <n v="0"/>
    <n v="0"/>
    <n v="1641.03"/>
    <n v="0"/>
    <n v="15000"/>
    <x v="0"/>
    <x v="1973"/>
    <n v="0"/>
    <n v="0"/>
    <x v="0"/>
    <x v="0"/>
    <n v="0"/>
    <x v="17383"/>
    <n v="556353.6"/>
    <s v="NULL"/>
    <x v="3"/>
  </r>
  <r>
    <s v="224141"/>
    <s v="ZAVIT REAL ESTATE FUND - FUNDO DE INVESTIMENTO IMOBILIÁRIO"/>
    <s v="40.575.940/0001-23"/>
    <d v="2021-07-05T00:00:00"/>
    <x v="1"/>
    <s v="BR08GLCTF007"/>
    <x v="543"/>
    <n v="55000"/>
    <x v="0"/>
    <x v="2"/>
    <x v="4"/>
    <x v="2"/>
    <x v="0"/>
    <m/>
    <s v="30/06"/>
    <x v="0"/>
    <x v="0"/>
    <s v="VORTX DISTRIBUIDORA DE TITULOS E VALORES MOBILIARIOS LTDA."/>
    <s v="22.610.500/0001-88"/>
    <x v="58"/>
    <d v="2021-09-30T00:00:00"/>
    <n v="1"/>
    <n v="1"/>
    <m/>
    <x v="0"/>
    <x v="0"/>
    <m/>
    <m/>
    <x v="0"/>
    <m/>
    <m/>
    <x v="0"/>
    <x v="0"/>
    <m/>
    <m/>
    <x v="0"/>
    <m/>
    <x v="19593"/>
    <x v="19721"/>
    <x v="676"/>
    <x v="19691"/>
    <n v="0.27679999999999999"/>
    <n v="0"/>
    <n v="4.7942999999999998"/>
    <n v="0"/>
    <n v="0"/>
    <x v="19254"/>
    <n v="65739.240000000005"/>
    <n v="150817.97"/>
    <n v="0"/>
    <n v="0"/>
    <n v="7140000"/>
    <n v="7140000"/>
    <n v="3060000"/>
    <x v="32"/>
    <n v="0"/>
    <n v="4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1974"/>
    <n v="0"/>
    <n v="0"/>
    <x v="0"/>
    <x v="0"/>
    <n v="0"/>
    <x v="17384"/>
    <n v="1937014.07"/>
    <s v="NULL"/>
    <x v="3"/>
  </r>
  <r>
    <s v="234325"/>
    <s v="ZAVIT REAL ESTATE FUND - FUNDO DE INVESTIMENTO IMOBILIÁRIO"/>
    <s v="40.575.940/0001-23"/>
    <d v="2021-07-05T00:00:00"/>
    <x v="1"/>
    <s v="BR08GLCTF007"/>
    <x v="543"/>
    <n v="55000"/>
    <x v="0"/>
    <x v="2"/>
    <x v="4"/>
    <x v="2"/>
    <x v="0"/>
    <m/>
    <s v="30/06"/>
    <x v="0"/>
    <x v="0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9594"/>
    <x v="19722"/>
    <x v="676"/>
    <x v="19692"/>
    <n v="0.27700000000000002"/>
    <n v="0"/>
    <n v="-8.1900000000000001E-2"/>
    <n v="0"/>
    <n v="0"/>
    <x v="19255"/>
    <n v="10401.950000000001"/>
    <n v="198884.35"/>
    <n v="0"/>
    <n v="0"/>
    <n v="7140000"/>
    <n v="7140000"/>
    <n v="0"/>
    <x v="4781"/>
    <n v="0"/>
    <n v="4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0.6500000000001"/>
    <n v="0"/>
    <n v="0"/>
    <n v="1130.6500000000001"/>
    <n v="0"/>
    <n v="15000"/>
    <x v="0"/>
    <x v="1974"/>
    <n v="0"/>
    <n v="0"/>
    <x v="0"/>
    <x v="0"/>
    <n v="0"/>
    <x v="17385"/>
    <n v="1935310.83"/>
    <s v="NULL"/>
    <x v="3"/>
  </r>
  <r>
    <s v="246870"/>
    <s v="ZAVIT REAL ESTATE FUND - FUNDO DE INVESTIMENTO IMOBILIÁRIO"/>
    <s v="40.575.940/0001-23"/>
    <d v="2021-07-05T00:00:00"/>
    <x v="1"/>
    <s v="BR08GLCTF007"/>
    <x v="543"/>
    <n v="55000"/>
    <x v="0"/>
    <x v="2"/>
    <x v="4"/>
    <x v="2"/>
    <x v="0"/>
    <m/>
    <s v="30/06"/>
    <x v="0"/>
    <x v="0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9595"/>
    <x v="19723"/>
    <x v="676"/>
    <x v="19693"/>
    <n v="0.2712"/>
    <n v="0"/>
    <n v="2.1263000000000001"/>
    <n v="0"/>
    <n v="0"/>
    <x v="19256"/>
    <n v="1065.74"/>
    <n v="250620.33"/>
    <n v="0"/>
    <n v="0"/>
    <n v="7158057.9800000004"/>
    <n v="7158057.9800000004"/>
    <n v="0"/>
    <x v="4782"/>
    <n v="0"/>
    <n v="4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60.71"/>
    <n v="47256"/>
    <n v="0"/>
    <n v="604.71"/>
    <n v="0"/>
    <n v="15000"/>
    <x v="0"/>
    <x v="1974"/>
    <n v="0"/>
    <n v="0"/>
    <x v="0"/>
    <x v="0"/>
    <n v="0"/>
    <x v="17386"/>
    <n v="1927356.83"/>
    <s v="NULL"/>
    <x v="3"/>
  </r>
  <r>
    <s v="256100"/>
    <s v="ZAVIT REAL ESTATE FUND - FUNDO DE INVESTIMENTO IMOBILIÁRIO"/>
    <s v="40.575.940/0001-23"/>
    <d v="2021-07-05T00:00:00"/>
    <x v="1"/>
    <s v="BR08GLCTF007"/>
    <x v="543"/>
    <n v="237000"/>
    <x v="0"/>
    <x v="2"/>
    <x v="4"/>
    <x v="2"/>
    <x v="0"/>
    <m/>
    <s v="30/06"/>
    <x v="0"/>
    <x v="0"/>
    <s v="VORTX DISTRIBUIDORA DE TITULOS E VALORES MOBILIARIOS LTDA."/>
    <s v="22.610.500/0001-88"/>
    <x v="61"/>
    <d v="2021-12-31T00:00:00"/>
    <n v="1"/>
    <n v="1"/>
    <m/>
    <x v="0"/>
    <x v="0"/>
    <m/>
    <m/>
    <x v="0"/>
    <m/>
    <m/>
    <x v="0"/>
    <x v="0"/>
    <m/>
    <m/>
    <x v="0"/>
    <m/>
    <x v="19596"/>
    <x v="19724"/>
    <x v="3090"/>
    <x v="19694"/>
    <n v="6.3E-2"/>
    <n v="0"/>
    <n v="-4.5100000000000001E-2"/>
    <n v="0"/>
    <n v="0"/>
    <x v="19257"/>
    <n v="28059.75"/>
    <n v="0"/>
    <n v="0"/>
    <n v="0"/>
    <n v="25656252.59"/>
    <n v="25656252.59"/>
    <n v="0"/>
    <x v="4783"/>
    <n v="0"/>
    <n v="4109610.0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29.53"/>
    <n v="71129.53"/>
    <n v="0"/>
    <n v="0"/>
    <n v="0"/>
    <n v="15000"/>
    <x v="0"/>
    <x v="1974"/>
    <n v="0"/>
    <n v="0"/>
    <x v="0"/>
    <x v="0"/>
    <n v="0"/>
    <x v="17387"/>
    <n v="1935850.35"/>
    <s v="NULL"/>
    <x v="3"/>
  </r>
  <r>
    <s v="266133"/>
    <s v="FII ZAVIT REAL ESTATE FUND"/>
    <s v="40.575.940/0001-23"/>
    <d v="2021-07-05T00:00:00"/>
    <x v="1"/>
    <s v="BR08GLCTF007"/>
    <x v="543"/>
    <n v="337000"/>
    <x v="0"/>
    <x v="5"/>
    <x v="5"/>
    <x v="4"/>
    <x v="0"/>
    <d v="1899-12-31T00:00:00"/>
    <s v="30/06"/>
    <x v="0"/>
    <x v="0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9597"/>
    <x v="19725"/>
    <x v="3091"/>
    <x v="19695"/>
    <n v="4.4200000000000001E-4"/>
    <n v="0"/>
    <n v="2.0378599999999998E-3"/>
    <n v="0"/>
    <n v="0"/>
    <x v="19258"/>
    <n v="1934876.79"/>
    <n v="748522.55"/>
    <n v="0"/>
    <n v="0"/>
    <n v="60009748.030000001"/>
    <n v="60009748.030000001"/>
    <n v="0"/>
    <x v="47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332.26"/>
    <n v="92332.26"/>
    <n v="0"/>
    <n v="0"/>
    <n v="0"/>
    <n v="15000"/>
    <x v="0"/>
    <x v="1975"/>
    <n v="0"/>
    <n v="0"/>
    <x v="0"/>
    <x v="0"/>
    <n v="0"/>
    <x v="17388"/>
    <n v="28846405.010000002"/>
    <s v=""/>
    <x v="4"/>
  </r>
  <r>
    <m/>
    <s v="FII ZAVIT REAL ESTATE FUND"/>
    <s v="40.575.940/0001-23"/>
    <d v="2021-07-05T00:00:00"/>
    <x v="1"/>
    <s v="BR08GLCTF007"/>
    <x v="543"/>
    <n v="337000"/>
    <x v="0"/>
    <x v="5"/>
    <x v="5"/>
    <x v="4"/>
    <x v="0"/>
    <d v="1899-12-31T00:00:00"/>
    <s v="30/06"/>
    <x v="0"/>
    <x v="0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9598"/>
    <x v="19726"/>
    <x v="3091"/>
    <x v="19696"/>
    <n v="4.3800000000000002E-4"/>
    <n v="0"/>
    <n v="8.7127000000000003E-3"/>
    <n v="0"/>
    <n v="0"/>
    <x v="19259"/>
    <n v="934212.59"/>
    <n v="1899893.89"/>
    <n v="0"/>
    <n v="0"/>
    <n v="60009748.030000001"/>
    <n v="60009748.030000001"/>
    <n v="0"/>
    <x v="47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624.35"/>
    <n v="239624.35"/>
    <n v="0"/>
    <n v="0"/>
    <n v="0"/>
    <n v="15000"/>
    <x v="0"/>
    <x v="1975"/>
    <n v="0"/>
    <n v="0"/>
    <x v="0"/>
    <x v="0"/>
    <n v="0"/>
    <x v="17389"/>
    <n v="28848703.140000001"/>
    <s v=""/>
    <x v="4"/>
  </r>
  <r>
    <m/>
    <s v="FII ZAVIT REAL ESTATE FUND"/>
    <s v="40.575.940/0001-23"/>
    <d v="2021-07-05T00:00:00"/>
    <x v="1"/>
    <s v="BR08GLCTF007"/>
    <x v="543"/>
    <n v="337000"/>
    <x v="0"/>
    <x v="5"/>
    <x v="5"/>
    <x v="4"/>
    <x v="0"/>
    <d v="1899-12-31T00:00:00"/>
    <s v="30/06"/>
    <x v="0"/>
    <x v="0"/>
    <s v="VÓRTX DTVM LTDA"/>
    <s v="22610500000188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9599"/>
    <x v="19727"/>
    <x v="3091"/>
    <x v="19697"/>
    <n v="3.8299999999999999E-4"/>
    <n v="0"/>
    <n v="0.14325652"/>
    <n v="0"/>
    <n v="0"/>
    <x v="19260"/>
    <n v="11205.75"/>
    <n v="2308235.64"/>
    <n v="0"/>
    <n v="873365.08"/>
    <n v="64901954.43"/>
    <n v="64901954.43"/>
    <n v="0"/>
    <x v="4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293.26"/>
    <n v="162293.26"/>
    <n v="0"/>
    <n v="0"/>
    <n v="0"/>
    <n v="15000"/>
    <x v="0"/>
    <x v="1976"/>
    <n v="0"/>
    <n v="0"/>
    <x v="0"/>
    <x v="0"/>
    <n v="0"/>
    <x v="17390"/>
    <n v="29117923.66"/>
    <s v=""/>
    <x v="4"/>
  </r>
  <r>
    <m/>
    <s v="FII ZAVIT REAL ESTATE FUND"/>
    <s v="40.575.940/0001-23"/>
    <d v="2021-07-05T00:00:00"/>
    <x v="1"/>
    <s v="BR08GLCTF007"/>
    <x v="543"/>
    <n v="337000"/>
    <x v="0"/>
    <x v="5"/>
    <x v="5"/>
    <x v="4"/>
    <x v="0"/>
    <d v="1899-12-31T00:00:00"/>
    <s v="30/06"/>
    <x v="0"/>
    <x v="0"/>
    <s v="VÓRTX DTVM LTDA"/>
    <s v="22610500000188"/>
    <x v="65"/>
    <d v="2022-05-16T00:00:00"/>
    <n v="5"/>
    <n v="0"/>
    <n v="0"/>
    <x v="1"/>
    <x v="1"/>
    <n v="0"/>
    <n v="0"/>
    <x v="1"/>
    <n v="0"/>
    <n v="0"/>
    <x v="1"/>
    <x v="1"/>
    <n v="0"/>
    <n v="0"/>
    <x v="1"/>
    <n v="0"/>
    <x v="19600"/>
    <x v="19728"/>
    <x v="3091"/>
    <x v="19698"/>
    <n v="3.8000000000000002E-4"/>
    <n v="0"/>
    <n v="9.5057400000000004E-3"/>
    <n v="0"/>
    <n v="0"/>
    <x v="19261"/>
    <n v="20899.07"/>
    <n v="2559853.7400000002"/>
    <n v="0"/>
    <n v="869271.39"/>
    <n v="64901954.43"/>
    <n v="64901954.43"/>
    <n v="0"/>
    <x v="4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005.29"/>
    <n v="224974.84"/>
    <n v="0"/>
    <n v="30.45"/>
    <n v="0"/>
    <n v="15000"/>
    <x v="0"/>
    <x v="1977"/>
    <n v="0"/>
    <n v="0"/>
    <x v="0"/>
    <x v="0"/>
    <n v="0"/>
    <x v="17391"/>
    <n v="29065806.960000001"/>
    <s v=""/>
    <x v="4"/>
  </r>
  <r>
    <s v="255823"/>
    <s v="ANGOSTURA FUNDO DE INVESTIMENTO IMOBILIÁRIO"/>
    <s v="40.837.664/0001-24"/>
    <d v="2021-12-08T00:00:00"/>
    <x v="1"/>
    <s v="0"/>
    <x v="6"/>
    <n v="20"/>
    <x v="0"/>
    <x v="7"/>
    <x v="7"/>
    <x v="2"/>
    <x v="0"/>
    <m/>
    <s v="31/12"/>
    <x v="1"/>
    <x v="1"/>
    <s v="REAG DISTRIBUIDORA DE TITULOS E VALORES MOBILIARIOS S.A."/>
    <s v="34.829.992/0001-86"/>
    <x v="61"/>
    <d v="2021-12-31T00:00:00"/>
    <n v="1"/>
    <n v="1"/>
    <m/>
    <x v="0"/>
    <x v="0"/>
    <m/>
    <m/>
    <x v="0"/>
    <m/>
    <m/>
    <x v="0"/>
    <x v="0"/>
    <m/>
    <m/>
    <x v="0"/>
    <m/>
    <x v="19601"/>
    <x v="19729"/>
    <x v="2324"/>
    <x v="19699"/>
    <n v="48.557000000000002"/>
    <n v="0"/>
    <n v="-48.514099999999999"/>
    <n v="0"/>
    <n v="0"/>
    <x v="19262"/>
    <n v="1623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6275"/>
    <n v="5939.81"/>
    <s v="NULL"/>
    <x v="3"/>
  </r>
  <r>
    <s v="268666"/>
    <s v="ANGOSTURA FUNDO DE INVESTIMENTO IMOBILIÁRIO"/>
    <s v="40.837.664/0001-24"/>
    <d v="2021-12-08T00:00:00"/>
    <x v="1"/>
    <s v="0"/>
    <x v="7"/>
    <n v="20"/>
    <x v="0"/>
    <x v="8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19602"/>
    <x v="19730"/>
    <x v="2324"/>
    <x v="19700"/>
    <n v="0.68269999999999997"/>
    <n v="0"/>
    <n v="-0.288742"/>
    <n v="0"/>
    <n v="0"/>
    <x v="19263"/>
    <n v="12323.96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33"/>
    <n v="5000"/>
    <s v=""/>
    <x v="4"/>
  </r>
  <r>
    <m/>
    <s v="ANGOSTURA FUNDO DE INVESTIMENTO IMOBILIÁRIO"/>
    <s v="40.837.664/0001-24"/>
    <d v="2021-12-08T00:00:00"/>
    <x v="1"/>
    <s v="0"/>
    <x v="7"/>
    <n v="20"/>
    <x v="0"/>
    <x v="8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1"/>
    <n v="0"/>
    <x v="1"/>
    <x v="1"/>
    <n v="0"/>
    <n v="0"/>
    <x v="1"/>
    <n v="0"/>
    <n v="0"/>
    <x v="1"/>
    <x v="1"/>
    <n v="0"/>
    <n v="0"/>
    <x v="1"/>
    <n v="0"/>
    <x v="19603"/>
    <x v="19731"/>
    <x v="2324"/>
    <x v="19701"/>
    <n v="1"/>
    <n v="0"/>
    <n v="-0.69204299999999996"/>
    <n v="0"/>
    <n v="0"/>
    <x v="19264"/>
    <n v="7255.46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33"/>
    <n v="5000"/>
    <s v=""/>
    <x v="4"/>
  </r>
  <r>
    <m/>
    <s v="ANGOSTURA FUNDO DE INVESTIMENTO IMOBILIÁRIO"/>
    <s v="40.837.664/0001-24"/>
    <d v="2021-12-08T00:00:00"/>
    <x v="1"/>
    <s v="0"/>
    <x v="7"/>
    <n v="556.90751035999995"/>
    <x v="0"/>
    <x v="8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9604"/>
    <x v="19732"/>
    <x v="3092"/>
    <x v="19702"/>
    <n v="4.6620000000000002E-2"/>
    <n v="0"/>
    <n v="-4.4540999999999997E-2"/>
    <n v="0"/>
    <n v="0"/>
    <x v="19265"/>
    <n v="2255.46"/>
    <n v="0"/>
    <n v="0"/>
    <n v="0"/>
    <n v="110000"/>
    <n v="0"/>
    <n v="0"/>
    <x v="32"/>
    <n v="0"/>
    <n v="0"/>
    <n v="0"/>
    <n v="0"/>
    <n v="0"/>
    <n v="0"/>
    <x v="0"/>
    <x v="0"/>
    <x v="0"/>
    <n v="0"/>
    <x v="0"/>
    <n v="0"/>
    <n v="0"/>
    <x v="0"/>
    <x v="1296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33"/>
    <n v="5000"/>
    <s v=""/>
    <x v="4"/>
  </r>
  <r>
    <m/>
    <s v="ANGOSTURA FUNDO DE INVESTIMENTO IMOBILIÁRIO"/>
    <s v="40.837.664/0001-24"/>
    <d v="2021-12-08T00:00:00"/>
    <x v="1"/>
    <s v="0"/>
    <x v="7"/>
    <n v="661.52449888000001"/>
    <x v="0"/>
    <x v="8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1"/>
    <n v="0"/>
    <x v="1"/>
    <x v="1"/>
    <n v="0"/>
    <n v="0"/>
    <x v="1"/>
    <n v="0"/>
    <n v="0"/>
    <x v="1"/>
    <x v="1"/>
    <n v="0"/>
    <n v="0"/>
    <x v="1"/>
    <n v="0"/>
    <x v="19605"/>
    <x v="19733"/>
    <x v="3093"/>
    <x v="19703"/>
    <n v="4.0919999999999998E-2"/>
    <n v="0"/>
    <n v="-4.0946999999999997E-2"/>
    <n v="0"/>
    <n v="0"/>
    <x v="19266"/>
    <n v="17186.96"/>
    <n v="0"/>
    <n v="0"/>
    <n v="0"/>
    <n v="110000"/>
    <n v="0"/>
    <n v="0"/>
    <x v="32"/>
    <n v="0"/>
    <n v="0"/>
    <n v="0"/>
    <n v="0"/>
    <n v="0"/>
    <n v="0"/>
    <x v="0"/>
    <x v="0"/>
    <x v="0"/>
    <n v="0"/>
    <x v="0"/>
    <n v="0"/>
    <n v="0"/>
    <x v="0"/>
    <x v="1296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33"/>
    <n v="5000"/>
    <s v=""/>
    <x v="4"/>
  </r>
  <r>
    <s v="216148"/>
    <s v="JASC RENDA VAREJO ESSENCIAL FUNDO DE INVESTIMENTO IMOBILIÁRIO - FII"/>
    <s v="40.886.241/0001-02"/>
    <d v="2021-08-02T00:00:00"/>
    <x v="0"/>
    <s v="NULL"/>
    <x v="544"/>
    <n v="1372902.08"/>
    <x v="0"/>
    <x v="0"/>
    <x v="7"/>
    <x v="2"/>
    <x v="0"/>
    <m/>
    <s v="31/12"/>
    <x v="1"/>
    <x v="1"/>
    <s v="BRL TRUST DISTRIBUIDORA DE TITULOS E VALORES MOBILIARIOS S.A."/>
    <s v="13.486.793/0001-42"/>
    <x v="57"/>
    <d v="2021-08-31T00:00:00"/>
    <n v="14"/>
    <m/>
    <m/>
    <x v="0"/>
    <x v="0"/>
    <m/>
    <m/>
    <x v="0"/>
    <m/>
    <m/>
    <x v="0"/>
    <x v="0"/>
    <m/>
    <m/>
    <x v="0"/>
    <m/>
    <x v="19606"/>
    <x v="19734"/>
    <x v="3094"/>
    <x v="19704"/>
    <n v="1.18E-2"/>
    <m/>
    <n v="0"/>
    <m/>
    <m/>
    <x v="19267"/>
    <n v="200661.16"/>
    <m/>
    <m/>
    <m/>
    <n v="150695200"/>
    <n v="0"/>
    <m/>
    <x v="31"/>
    <m/>
    <m/>
    <m/>
    <m/>
    <m/>
    <m/>
    <x v="1"/>
    <x v="1"/>
    <x v="1"/>
    <m/>
    <x v="1"/>
    <m/>
    <m/>
    <x v="1"/>
    <x v="1297"/>
    <m/>
    <x v="1"/>
    <x v="1"/>
    <x v="1"/>
    <x v="1"/>
    <x v="1"/>
    <m/>
    <n v="144628.5"/>
    <m/>
    <m/>
    <n v="144628.5"/>
    <m/>
    <n v="16227.27"/>
    <x v="1"/>
    <x v="1"/>
    <m/>
    <m/>
    <x v="1"/>
    <x v="1"/>
    <m/>
    <x v="17392"/>
    <n v="13777719.130000001"/>
    <s v="NULL"/>
    <x v="3"/>
  </r>
  <r>
    <s v="224253"/>
    <s v="JASC RENDA VAREJO ESSENCIAL FUNDO DE INVESTIMENTO IMOBILIÁRIO - FII"/>
    <s v="40.886.241/0001-02"/>
    <d v="2021-08-02T00:00:00"/>
    <x v="0"/>
    <s v="NULL"/>
    <x v="544"/>
    <n v="1454187.07"/>
    <x v="0"/>
    <x v="0"/>
    <x v="7"/>
    <x v="2"/>
    <x v="0"/>
    <m/>
    <s v="31/12"/>
    <x v="1"/>
    <x v="1"/>
    <s v="BRL TRUST DISTRIBUIDORA DE TITULOS E VALORES MOBILIARIOS S.A."/>
    <s v="13.486.793/0001-42"/>
    <x v="58"/>
    <d v="2021-09-30T00:00:00"/>
    <n v="16"/>
    <n v="11"/>
    <n v="5"/>
    <x v="0"/>
    <x v="0"/>
    <m/>
    <m/>
    <x v="0"/>
    <m/>
    <m/>
    <x v="0"/>
    <x v="0"/>
    <m/>
    <m/>
    <x v="0"/>
    <m/>
    <x v="19607"/>
    <x v="19735"/>
    <x v="3095"/>
    <x v="19705"/>
    <n v="1.17E-2"/>
    <m/>
    <n v="-1.29E-2"/>
    <m/>
    <m/>
    <x v="19268"/>
    <n v="1390297.07"/>
    <m/>
    <m/>
    <m/>
    <n v="157762458.22999999"/>
    <n v="7067258.2300000004"/>
    <m/>
    <x v="32"/>
    <n v="7067258.2300000004"/>
    <m/>
    <m/>
    <m/>
    <m/>
    <m/>
    <x v="1"/>
    <x v="1"/>
    <x v="1"/>
    <m/>
    <x v="1"/>
    <m/>
    <m/>
    <x v="1"/>
    <x v="1297"/>
    <m/>
    <x v="1"/>
    <x v="1"/>
    <x v="1"/>
    <x v="1"/>
    <x v="1"/>
    <m/>
    <n v="0"/>
    <m/>
    <m/>
    <n v="0"/>
    <m/>
    <n v="17000"/>
    <x v="1"/>
    <x v="0"/>
    <m/>
    <m/>
    <x v="1"/>
    <x v="1"/>
    <m/>
    <x v="17393"/>
    <n v="13781991.720000001"/>
    <s v="NULL"/>
    <x v="3"/>
  </r>
  <r>
    <s v="237730"/>
    <s v="JASC RENDA VAREJO ESSENCIAL FUNDO DE INVESTIMENTO IMOBILIÁRIO - FII"/>
    <s v="40.886.241/0001-02"/>
    <d v="2021-08-02T00:00:00"/>
    <x v="0"/>
    <s v="NULL"/>
    <x v="544"/>
    <n v="1473337.07"/>
    <x v="0"/>
    <x v="0"/>
    <x v="7"/>
    <x v="2"/>
    <x v="0"/>
    <m/>
    <s v="31/12"/>
    <x v="1"/>
    <x v="1"/>
    <s v="BRL TRUST DISTRIBUIDORA DE TITULOS E VALORES MOBILIARIOS S.A."/>
    <s v="13.486.793/0001-42"/>
    <x v="59"/>
    <d v="2021-10-29T00:00:00"/>
    <n v="16"/>
    <m/>
    <m/>
    <x v="0"/>
    <x v="0"/>
    <m/>
    <m/>
    <x v="0"/>
    <m/>
    <m/>
    <x v="0"/>
    <x v="0"/>
    <m/>
    <m/>
    <x v="0"/>
    <m/>
    <x v="19608"/>
    <x v="19736"/>
    <x v="3096"/>
    <x v="19706"/>
    <n v="1.15E-2"/>
    <m/>
    <n v="-1.49E-2"/>
    <m/>
    <m/>
    <x v="19269"/>
    <n v="192270.96"/>
    <m/>
    <m/>
    <m/>
    <n v="157762458.22999999"/>
    <n v="7067258.2300000004"/>
    <m/>
    <x v="31"/>
    <n v="7067258.2300000004"/>
    <m/>
    <m/>
    <m/>
    <m/>
    <m/>
    <x v="1"/>
    <x v="1"/>
    <x v="1"/>
    <m/>
    <x v="1"/>
    <m/>
    <m/>
    <x v="1"/>
    <x v="1297"/>
    <m/>
    <x v="1"/>
    <x v="1"/>
    <x v="1"/>
    <x v="1"/>
    <x v="1"/>
    <m/>
    <n v="4435.9799999999996"/>
    <m/>
    <m/>
    <n v="4435.9799999999996"/>
    <m/>
    <n v="17000"/>
    <x v="1"/>
    <x v="1"/>
    <m/>
    <m/>
    <x v="1"/>
    <x v="1"/>
    <m/>
    <x v="17394"/>
    <n v="10695985.92"/>
    <s v="NULL"/>
    <x v="3"/>
  </r>
  <r>
    <s v="247180"/>
    <s v="JASC RENDA VAREJO ESSENCIAL FUNDO DE INVESTIMENTO IMOBILIÁRIO - FII"/>
    <s v="40.886.241/0001-02"/>
    <d v="2021-08-02T00:00:00"/>
    <x v="0"/>
    <s v="NULL"/>
    <x v="544"/>
    <n v="1492487.07"/>
    <x v="0"/>
    <x v="0"/>
    <x v="7"/>
    <x v="2"/>
    <x v="0"/>
    <m/>
    <s v="31/12"/>
    <x v="1"/>
    <x v="1"/>
    <s v="BRL TRUST DISTRIBUIDORA DE TITULOS E VALORES MOBILIARIOS S.A."/>
    <s v="13.486.793/0001-42"/>
    <x v="60"/>
    <d v="2021-11-30T00:00:00"/>
    <n v="16"/>
    <m/>
    <m/>
    <x v="0"/>
    <x v="0"/>
    <m/>
    <m/>
    <x v="0"/>
    <m/>
    <m/>
    <x v="0"/>
    <x v="0"/>
    <m/>
    <m/>
    <x v="0"/>
    <m/>
    <x v="19609"/>
    <x v="19737"/>
    <x v="3097"/>
    <x v="19707"/>
    <n v="1.14E-2"/>
    <m/>
    <n v="-1.4500000000000001E-2"/>
    <m/>
    <m/>
    <x v="19270"/>
    <n v="175248.62"/>
    <m/>
    <m/>
    <m/>
    <n v="157762458.22999999"/>
    <n v="7067258.2300000004"/>
    <m/>
    <x v="31"/>
    <n v="7067258.2300000004"/>
    <m/>
    <m/>
    <m/>
    <m/>
    <m/>
    <x v="1"/>
    <x v="1"/>
    <x v="1"/>
    <m/>
    <x v="1"/>
    <m/>
    <m/>
    <x v="1"/>
    <x v="1297"/>
    <m/>
    <x v="1"/>
    <x v="1"/>
    <x v="1"/>
    <x v="1"/>
    <x v="1"/>
    <m/>
    <n v="2195.98"/>
    <m/>
    <m/>
    <n v="2195.98"/>
    <m/>
    <n v="17000"/>
    <x v="1"/>
    <x v="1"/>
    <m/>
    <m/>
    <x v="1"/>
    <x v="1"/>
    <m/>
    <x v="17395"/>
    <n v="8784319.1199999992"/>
    <s v="NULL"/>
    <x v="3"/>
  </r>
  <r>
    <s v="257957"/>
    <s v="JASC RENDA VAREJO ESSENCIAL FUNDO DE INVESTIMENTO IMOBILIÁRIO - FII"/>
    <s v="40.886.241/0001-02"/>
    <d v="2021-08-02T00:00:00"/>
    <x v="0"/>
    <s v="NULL"/>
    <x v="544"/>
    <n v="1609837.06"/>
    <x v="0"/>
    <x v="0"/>
    <x v="7"/>
    <x v="2"/>
    <x v="0"/>
    <m/>
    <s v="31/12"/>
    <x v="1"/>
    <x v="1"/>
    <s v="BRL TRUST DISTRIBUIDORA DE TITULOS E VALORES MOBILIARIOS S.A."/>
    <s v="13.486.793/0001-42"/>
    <x v="61"/>
    <d v="2021-12-31T00:00:00"/>
    <n v="16"/>
    <n v="11"/>
    <n v="5"/>
    <x v="0"/>
    <x v="0"/>
    <m/>
    <m/>
    <x v="0"/>
    <m/>
    <m/>
    <x v="0"/>
    <x v="0"/>
    <m/>
    <m/>
    <x v="0"/>
    <m/>
    <x v="19610"/>
    <x v="19738"/>
    <x v="3098"/>
    <x v="19708"/>
    <n v="1.32E-2"/>
    <m/>
    <n v="-1.9400000000000001E-2"/>
    <m/>
    <m/>
    <x v="19271"/>
    <n v="214777.28"/>
    <m/>
    <m/>
    <m/>
    <n v="167512458.22999999"/>
    <n v="16817258.23"/>
    <m/>
    <x v="4786"/>
    <n v="7067258.2300000004"/>
    <m/>
    <m/>
    <m/>
    <m/>
    <m/>
    <x v="1"/>
    <x v="1"/>
    <x v="1"/>
    <m/>
    <x v="1"/>
    <m/>
    <m/>
    <x v="1"/>
    <x v="1297"/>
    <m/>
    <x v="1"/>
    <x v="1"/>
    <x v="1"/>
    <x v="1"/>
    <x v="1"/>
    <m/>
    <n v="315.54000000000002"/>
    <m/>
    <m/>
    <n v="315.54000000000002"/>
    <m/>
    <n v="19425.41"/>
    <x v="1"/>
    <x v="1"/>
    <m/>
    <m/>
    <x v="1"/>
    <x v="1"/>
    <m/>
    <x v="17396"/>
    <n v="6875578.4100000001"/>
    <s v="NULL"/>
    <x v="3"/>
  </r>
  <r>
    <s v="270438"/>
    <s v="JASC RENDA VAREJO ESSENCIAL FUNDO DE INVEST. IMOBILIÁRIO"/>
    <s v="40.886.241/0001-02"/>
    <d v="2021-08-02T00:00:00"/>
    <x v="0"/>
    <s v=""/>
    <x v="545"/>
    <n v="1629011.98700119"/>
    <x v="0"/>
    <x v="1"/>
    <x v="8"/>
    <x v="4"/>
    <x v="0"/>
    <d v="1899-12-31T00:00:00"/>
    <s v="31/12"/>
    <x v="1"/>
    <x v="2"/>
    <s v="BRL TRUST DTVM S.A."/>
    <s v="13486793000142"/>
    <x v="62"/>
    <d v="2022-02-17T00:00:00"/>
    <n v="17"/>
    <n v="0"/>
    <n v="0"/>
    <x v="1"/>
    <x v="1"/>
    <n v="0"/>
    <n v="0"/>
    <x v="1"/>
    <n v="0"/>
    <n v="0"/>
    <x v="1"/>
    <x v="1"/>
    <n v="0"/>
    <n v="0"/>
    <x v="1"/>
    <n v="0"/>
    <x v="19611"/>
    <x v="19739"/>
    <x v="3099"/>
    <x v="19709"/>
    <n v="1.162509065469E-4"/>
    <n v="0"/>
    <n v="-2.12E-4"/>
    <n v="0"/>
    <n v="0"/>
    <x v="19272"/>
    <n v="184105.32"/>
    <n v="0"/>
    <n v="0"/>
    <n v="0"/>
    <n v="167512458.22999999"/>
    <n v="16817258.23"/>
    <n v="0"/>
    <x v="4786"/>
    <n v="7067258.2300000004"/>
    <n v="0"/>
    <n v="0"/>
    <n v="0"/>
    <n v="0"/>
    <n v="0"/>
    <x v="0"/>
    <x v="0"/>
    <x v="0"/>
    <n v="0"/>
    <x v="0"/>
    <n v="0"/>
    <n v="0"/>
    <x v="0"/>
    <x v="1297"/>
    <n v="0"/>
    <x v="0"/>
    <x v="0"/>
    <x v="0"/>
    <x v="0"/>
    <x v="0"/>
    <n v="0"/>
    <n v="0"/>
    <n v="0"/>
    <n v="0"/>
    <n v="0"/>
    <n v="0"/>
    <n v="18917.900000000001"/>
    <x v="0"/>
    <x v="0"/>
    <n v="0"/>
    <n v="0"/>
    <x v="0"/>
    <x v="0"/>
    <n v="0"/>
    <x v="17397"/>
    <n v="4963208.93"/>
    <s v="JASC Varejo"/>
    <x v="16"/>
  </r>
  <r>
    <m/>
    <s v="JASC RENDA VAREJO ESSENCIAL FUNDO DE INVEST. IMOBILIÁRIO"/>
    <s v="40.886.241/0001-02"/>
    <d v="2021-08-02T00:00:00"/>
    <x v="0"/>
    <s v=""/>
    <x v="545"/>
    <n v="1648186.9110000001"/>
    <x v="0"/>
    <x v="1"/>
    <x v="8"/>
    <x v="4"/>
    <x v="0"/>
    <d v="1899-12-31T00:00:00"/>
    <s v="31/12"/>
    <x v="1"/>
    <x v="2"/>
    <s v="BRL TRUST DTVM S.A."/>
    <s v="13486793000142"/>
    <x v="63"/>
    <d v="2022-03-15T00:00:00"/>
    <n v="18"/>
    <n v="0"/>
    <n v="0"/>
    <x v="1"/>
    <x v="1"/>
    <n v="0"/>
    <n v="0"/>
    <x v="1"/>
    <n v="0"/>
    <n v="0"/>
    <x v="1"/>
    <x v="1"/>
    <n v="0"/>
    <n v="0"/>
    <x v="1"/>
    <n v="0"/>
    <x v="19612"/>
    <x v="19740"/>
    <x v="3100"/>
    <x v="19710"/>
    <n v="8.81340506067872E-5"/>
    <n v="0"/>
    <n v="-2.1429999999999999E-3"/>
    <n v="0"/>
    <n v="0"/>
    <x v="19273"/>
    <n v="165309.37"/>
    <n v="0"/>
    <n v="0"/>
    <n v="0"/>
    <n v="199053547.59"/>
    <n v="16817258.23"/>
    <n v="0"/>
    <x v="32"/>
    <n v="16817258.23"/>
    <n v="0"/>
    <n v="0"/>
    <n v="0"/>
    <n v="0"/>
    <n v="0"/>
    <x v="0"/>
    <x v="0"/>
    <x v="0"/>
    <n v="0"/>
    <x v="0"/>
    <n v="0"/>
    <n v="0"/>
    <x v="0"/>
    <x v="1298"/>
    <n v="0"/>
    <x v="0"/>
    <x v="0"/>
    <x v="0"/>
    <x v="0"/>
    <x v="0"/>
    <n v="0"/>
    <n v="415.9"/>
    <n v="0"/>
    <n v="0"/>
    <n v="415.9"/>
    <n v="0"/>
    <n v="17286.599999999999"/>
    <x v="0"/>
    <x v="0"/>
    <n v="0"/>
    <n v="0"/>
    <x v="0"/>
    <x v="0"/>
    <n v="0"/>
    <x v="17398"/>
    <n v="3079416.8"/>
    <s v="JASC Varejo"/>
    <x v="16"/>
  </r>
  <r>
    <m/>
    <s v="JASC RENDA VAREJO ESSENCIAL FUNDO DE INVEST. IMOBILIÁRIO"/>
    <s v="40.886.241/0001-02"/>
    <d v="2021-08-02T00:00:00"/>
    <x v="0"/>
    <s v=""/>
    <x v="545"/>
    <n v="1820336.90760238"/>
    <x v="0"/>
    <x v="1"/>
    <x v="8"/>
    <x v="4"/>
    <x v="0"/>
    <d v="1899-12-31T00:00:00"/>
    <s v="31/12"/>
    <x v="1"/>
    <x v="2"/>
    <s v="BRL TRUST DTVM S.A."/>
    <s v="13486793000142"/>
    <x v="64"/>
    <d v="2022-04-18T00:00:00"/>
    <n v="20"/>
    <n v="15"/>
    <n v="5"/>
    <x v="1"/>
    <x v="1"/>
    <n v="0"/>
    <n v="0"/>
    <x v="1"/>
    <n v="0"/>
    <n v="0"/>
    <x v="1"/>
    <x v="1"/>
    <n v="0"/>
    <n v="0"/>
    <x v="1"/>
    <n v="0"/>
    <x v="19613"/>
    <x v="19741"/>
    <x v="3101"/>
    <x v="19711"/>
    <n v="1.1609823066489999E-4"/>
    <n v="0"/>
    <n v="-1.5403E-2"/>
    <n v="0"/>
    <n v="0"/>
    <x v="19274"/>
    <n v="15374243.369999999"/>
    <n v="0"/>
    <n v="0"/>
    <n v="0"/>
    <n v="198334735.81"/>
    <n v="16817258.23"/>
    <n v="0"/>
    <x v="32"/>
    <n v="16817258.23"/>
    <n v="0"/>
    <n v="0"/>
    <n v="0"/>
    <n v="0"/>
    <n v="0"/>
    <x v="0"/>
    <x v="0"/>
    <x v="0"/>
    <n v="0"/>
    <x v="0"/>
    <n v="0"/>
    <n v="0"/>
    <x v="0"/>
    <x v="1299"/>
    <n v="0"/>
    <x v="0"/>
    <x v="0"/>
    <x v="0"/>
    <x v="0"/>
    <x v="0"/>
    <n v="0"/>
    <n v="0"/>
    <n v="0"/>
    <n v="0"/>
    <n v="0"/>
    <n v="0"/>
    <n v="24671.79"/>
    <x v="0"/>
    <x v="0"/>
    <n v="0"/>
    <n v="0"/>
    <x v="0"/>
    <x v="0"/>
    <n v="0"/>
    <x v="17399"/>
    <n v="1201089.45"/>
    <s v="JASC Varejo"/>
    <x v="16"/>
  </r>
  <r>
    <m/>
    <s v="JASC RENDA VAREJO ESSENCIAL FUNDO DE INVEST. IMOBILIÁRIO"/>
    <s v="40.886.241/0001-02"/>
    <d v="2021-08-02T00:00:00"/>
    <x v="0"/>
    <s v=""/>
    <x v="545"/>
    <n v="1820336.90760238"/>
    <x v="0"/>
    <x v="1"/>
    <x v="8"/>
    <x v="4"/>
    <x v="0"/>
    <d v="1899-12-31T00:00:00"/>
    <s v="31/12"/>
    <x v="1"/>
    <x v="2"/>
    <s v="BRL TRUST DTVM S.A."/>
    <s v="13486793000142"/>
    <x v="65"/>
    <d v="2022-05-13T00:00:00"/>
    <n v="32"/>
    <n v="0"/>
    <n v="0"/>
    <x v="1"/>
    <x v="1"/>
    <n v="0"/>
    <n v="0"/>
    <x v="1"/>
    <n v="0"/>
    <n v="0"/>
    <x v="1"/>
    <x v="1"/>
    <n v="0"/>
    <n v="0"/>
    <x v="1"/>
    <n v="0"/>
    <x v="19614"/>
    <x v="19742"/>
    <x v="3101"/>
    <x v="19712"/>
    <n v="1.055681871584E-4"/>
    <n v="0"/>
    <n v="-1.3999999999999999E-4"/>
    <n v="0"/>
    <n v="0"/>
    <x v="19275"/>
    <n v="15145344.300000001"/>
    <n v="0"/>
    <n v="0"/>
    <n v="0"/>
    <n v="198533953.40000001"/>
    <n v="17016475.82"/>
    <n v="0"/>
    <x v="32"/>
    <n v="17016475.82"/>
    <n v="0"/>
    <n v="0"/>
    <n v="0"/>
    <n v="0"/>
    <n v="0"/>
    <x v="0"/>
    <x v="0"/>
    <x v="0"/>
    <n v="0"/>
    <x v="0"/>
    <n v="0"/>
    <n v="0"/>
    <x v="0"/>
    <x v="1299"/>
    <n v="0"/>
    <x v="0"/>
    <x v="0"/>
    <x v="0"/>
    <x v="0"/>
    <x v="0"/>
    <n v="0"/>
    <n v="415.9"/>
    <n v="0"/>
    <n v="0"/>
    <n v="415.9"/>
    <n v="0"/>
    <n v="22430.92"/>
    <x v="0"/>
    <x v="0"/>
    <n v="0"/>
    <n v="0"/>
    <x v="0"/>
    <x v="0"/>
    <n v="0"/>
    <x v="17400"/>
    <n v="1201687.75"/>
    <s v="JASC Varejo"/>
    <x v="16"/>
  </r>
  <r>
    <s v="164747"/>
    <s v="GLOBAL APARTAMENTOS FUNDO DE INVESTIMENTO IMOBILIARIO"/>
    <s v="40.886.521/0001-02"/>
    <d v="2021-03-18T00:00:00"/>
    <x v="1"/>
    <s v="NULL"/>
    <x v="6"/>
    <n v="16000"/>
    <x v="0"/>
    <x v="7"/>
    <x v="18"/>
    <x v="2"/>
    <x v="0"/>
    <m/>
    <s v="31/12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n v="1"/>
    <m/>
    <x v="0"/>
    <m/>
    <x v="19615"/>
    <x v="19743"/>
    <x v="2942"/>
    <x v="19713"/>
    <n v="1.2576000000000001"/>
    <m/>
    <n v="0"/>
    <m/>
    <m/>
    <x v="19276"/>
    <n v="179754.69"/>
    <m/>
    <m/>
    <m/>
    <n v="21101745"/>
    <n v="21101745"/>
    <m/>
    <x v="47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9565.21"/>
    <x v="1"/>
    <x v="1978"/>
    <m/>
    <m/>
    <x v="1"/>
    <x v="1"/>
    <m/>
    <x v="17401"/>
    <n v="19725711.27"/>
    <s v="NULL"/>
    <x v="3"/>
  </r>
  <r>
    <s v="175290"/>
    <s v="GLOBAL APARTAMENTOS FUNDO DE INVESTIMENTO IMOBILIARIO"/>
    <s v="40.886.521/0001-02"/>
    <d v="2021-03-18T00:00:00"/>
    <x v="1"/>
    <s v="NULL"/>
    <x v="6"/>
    <n v="30500"/>
    <x v="0"/>
    <x v="7"/>
    <x v="18"/>
    <x v="2"/>
    <x v="0"/>
    <m/>
    <s v="31/12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9616"/>
    <x v="19744"/>
    <x v="3102"/>
    <x v="19714"/>
    <n v="0.5091"/>
    <m/>
    <n v="-0.6603"/>
    <m/>
    <m/>
    <x v="19277"/>
    <n v="275864.51"/>
    <m/>
    <m/>
    <m/>
    <n v="21101745"/>
    <n v="21101745"/>
    <m/>
    <x v="47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1.91"/>
    <m/>
    <m/>
    <n v="671.91"/>
    <m/>
    <n v="15000"/>
    <x v="1"/>
    <x v="1979"/>
    <m/>
    <m/>
    <x v="1"/>
    <x v="1"/>
    <m/>
    <x v="17402"/>
    <n v="18432144.52"/>
    <s v="NULL"/>
    <x v="3"/>
  </r>
  <r>
    <s v="185681"/>
    <s v="GLOBAL APARTAMENTOS FUNDO DE INVESTIMENTO IMOBILIARIO"/>
    <s v="40.886.521/0001-02"/>
    <d v="2021-03-18T00:00:00"/>
    <x v="1"/>
    <s v="NULL"/>
    <x v="6"/>
    <n v="44500"/>
    <x v="0"/>
    <x v="7"/>
    <x v="18"/>
    <x v="2"/>
    <x v="0"/>
    <m/>
    <s v="31/12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9617"/>
    <x v="19745"/>
    <x v="2550"/>
    <x v="19715"/>
    <n v="0.34960000000000002"/>
    <m/>
    <n v="-0.17730000000000001"/>
    <m/>
    <m/>
    <x v="19278"/>
    <n v="6052.95"/>
    <m/>
    <m/>
    <n v="257903.19"/>
    <n v="21101745"/>
    <n v="21101745"/>
    <m/>
    <x v="47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318.66"/>
    <m/>
    <m/>
    <n v="16318.66"/>
    <m/>
    <n v="15000"/>
    <x v="1"/>
    <x v="1980"/>
    <m/>
    <m/>
    <x v="1"/>
    <x v="1"/>
    <m/>
    <x v="17403"/>
    <n v="17091179.489999998"/>
    <s v="NULL"/>
    <x v="3"/>
  </r>
  <r>
    <s v="194892"/>
    <s v="GLOBAL APARTAMENTOS FUNDO DE INVESTIMENTO IMOBILIARIO"/>
    <s v="40.886.521/0001-02"/>
    <d v="2021-03-18T00:00:00"/>
    <x v="1"/>
    <s v="NULL"/>
    <x v="6"/>
    <n v="62000"/>
    <x v="0"/>
    <x v="7"/>
    <x v="18"/>
    <x v="2"/>
    <x v="0"/>
    <m/>
    <s v="31/12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n v="1"/>
    <m/>
    <x v="0"/>
    <m/>
    <x v="19618"/>
    <x v="19746"/>
    <x v="3103"/>
    <x v="19716"/>
    <n v="0.25059999999999999"/>
    <m/>
    <n v="0.1225"/>
    <m/>
    <m/>
    <x v="19279"/>
    <n v="5634.96"/>
    <m/>
    <m/>
    <n v="510352.73"/>
    <n v="21101745"/>
    <n v="21101745"/>
    <m/>
    <x v="47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952.81"/>
    <m/>
    <m/>
    <n v="93952.81"/>
    <m/>
    <n v="15000"/>
    <x v="1"/>
    <x v="1981"/>
    <m/>
    <m/>
    <x v="1"/>
    <x v="1"/>
    <m/>
    <x v="17404"/>
    <n v="15726111.029999999"/>
    <s v="NULL"/>
    <x v="3"/>
  </r>
  <r>
    <s v="203754"/>
    <s v="GLOBAL APARTAMENTOS FUNDO DE INVESTIMENTO IMOBILIARIO"/>
    <s v="40.886.521/0001-02"/>
    <d v="2021-03-18T00:00:00"/>
    <x v="1"/>
    <s v="NULL"/>
    <x v="6"/>
    <n v="557000"/>
    <x v="0"/>
    <x v="7"/>
    <x v="18"/>
    <x v="2"/>
    <x v="0"/>
    <m/>
    <s v="31/12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9619"/>
    <x v="19747"/>
    <x v="3104"/>
    <x v="19717"/>
    <n v="2.8500000000000001E-2"/>
    <m/>
    <n v="4.4021999999999997"/>
    <m/>
    <m/>
    <x v="19280"/>
    <n v="2033.49"/>
    <m/>
    <m/>
    <n v="3257459.32"/>
    <n v="106953862.7"/>
    <n v="106953862.7"/>
    <m/>
    <x v="47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5010.19999999995"/>
    <m/>
    <m/>
    <n v="625010.19999999995"/>
    <m/>
    <n v="15754.15"/>
    <x v="1"/>
    <x v="1982"/>
    <m/>
    <m/>
    <x v="1"/>
    <x v="1"/>
    <m/>
    <x v="17405"/>
    <n v="55630596.899999999"/>
    <s v="NULL"/>
    <x v="3"/>
  </r>
  <r>
    <s v="213806"/>
    <s v="GLOBAL APARTAMENTOS FUNDO DE INVESTIMENTO IMOBILIARIO"/>
    <s v="40.886.521/0001-02"/>
    <d v="2021-03-18T00:00:00"/>
    <x v="1"/>
    <s v="NULL"/>
    <x v="6"/>
    <n v="587000"/>
    <x v="0"/>
    <x v="7"/>
    <x v="18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620"/>
    <x v="19748"/>
    <x v="3105"/>
    <x v="19718"/>
    <n v="3.0099999999999998E-2"/>
    <m/>
    <n v="-1.2152000000000001"/>
    <m/>
    <m/>
    <x v="19281"/>
    <n v="4830.2299999999996"/>
    <m/>
    <m/>
    <n v="3395565.72"/>
    <n v="108345774.8"/>
    <n v="108345774.8"/>
    <m/>
    <x v="47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4095.66"/>
    <m/>
    <m/>
    <n v="624095.66"/>
    <m/>
    <n v="17314.259999999998"/>
    <x v="1"/>
    <x v="1983"/>
    <m/>
    <m/>
    <x v="1"/>
    <x v="1"/>
    <m/>
    <x v="17406"/>
    <n v="54896042.869999997"/>
    <s v="NULL"/>
    <x v="3"/>
  </r>
  <r>
    <s v="224247"/>
    <s v="GLOBAL APARTAMENTOS FUNDO DE INVESTIMENTO IMOBILIARIO"/>
    <s v="40.886.521/0001-02"/>
    <d v="2021-03-18T00:00:00"/>
    <x v="1"/>
    <s v="NULL"/>
    <x v="6"/>
    <n v="600000"/>
    <x v="0"/>
    <x v="7"/>
    <x v="18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n v="1"/>
    <m/>
    <x v="0"/>
    <m/>
    <x v="19621"/>
    <x v="19749"/>
    <x v="2940"/>
    <x v="19719"/>
    <n v="0.1206"/>
    <m/>
    <n v="-1.4745999999999999"/>
    <m/>
    <m/>
    <x v="19282"/>
    <n v="1530.33"/>
    <m/>
    <m/>
    <n v="1744729.81"/>
    <n v="109610941.56999999"/>
    <n v="109610941.56999999"/>
    <m/>
    <x v="47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2802.06999999995"/>
    <m/>
    <m/>
    <n v="622802.06999999995"/>
    <m/>
    <n v="69799.39"/>
    <x v="1"/>
    <x v="1984"/>
    <m/>
    <m/>
    <x v="1"/>
    <x v="1"/>
    <m/>
    <x v="17407"/>
    <n v="54099223.539999999"/>
    <s v="NULL"/>
    <x v="3"/>
  </r>
  <r>
    <s v="237767"/>
    <s v="GLOBAL APARTAMENTOS FUNDO DE INVESTIMENTO IMOBILIARIO"/>
    <s v="40.886.521/0001-02"/>
    <d v="2021-03-18T00:00:00"/>
    <x v="1"/>
    <s v="NULL"/>
    <x v="6"/>
    <n v="620000"/>
    <x v="0"/>
    <x v="7"/>
    <x v="18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622"/>
    <x v="19750"/>
    <x v="3106"/>
    <x v="19720"/>
    <n v="3.39E-2"/>
    <m/>
    <n v="-1.3633999999999999"/>
    <m/>
    <m/>
    <x v="19283"/>
    <n v="2002.38"/>
    <m/>
    <m/>
    <n v="1375069.56"/>
    <n v="110305736.69"/>
    <n v="110305736.69"/>
    <m/>
    <x v="47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4994.69999999995"/>
    <m/>
    <m/>
    <n v="624994.69999999995"/>
    <m/>
    <n v="20000"/>
    <x v="1"/>
    <x v="1985"/>
    <m/>
    <m/>
    <x v="1"/>
    <x v="1"/>
    <m/>
    <x v="17408"/>
    <n v="53313128.210000001"/>
    <s v="NULL"/>
    <x v="3"/>
  </r>
  <r>
    <s v="247448"/>
    <s v="GLOBAL APARTAMENTOS FUNDO DE INVESTIMENTO IMOBILIARIO"/>
    <s v="40.886.521/0001-02"/>
    <d v="2021-03-18T00:00:00"/>
    <x v="1"/>
    <s v="NULL"/>
    <x v="6"/>
    <n v="636000"/>
    <x v="0"/>
    <x v="7"/>
    <x v="18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622"/>
    <x v="19750"/>
    <x v="662"/>
    <x v="19721"/>
    <n v="3.3500000000000002E-2"/>
    <m/>
    <n v="-1.2873000000000001"/>
    <m/>
    <m/>
    <x v="19283"/>
    <n v="2002.38"/>
    <m/>
    <m/>
    <n v="1375069.56"/>
    <n v="110305736.69"/>
    <n v="110305736.69"/>
    <m/>
    <x v="47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4994.69999999995"/>
    <m/>
    <m/>
    <n v="624994.69999999995"/>
    <m/>
    <n v="20000"/>
    <x v="1"/>
    <x v="1985"/>
    <m/>
    <m/>
    <x v="1"/>
    <x v="1"/>
    <m/>
    <x v="17408"/>
    <n v="53313128.210000001"/>
    <s v="NULL"/>
    <x v="3"/>
  </r>
  <r>
    <s v="258456"/>
    <s v="GLOBAL APARTAMENTOS FUNDO DE INVESTIMENTO IMOBILIARIO"/>
    <s v="40.886.521/0001-02"/>
    <d v="2021-03-18T00:00:00"/>
    <x v="1"/>
    <s v="NULL"/>
    <x v="6"/>
    <n v="650000"/>
    <x v="0"/>
    <x v="7"/>
    <x v="18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n v="1"/>
    <m/>
    <x v="0"/>
    <m/>
    <x v="19623"/>
    <x v="19751"/>
    <x v="1013"/>
    <x v="19722"/>
    <n v="2.5600000000000001E-2"/>
    <m/>
    <n v="31.720300000000002"/>
    <m/>
    <m/>
    <x v="19284"/>
    <n v="2001.1"/>
    <m/>
    <m/>
    <n v="1265449.3999999999"/>
    <n v="131055200"/>
    <n v="131055200"/>
    <m/>
    <x v="47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1143.49"/>
    <m/>
    <m/>
    <n v="621143.49"/>
    <m/>
    <n v="20586.28"/>
    <x v="1"/>
    <x v="1986"/>
    <m/>
    <m/>
    <x v="1"/>
    <x v="1"/>
    <m/>
    <x v="17409"/>
    <n v="52524579.560000002"/>
    <s v="NULL"/>
    <x v="3"/>
  </r>
  <r>
    <s v="270254"/>
    <s v="GLOBAL APARTAMENTOS FUNDO DE INVESTIMENTO IMOBILIARIO"/>
    <s v="40.886.521/0001-02"/>
    <d v="2021-03-18T00:00:00"/>
    <x v="1"/>
    <s v=""/>
    <x v="7"/>
    <n v="664000"/>
    <x v="0"/>
    <x v="8"/>
    <x v="19"/>
    <x v="4"/>
    <x v="0"/>
    <d v="1899-12-31T00:00:00"/>
    <s v="31/12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9624"/>
    <x v="19752"/>
    <x v="3107"/>
    <x v="19723"/>
    <n v="2.6894413937840001E-4"/>
    <n v="0"/>
    <n v="-1.529E-2"/>
    <n v="0"/>
    <n v="0"/>
    <x v="19285"/>
    <n v="1825.91"/>
    <n v="0"/>
    <n v="0"/>
    <n v="1201321.8899999999"/>
    <n v="131128275.23"/>
    <n v="131128275.23"/>
    <n v="0"/>
    <x v="47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6803.98"/>
    <n v="0"/>
    <n v="0"/>
    <n v="626803.98"/>
    <n v="0"/>
    <n v="21756.95"/>
    <x v="0"/>
    <x v="1987"/>
    <n v="0"/>
    <n v="0"/>
    <x v="0"/>
    <x v="0"/>
    <n v="0"/>
    <x v="17410"/>
    <n v="52060572.759999998"/>
    <s v=""/>
    <x v="4"/>
  </r>
  <r>
    <m/>
    <s v="GLOBAL APARTAMENTOS FUNDO DE INVESTIMENTO IMOBILIARIO"/>
    <s v="40.886.521/0001-02"/>
    <d v="2021-03-18T00:00:00"/>
    <x v="1"/>
    <s v=""/>
    <x v="7"/>
    <n v="674000"/>
    <x v="0"/>
    <x v="8"/>
    <x v="19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625"/>
    <x v="19753"/>
    <x v="3108"/>
    <x v="19724"/>
    <n v="2.4928951057089999E-4"/>
    <n v="0"/>
    <n v="-1.252E-2"/>
    <n v="0"/>
    <n v="0"/>
    <x v="19286"/>
    <n v="2000"/>
    <n v="0"/>
    <n v="0"/>
    <n v="493989.15"/>
    <n v="131243914.78"/>
    <n v="131243914.78"/>
    <n v="0"/>
    <x v="4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2652.21"/>
    <n v="0"/>
    <n v="0"/>
    <n v="622652.21"/>
    <n v="0"/>
    <n v="20214.36"/>
    <x v="0"/>
    <x v="1988"/>
    <n v="0"/>
    <n v="0"/>
    <x v="0"/>
    <x v="0"/>
    <n v="0"/>
    <x v="17411"/>
    <n v="51274667.789999999"/>
    <s v=""/>
    <x v="4"/>
  </r>
  <r>
    <m/>
    <s v="GLOBAL APARTAMENTOS FUNDO DE INVESTIMENTO IMOBILIARIO"/>
    <s v="40.886.521/0001-02"/>
    <d v="2021-03-18T00:00:00"/>
    <x v="1"/>
    <s v=""/>
    <x v="7"/>
    <n v="684000"/>
    <x v="0"/>
    <x v="8"/>
    <x v="19"/>
    <x v="4"/>
    <x v="0"/>
    <d v="1899-12-31T00:00:00"/>
    <s v="31/12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9626"/>
    <x v="19754"/>
    <x v="3109"/>
    <x v="19725"/>
    <n v="2.7713409232130003E-4"/>
    <n v="0"/>
    <n v="-4.0070000000000001E-3"/>
    <n v="0"/>
    <n v="0"/>
    <x v="19287"/>
    <n v="2579.16"/>
    <n v="0"/>
    <n v="0"/>
    <n v="536291.65"/>
    <n v="131250431.53"/>
    <n v="131250431.53"/>
    <n v="0"/>
    <x v="47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4788.43999999994"/>
    <n v="0"/>
    <n v="0"/>
    <n v="564788.43999999994"/>
    <n v="0"/>
    <n v="22714.23"/>
    <x v="0"/>
    <x v="1989"/>
    <n v="0"/>
    <n v="0"/>
    <x v="0"/>
    <x v="0"/>
    <n v="0"/>
    <x v="17412"/>
    <n v="50392936.850000001"/>
    <s v=""/>
    <x v="4"/>
  </r>
  <r>
    <m/>
    <s v="GLOBAL APARTAMENTOS FUNDO DE INVESTIMENTO IMOBILIARIO"/>
    <s v="40.886.521/0001-02"/>
    <d v="2021-03-18T00:00:00"/>
    <x v="1"/>
    <s v=""/>
    <x v="7"/>
    <n v="694"/>
    <x v="0"/>
    <x v="8"/>
    <x v="19"/>
    <x v="4"/>
    <x v="0"/>
    <d v="1899-12-31T00:00:00"/>
    <s v="31/12"/>
    <x v="1"/>
    <x v="2"/>
    <s v="BRL TRUST DTVM S.A."/>
    <s v="13486793000142"/>
    <x v="65"/>
    <d v="2022-05-14T00:00:00"/>
    <n v="1"/>
    <n v="0"/>
    <n v="0"/>
    <x v="1"/>
    <x v="1"/>
    <n v="0"/>
    <n v="0"/>
    <x v="1"/>
    <n v="0"/>
    <n v="0"/>
    <x v="1"/>
    <x v="1"/>
    <n v="1"/>
    <n v="0"/>
    <x v="1"/>
    <n v="0"/>
    <x v="19627"/>
    <x v="19755"/>
    <x v="3110"/>
    <x v="19726"/>
    <n v="1.1732574260559E-3"/>
    <n v="0"/>
    <n v="-1.0323000000000001E-2"/>
    <n v="0"/>
    <n v="0"/>
    <x v="19288"/>
    <n v="12333.43"/>
    <n v="0"/>
    <n v="0"/>
    <n v="85747.02"/>
    <n v="131256607.98"/>
    <n v="131256607.98"/>
    <n v="0"/>
    <x v="47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6263.63"/>
    <n v="0"/>
    <n v="0"/>
    <n v="566263.63"/>
    <n v="0"/>
    <n v="96560.16"/>
    <x v="0"/>
    <x v="1990"/>
    <n v="0"/>
    <n v="0"/>
    <x v="0"/>
    <x v="0"/>
    <n v="0"/>
    <x v="17413"/>
    <n v="49620036.799999997"/>
    <s v=""/>
    <x v="4"/>
  </r>
  <r>
    <s v="270445"/>
    <s v="PANORAMA LAST MILE SBC FII"/>
    <s v="40.887.170/0001-54"/>
    <d v="2022-01-28T00:00:00"/>
    <x v="1"/>
    <s v=""/>
    <x v="7"/>
    <n v="5000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9628"/>
    <x v="19756"/>
    <x v="3111"/>
    <x v="19727"/>
    <n v="6.4217224785257604E-6"/>
    <n v="0"/>
    <n v="0"/>
    <n v="0"/>
    <n v="0"/>
    <x v="19289"/>
    <n v="2760.89"/>
    <n v="0"/>
    <n v="0"/>
    <n v="460159.2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98.21"/>
    <x v="0"/>
    <x v="0"/>
    <n v="0"/>
    <n v="0"/>
    <x v="0"/>
    <x v="0"/>
    <n v="0"/>
    <x v="133"/>
    <n v="598.21"/>
    <s v=""/>
    <x v="4"/>
  </r>
  <r>
    <s v="277741"/>
    <s v="PANORAMA LAST MILE SBC FII"/>
    <s v="40.887.170/0001-54"/>
    <d v="2022-01-28T00:00:00"/>
    <x v="1"/>
    <s v=""/>
    <x v="7"/>
    <n v="5000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629"/>
    <x v="19757"/>
    <x v="3111"/>
    <x v="19728"/>
    <n v="0.11485331327718799"/>
    <n v="0"/>
    <n v="-0.37867800000000001"/>
    <n v="0"/>
    <n v="0"/>
    <x v="19290"/>
    <n v="2000"/>
    <n v="0"/>
    <n v="0"/>
    <n v="255242.8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58"/>
    <n v="62358"/>
    <n v="0"/>
    <n v="0"/>
    <n v="0"/>
    <n v="32925.599999999999"/>
    <x v="0"/>
    <x v="0"/>
    <n v="0"/>
    <n v="0"/>
    <x v="0"/>
    <x v="0"/>
    <n v="0"/>
    <x v="133"/>
    <n v="32925.599999999999"/>
    <s v=""/>
    <x v="4"/>
  </r>
  <r>
    <m/>
    <s v="PANORAMA LAST MILE SBC FII"/>
    <s v="40.887.170/0001-54"/>
    <d v="2022-01-28T00:00:00"/>
    <x v="1"/>
    <s v=""/>
    <x v="7"/>
    <n v="5000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19630"/>
    <x v="19758"/>
    <x v="3111"/>
    <x v="19729"/>
    <n v="0.13019177329576301"/>
    <n v="0"/>
    <n v="-0.14261399999999999"/>
    <n v="0"/>
    <n v="0"/>
    <x v="19291"/>
    <n v="835.78"/>
    <n v="0"/>
    <n v="0"/>
    <n v="188802.1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45.39"/>
    <n v="0"/>
    <n v="0"/>
    <n v="88245.39"/>
    <n v="0"/>
    <n v="32000"/>
    <x v="0"/>
    <x v="0"/>
    <n v="0"/>
    <n v="0"/>
    <x v="0"/>
    <x v="0"/>
    <n v="0"/>
    <x v="17414"/>
    <n v="32092.1"/>
    <s v=""/>
    <x v="4"/>
  </r>
  <r>
    <m/>
    <s v="PANORAMA LAST MILE SBC FII"/>
    <s v="40.887.170/0001-54"/>
    <d v="2022-01-28T00:00:00"/>
    <x v="1"/>
    <s v="BRPNLNCTF009"/>
    <x v="546"/>
    <n v="5000"/>
    <x v="0"/>
    <x v="8"/>
    <x v="3"/>
    <x v="4"/>
    <x v="0"/>
    <d v="1899-12-31T00:00:00"/>
    <s v="Dezembro"/>
    <x v="0"/>
    <x v="0"/>
    <s v="BRL TRUST DTVM S.A."/>
    <s v="13486793000142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9631"/>
    <x v="19759"/>
    <x v="3111"/>
    <x v="19730"/>
    <n v="0.15257891262158499"/>
    <n v="0"/>
    <n v="-0.14672399999999999"/>
    <n v="0"/>
    <n v="0"/>
    <x v="19292"/>
    <n v="633.54999999999995"/>
    <n v="0"/>
    <n v="0"/>
    <n v="106545.8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390.16"/>
    <n v="0"/>
    <n v="0"/>
    <n v="136390.16"/>
    <n v="0"/>
    <n v="32000"/>
    <x v="0"/>
    <x v="0"/>
    <n v="0"/>
    <n v="0"/>
    <x v="0"/>
    <x v="0"/>
    <n v="0"/>
    <x v="15546"/>
    <n v="33842"/>
    <s v=""/>
    <x v="4"/>
  </r>
  <r>
    <s v="240394"/>
    <s v="FRAM CAPITAL HELMER FUNDO DE INVESTIMENTO IMOBILIÁRIO"/>
    <s v="40.944.707/0001-70"/>
    <d v="2021-07-08T00:00:00"/>
    <x v="2"/>
    <s v="NULL"/>
    <x v="6"/>
    <n v="38094"/>
    <x v="1"/>
    <x v="7"/>
    <x v="2"/>
    <x v="2"/>
    <x v="0"/>
    <m/>
    <s v="31/12"/>
    <x v="1"/>
    <x v="1"/>
    <s v="FRAM CAPITAL DISTRIBUIDORA DE TITULOS E VALORES MOBILIARIOS S.A."/>
    <s v="13.673.855/0001-25"/>
    <x v="56"/>
    <d v="2021-07-30T00:00:00"/>
    <n v="8"/>
    <m/>
    <m/>
    <x v="0"/>
    <x v="0"/>
    <m/>
    <m/>
    <x v="0"/>
    <m/>
    <m/>
    <x v="0"/>
    <x v="0"/>
    <m/>
    <m/>
    <x v="0"/>
    <m/>
    <x v="19632"/>
    <x v="19760"/>
    <x v="3112"/>
    <x v="19731"/>
    <n v="0.52500000000000002"/>
    <n v="0"/>
    <n v="1.3599999999999999E-2"/>
    <n v="0"/>
    <n v="0"/>
    <x v="19293"/>
    <n v="2869195.24"/>
    <n v="0"/>
    <n v="0"/>
    <n v="0"/>
    <n v="43500000"/>
    <n v="43500000"/>
    <n v="0"/>
    <x v="1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1991"/>
    <n v="0"/>
    <n v="0"/>
    <x v="0"/>
    <x v="0"/>
    <n v="0"/>
    <x v="133"/>
    <n v="8270000"/>
    <s v="NULL"/>
    <x v="3"/>
  </r>
  <r>
    <s v="240395"/>
    <s v="FRAM CAPITAL HELMER FUNDO DE INVESTIMENTO IMOBILIÁRIO"/>
    <s v="40.944.707/0001-70"/>
    <d v="2021-07-08T00:00:00"/>
    <x v="2"/>
    <s v="NULL"/>
    <x v="6"/>
    <n v="40844"/>
    <x v="1"/>
    <x v="7"/>
    <x v="2"/>
    <x v="2"/>
    <x v="0"/>
    <m/>
    <s v="31/12"/>
    <x v="1"/>
    <x v="1"/>
    <s v="FRAM CAPITAL DISTRIBUIDORA DE TITULOS E VALORES MOBILIARIOS S.A."/>
    <s v="13.673.855/0001-25"/>
    <x v="57"/>
    <d v="2021-08-31T00:00:00"/>
    <n v="8"/>
    <m/>
    <m/>
    <x v="0"/>
    <x v="0"/>
    <m/>
    <m/>
    <x v="0"/>
    <m/>
    <m/>
    <x v="0"/>
    <x v="0"/>
    <m/>
    <m/>
    <x v="0"/>
    <m/>
    <x v="19633"/>
    <x v="19761"/>
    <x v="3113"/>
    <x v="19732"/>
    <n v="4.9000000000000002E-2"/>
    <n v="0"/>
    <n v="-0.1762"/>
    <n v="0"/>
    <n v="0"/>
    <x v="19294"/>
    <n v="2812292.5"/>
    <n v="0"/>
    <n v="0"/>
    <n v="0"/>
    <n v="43500000"/>
    <n v="43500000"/>
    <n v="0"/>
    <x v="1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1992"/>
    <n v="0"/>
    <n v="0"/>
    <x v="0"/>
    <x v="0"/>
    <n v="0"/>
    <x v="133"/>
    <n v="5520000"/>
    <s v="NULL"/>
    <x v="3"/>
  </r>
  <r>
    <s v="240396"/>
    <s v="FRAM CAPITAL HELMER FUNDO DE INVESTIMENTO IMOBILIÁRIO"/>
    <s v="40.944.707/0001-70"/>
    <d v="2021-07-08T00:00:00"/>
    <x v="2"/>
    <s v="NULL"/>
    <x v="6"/>
    <n v="43578"/>
    <x v="1"/>
    <x v="7"/>
    <x v="2"/>
    <x v="2"/>
    <x v="0"/>
    <m/>
    <s v="31/12"/>
    <x v="1"/>
    <x v="1"/>
    <s v="FRAM CAPITAL DISTRIBUIDORA DE TITULOS E VALORES MOBILIARIOS S.A."/>
    <s v="13.673.855/0001-25"/>
    <x v="58"/>
    <d v="2021-09-30T00:00:00"/>
    <n v="8"/>
    <m/>
    <m/>
    <x v="0"/>
    <x v="0"/>
    <m/>
    <m/>
    <x v="0"/>
    <m/>
    <m/>
    <x v="0"/>
    <x v="0"/>
    <m/>
    <n v="8"/>
    <x v="0"/>
    <m/>
    <x v="19634"/>
    <x v="19762"/>
    <x v="3114"/>
    <x v="19733"/>
    <n v="4.5999999999999999E-2"/>
    <n v="0"/>
    <n v="-0.2424"/>
    <n v="0"/>
    <n v="0"/>
    <x v="19295"/>
    <n v="2746803.84"/>
    <n v="0"/>
    <n v="0"/>
    <n v="0"/>
    <n v="43500000"/>
    <n v="43500000"/>
    <n v="0"/>
    <x v="1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807"/>
    <n v="0"/>
    <n v="0"/>
    <x v="0"/>
    <x v="0"/>
    <n v="0"/>
    <x v="133"/>
    <n v="2770000"/>
    <s v="NULL"/>
    <x v="3"/>
  </r>
  <r>
    <s v="240397"/>
    <s v="FRAM CAPITAL HELMER FUNDO DE INVESTIMENTO IMOBILIÁRIO"/>
    <s v="40.944.707/0001-70"/>
    <d v="2021-07-08T00:00:00"/>
    <x v="2"/>
    <s v="NULL"/>
    <x v="6"/>
    <n v="46141"/>
    <x v="1"/>
    <x v="7"/>
    <x v="2"/>
    <x v="2"/>
    <x v="0"/>
    <m/>
    <s v="31/12"/>
    <x v="1"/>
    <x v="1"/>
    <s v="FRAM CAPITAL DISTRIBUIDORA DE TITULOS E VALORES MOBILIARIOS S.A."/>
    <s v="13.673.855/0001-25"/>
    <x v="59"/>
    <d v="2021-10-29T00:00:00"/>
    <n v="8"/>
    <m/>
    <m/>
    <x v="0"/>
    <x v="0"/>
    <m/>
    <m/>
    <x v="0"/>
    <m/>
    <m/>
    <x v="0"/>
    <x v="0"/>
    <m/>
    <m/>
    <x v="0"/>
    <m/>
    <x v="19635"/>
    <x v="19763"/>
    <x v="3115"/>
    <x v="19734"/>
    <n v="4.3400000000000001E-2"/>
    <n v="0"/>
    <n v="-0.1678"/>
    <n v="0"/>
    <n v="0"/>
    <x v="19296"/>
    <n v="2564929.6800000002"/>
    <n v="0"/>
    <n v="0"/>
    <n v="0"/>
    <n v="43500000"/>
    <n v="43500000"/>
    <n v="0"/>
    <x v="1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7.04"/>
    <n v="0"/>
    <n v="0"/>
    <n v="2787.04"/>
    <n v="0"/>
    <n v="20000"/>
    <x v="0"/>
    <x v="0"/>
    <n v="0"/>
    <n v="0"/>
    <x v="0"/>
    <x v="0"/>
    <n v="0"/>
    <x v="133"/>
    <n v="20000"/>
    <s v="NULL"/>
    <x v="3"/>
  </r>
  <r>
    <s v="249141"/>
    <s v="FRAM CAPITAL HELMER FUNDO DE INVESTIMENTO IMOBILIÁRIO"/>
    <s v="40.944.707/0001-70"/>
    <d v="2021-07-08T00:00:00"/>
    <x v="2"/>
    <s v="NULL"/>
    <x v="6"/>
    <n v="46141"/>
    <x v="1"/>
    <x v="7"/>
    <x v="2"/>
    <x v="2"/>
    <x v="0"/>
    <m/>
    <s v="31/12"/>
    <x v="1"/>
    <x v="1"/>
    <s v="FRAM CAPITAL DISTRIBUIDORA DE TITULOS E VALORES MOBILIARIOS S.A."/>
    <s v="13.673.855/0001-25"/>
    <x v="60"/>
    <d v="2021-11-30T00:00:00"/>
    <n v="8"/>
    <m/>
    <m/>
    <x v="0"/>
    <x v="0"/>
    <m/>
    <m/>
    <x v="0"/>
    <m/>
    <m/>
    <x v="0"/>
    <x v="0"/>
    <m/>
    <m/>
    <x v="0"/>
    <m/>
    <x v="19636"/>
    <x v="19764"/>
    <x v="3115"/>
    <x v="19735"/>
    <n v="4.3400000000000001E-2"/>
    <n v="0"/>
    <n v="-0.2407"/>
    <n v="0"/>
    <n v="0"/>
    <x v="19297"/>
    <n v="2521302.7599999998"/>
    <n v="0"/>
    <n v="0"/>
    <n v="0"/>
    <n v="43500000"/>
    <n v="43500000"/>
    <n v="0"/>
    <x v="1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.74"/>
    <n v="0"/>
    <n v="0"/>
    <n v="1490.74"/>
    <n v="0"/>
    <n v="20000"/>
    <x v="0"/>
    <x v="0"/>
    <n v="0"/>
    <n v="0"/>
    <x v="0"/>
    <x v="0"/>
    <n v="0"/>
    <x v="133"/>
    <n v="20000"/>
    <s v="NULL"/>
    <x v="3"/>
  </r>
  <r>
    <s v="256774"/>
    <s v="FRAM CAPITAL HELMER FUNDO DE INVESTIMENTO IMOBILIÁRIO"/>
    <s v="40.944.707/0001-70"/>
    <d v="2021-07-08T00:00:00"/>
    <x v="2"/>
    <s v="NULL"/>
    <x v="6"/>
    <n v="46294"/>
    <x v="1"/>
    <x v="7"/>
    <x v="2"/>
    <x v="2"/>
    <x v="0"/>
    <m/>
    <s v="31/12"/>
    <x v="1"/>
    <x v="1"/>
    <s v="FRAM CAPITAL DISTRIBUIDORA DE TITULOS E VALORES MOBILIARIOS S.A."/>
    <s v="13.673.855/0001-25"/>
    <x v="61"/>
    <d v="2021-12-31T00:00:00"/>
    <n v="54"/>
    <n v="45"/>
    <n v="1"/>
    <x v="0"/>
    <x v="0"/>
    <m/>
    <m/>
    <x v="0"/>
    <m/>
    <m/>
    <x v="0"/>
    <x v="0"/>
    <m/>
    <n v="8"/>
    <x v="0"/>
    <m/>
    <x v="19637"/>
    <x v="19765"/>
    <x v="3116"/>
    <x v="19736"/>
    <n v="3.5900000000000001E-2"/>
    <n v="0"/>
    <n v="25.055099999999999"/>
    <n v="0"/>
    <n v="0"/>
    <x v="19298"/>
    <n v="2626138.58"/>
    <n v="0"/>
    <n v="0"/>
    <n v="0"/>
    <n v="53100000"/>
    <n v="53100000"/>
    <n v="0"/>
    <x v="4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415"/>
    <n v="47404"/>
    <s v="NULL"/>
    <x v="3"/>
  </r>
  <r>
    <s v="268252"/>
    <s v="FRAM CAPITAL HELMER FUNDO DE INVESTIMENTO IMOBILIÁRIO"/>
    <s v="40.944.707/0001-70"/>
    <d v="2021-07-08T00:00:00"/>
    <x v="2"/>
    <s v=""/>
    <x v="7"/>
    <n v="46294"/>
    <x v="1"/>
    <x v="8"/>
    <x v="3"/>
    <x v="4"/>
    <x v="0"/>
    <d v="1899-12-31T00:00:00"/>
    <s v="31/12"/>
    <x v="1"/>
    <x v="2"/>
    <s v="FRAM CAPITAL DTVM"/>
    <s v="13673855000125"/>
    <x v="62"/>
    <d v="2022-02-15T00:00:00"/>
    <n v="54"/>
    <n v="0"/>
    <n v="0"/>
    <x v="1"/>
    <x v="1"/>
    <n v="0"/>
    <n v="0"/>
    <x v="1"/>
    <n v="0"/>
    <n v="0"/>
    <x v="1"/>
    <x v="1"/>
    <n v="0"/>
    <n v="0"/>
    <x v="1"/>
    <n v="0"/>
    <x v="19637"/>
    <x v="19765"/>
    <x v="3116"/>
    <x v="19737"/>
    <n v="3.59E-4"/>
    <n v="0"/>
    <n v="0.25055100000000002"/>
    <n v="0"/>
    <n v="0"/>
    <x v="19298"/>
    <n v="2626138.58"/>
    <n v="0"/>
    <n v="0"/>
    <n v="0"/>
    <n v="53100000"/>
    <n v="53100000"/>
    <n v="0"/>
    <x v="4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415"/>
    <n v="47404"/>
    <s v=""/>
    <x v="4"/>
  </r>
  <r>
    <m/>
    <s v="FRAM CAPITAL HELMER FUNDO DE INVESTIMENTO IMOBILIÁRIO"/>
    <s v="40.944.707/0001-70"/>
    <d v="2021-07-08T00:00:00"/>
    <x v="2"/>
    <s v=""/>
    <x v="7"/>
    <n v="46294"/>
    <x v="1"/>
    <x v="8"/>
    <x v="3"/>
    <x v="4"/>
    <x v="0"/>
    <d v="1899-12-31T00:00:00"/>
    <s v="31/12"/>
    <x v="1"/>
    <x v="2"/>
    <s v="FRAM CAPITAL DTVM"/>
    <s v="13673855000125"/>
    <x v="63"/>
    <d v="2022-03-15T00:00:00"/>
    <n v="54"/>
    <n v="0"/>
    <n v="0"/>
    <x v="1"/>
    <x v="1"/>
    <n v="0"/>
    <n v="0"/>
    <x v="1"/>
    <n v="0"/>
    <n v="0"/>
    <x v="1"/>
    <x v="1"/>
    <n v="0"/>
    <n v="0"/>
    <x v="1"/>
    <n v="0"/>
    <x v="19637"/>
    <x v="19765"/>
    <x v="3116"/>
    <x v="19737"/>
    <n v="3.59E-4"/>
    <n v="0"/>
    <n v="0.25055100000000002"/>
    <n v="0"/>
    <n v="0"/>
    <x v="19298"/>
    <n v="2626138.58"/>
    <n v="0"/>
    <n v="0"/>
    <n v="0"/>
    <n v="53100000"/>
    <n v="53100000"/>
    <n v="0"/>
    <x v="4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415"/>
    <n v="47404"/>
    <s v=""/>
    <x v="4"/>
  </r>
  <r>
    <m/>
    <s v="FRAM CAPITAL HELMER FUNDO DE INVESTIMENTO IMOBILIÁRIO"/>
    <s v="40.944.707/0001-70"/>
    <d v="2021-07-08T00:00:00"/>
    <x v="2"/>
    <s v=""/>
    <x v="7"/>
    <n v="46294"/>
    <x v="1"/>
    <x v="8"/>
    <x v="3"/>
    <x v="4"/>
    <x v="0"/>
    <d v="1899-12-31T00:00:00"/>
    <s v="31/12"/>
    <x v="1"/>
    <x v="2"/>
    <s v="FRAM CAPITAL DTVM"/>
    <s v="13673855000125"/>
    <x v="64"/>
    <d v="2022-04-14T00:00:00"/>
    <n v="8"/>
    <n v="0"/>
    <n v="0"/>
    <x v="1"/>
    <x v="1"/>
    <n v="0"/>
    <n v="0"/>
    <x v="1"/>
    <n v="0"/>
    <n v="0"/>
    <x v="1"/>
    <x v="1"/>
    <n v="0"/>
    <n v="8"/>
    <x v="1"/>
    <n v="0"/>
    <x v="19637"/>
    <x v="19765"/>
    <x v="3116"/>
    <x v="19737"/>
    <n v="3.59E-4"/>
    <n v="0"/>
    <n v="0.25055100000000002"/>
    <n v="0"/>
    <n v="0"/>
    <x v="19298"/>
    <n v="2626138.58"/>
    <n v="0"/>
    <n v="0"/>
    <n v="0"/>
    <n v="53100000"/>
    <n v="53100000"/>
    <n v="0"/>
    <x v="4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415"/>
    <n v="47404"/>
    <s v=""/>
    <x v="4"/>
  </r>
  <r>
    <m/>
    <s v="FRAM CAPITAL HELMER FUNDO DE INVESTIMENTO IMOBILIÁRIO"/>
    <s v="40.944.707/0001-70"/>
    <d v="2021-07-08T00:00:00"/>
    <x v="2"/>
    <s v=""/>
    <x v="7"/>
    <n v="46294.17"/>
    <x v="1"/>
    <x v="8"/>
    <x v="3"/>
    <x v="4"/>
    <x v="0"/>
    <d v="1899-12-31T00:00:00"/>
    <s v="31/12"/>
    <x v="1"/>
    <x v="2"/>
    <s v="FRAM CAPITAL DTVM"/>
    <s v="13673855000125"/>
    <x v="65"/>
    <d v="2022-05-13T00:00:00"/>
    <n v="8"/>
    <n v="0"/>
    <n v="0"/>
    <x v="1"/>
    <x v="1"/>
    <n v="0"/>
    <n v="0"/>
    <x v="1"/>
    <n v="0"/>
    <n v="0"/>
    <x v="1"/>
    <x v="1"/>
    <n v="0"/>
    <n v="0"/>
    <x v="1"/>
    <n v="0"/>
    <x v="19638"/>
    <x v="19766"/>
    <x v="3117"/>
    <x v="19738"/>
    <n v="3.68E-4"/>
    <n v="0"/>
    <n v="-1.1540000000000001E-3"/>
    <n v="0"/>
    <n v="0"/>
    <x v="19299"/>
    <n v="1239487.33"/>
    <n v="0"/>
    <n v="0"/>
    <n v="0"/>
    <n v="53100000"/>
    <n v="53100000"/>
    <n v="0"/>
    <x v="4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068.21"/>
    <n v="35068.21"/>
    <n v="0"/>
    <n v="0"/>
    <n v="0"/>
    <n v="20000"/>
    <x v="0"/>
    <x v="0"/>
    <n v="0"/>
    <n v="0"/>
    <x v="0"/>
    <x v="0"/>
    <n v="0"/>
    <x v="133"/>
    <n v="20000"/>
    <s v=""/>
    <x v="4"/>
  </r>
  <r>
    <s v="215821"/>
    <s v="EQI RECEBÍVEIS IMOBILIÁRIOS FUNDO DE INVESTIMENTO FII"/>
    <s v="41.076.380/0001-25"/>
    <d v="2021-08-24T00:00:00"/>
    <x v="1"/>
    <s v="BREQIRCTF003"/>
    <x v="547"/>
    <n v="32250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9"/>
    <n v="3"/>
    <n v="0"/>
    <x v="1"/>
    <x v="1"/>
    <n v="0"/>
    <n v="0"/>
    <x v="1"/>
    <n v="0"/>
    <n v="0"/>
    <x v="1"/>
    <x v="1"/>
    <n v="9"/>
    <n v="7"/>
    <x v="1"/>
    <n v="0"/>
    <x v="19639"/>
    <x v="19767"/>
    <x v="3118"/>
    <x v="19739"/>
    <n v="2.69E-2"/>
    <n v="0"/>
    <n v="-5.8299999999999998E-2"/>
    <n v="4.2500000000000003E-2"/>
    <n v="0"/>
    <x v="19300"/>
    <n v="0"/>
    <n v="11715334.640000001"/>
    <n v="0"/>
    <n v="0"/>
    <n v="20535956.6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1"/>
    <x v="0"/>
    <x v="0"/>
    <x v="0"/>
    <n v="0"/>
    <n v="32309.83"/>
    <n v="0"/>
    <n v="0"/>
    <n v="32309.83"/>
    <n v="13705.04"/>
    <n v="8682.19"/>
    <x v="0"/>
    <x v="0"/>
    <n v="0"/>
    <n v="0"/>
    <x v="0"/>
    <x v="0"/>
    <n v="0"/>
    <x v="11240"/>
    <n v="52387.23"/>
    <s v="EQI  Recebíveis Imobiliários"/>
    <x v="15"/>
  </r>
  <r>
    <s v="226252"/>
    <s v="EQI RECEBÍVEIS IMOBILIÁRIOS FUNDO DE INVESTIMENTO FII"/>
    <s v="41.076.380/0001-25"/>
    <d v="2021-08-24T00:00:00"/>
    <x v="1"/>
    <s v="BREQIRCTF003"/>
    <x v="547"/>
    <n v="47250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1"/>
    <n v="3"/>
    <n v="0"/>
    <x v="1"/>
    <x v="1"/>
    <n v="0"/>
    <n v="0"/>
    <x v="1"/>
    <n v="0"/>
    <n v="0"/>
    <x v="1"/>
    <x v="1"/>
    <n v="10"/>
    <n v="8"/>
    <x v="1"/>
    <n v="0"/>
    <x v="19640"/>
    <x v="19768"/>
    <x v="2875"/>
    <x v="19740"/>
    <n v="6.7599999999999993E-2"/>
    <n v="0"/>
    <n v="-0.15340000000000001"/>
    <n v="0.53879999999999995"/>
    <n v="0"/>
    <x v="19301"/>
    <n v="0"/>
    <n v="3901522.96"/>
    <n v="0"/>
    <n v="0"/>
    <n v="43537510.490000002"/>
    <n v="0"/>
    <n v="0"/>
    <x v="32"/>
    <n v="0"/>
    <n v="0"/>
    <n v="0"/>
    <n v="0"/>
    <n v="0"/>
    <n v="0"/>
    <x v="0"/>
    <x v="0"/>
    <x v="0"/>
    <n v="0"/>
    <x v="4660"/>
    <n v="0"/>
    <n v="0"/>
    <x v="0"/>
    <x v="0"/>
    <n v="0"/>
    <x v="0"/>
    <x v="4372"/>
    <x v="0"/>
    <x v="0"/>
    <x v="0"/>
    <n v="0"/>
    <n v="27354.799999999999"/>
    <n v="0"/>
    <n v="0"/>
    <n v="27354.799999999999"/>
    <n v="254417.11"/>
    <n v="31859.34"/>
    <x v="0"/>
    <x v="0"/>
    <n v="0"/>
    <n v="0"/>
    <x v="0"/>
    <x v="0"/>
    <n v="0"/>
    <x v="17416"/>
    <n v="316336.02"/>
    <s v="EQI  Recebíveis Imobiliários"/>
    <x v="15"/>
  </r>
  <r>
    <s v="236265"/>
    <s v="EQI RECEBÍVEIS IMOBILIÁRIOS FUNDO DE INVESTIMENTO FII"/>
    <s v="41.076.380/0001-25"/>
    <d v="2021-08-24T00:00:00"/>
    <x v="1"/>
    <s v="BREQIRCTF003"/>
    <x v="547"/>
    <n v="50250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2"/>
    <n v="3"/>
    <n v="0"/>
    <x v="1"/>
    <x v="1"/>
    <n v="0"/>
    <n v="1"/>
    <x v="1"/>
    <n v="0"/>
    <n v="0"/>
    <x v="1"/>
    <x v="1"/>
    <n v="10"/>
    <n v="8"/>
    <x v="1"/>
    <n v="0"/>
    <x v="19641"/>
    <x v="19769"/>
    <x v="3119"/>
    <x v="19741"/>
    <n v="8.8200000000000001E-2"/>
    <n v="0"/>
    <n v="0.19570000000000001"/>
    <n v="0.98919999999999997"/>
    <n v="0"/>
    <x v="19302"/>
    <n v="0"/>
    <n v="1000777.39"/>
    <n v="0"/>
    <n v="0"/>
    <n v="49786133.59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3"/>
    <x v="0"/>
    <x v="0"/>
    <x v="0"/>
    <n v="0"/>
    <n v="26108"/>
    <n v="0"/>
    <n v="0"/>
    <n v="26108"/>
    <n v="496037.57"/>
    <n v="44291.71"/>
    <x v="0"/>
    <x v="0"/>
    <n v="0"/>
    <n v="0"/>
    <x v="0"/>
    <x v="0"/>
    <n v="0"/>
    <x v="17417"/>
    <n v="571193.96"/>
    <s v="EQI  Recebíveis Imobiliários"/>
    <x v="15"/>
  </r>
  <r>
    <s v="247629"/>
    <s v="EQI RECEBÍVEIS IMOBILIÁRIOS FUNDO DE INVESTIMENTO FII"/>
    <s v="41.076.380/0001-25"/>
    <d v="2021-08-24T00:00:00"/>
    <x v="1"/>
    <s v="BREQIRCTF003"/>
    <x v="547"/>
    <n v="50250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64"/>
    <n v="45"/>
    <n v="0"/>
    <x v="1"/>
    <x v="1"/>
    <n v="0"/>
    <n v="1"/>
    <x v="1"/>
    <n v="0"/>
    <n v="0"/>
    <x v="1"/>
    <x v="1"/>
    <n v="11"/>
    <n v="7"/>
    <x v="1"/>
    <n v="0"/>
    <x v="19642"/>
    <x v="19770"/>
    <x v="3119"/>
    <x v="19742"/>
    <n v="9.1600000000000001E-2"/>
    <n v="0"/>
    <n v="1.8915999999999999"/>
    <n v="1.0373000000000001"/>
    <n v="0"/>
    <x v="19303"/>
    <n v="0"/>
    <n v="1277719.94"/>
    <n v="0"/>
    <n v="0"/>
    <n v="50493728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4"/>
    <x v="0"/>
    <x v="0"/>
    <x v="0"/>
    <n v="0"/>
    <n v="21556.04"/>
    <n v="0"/>
    <n v="0"/>
    <n v="21556.04"/>
    <n v="521155.38"/>
    <n v="46868.19"/>
    <x v="0"/>
    <x v="0"/>
    <n v="0"/>
    <n v="0"/>
    <x v="0"/>
    <x v="0"/>
    <n v="0"/>
    <x v="17418"/>
    <n v="600826.75"/>
    <s v="EQI  Recebíveis Imobiliários"/>
    <x v="15"/>
  </r>
  <r>
    <s v="260202"/>
    <s v="EQI RECEBÍVEIS IMOBILIÁRIOS FUNDO DE INVESTIMENTO FII"/>
    <s v="41.076.380/0001-25"/>
    <d v="2021-08-24T00:00:00"/>
    <x v="2"/>
    <s v="BREQIRCTF003"/>
    <x v="547"/>
    <n v="50250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77"/>
    <n v="56"/>
    <n v="2"/>
    <x v="1"/>
    <x v="1"/>
    <n v="0"/>
    <n v="1"/>
    <x v="1"/>
    <n v="0"/>
    <n v="0"/>
    <x v="1"/>
    <x v="1"/>
    <n v="11"/>
    <n v="7"/>
    <x v="1"/>
    <n v="0"/>
    <x v="19643"/>
    <x v="19771"/>
    <x v="3119"/>
    <x v="19743"/>
    <n v="9.0300000000000005E-2"/>
    <n v="0"/>
    <n v="0.37090000000000001"/>
    <n v="1.0515000000000001"/>
    <n v="0"/>
    <x v="19304"/>
    <n v="0"/>
    <n v="813635.16"/>
    <n v="0"/>
    <n v="0"/>
    <n v="51171006.63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5"/>
    <x v="0"/>
    <x v="0"/>
    <x v="0"/>
    <n v="0"/>
    <n v="16772.86"/>
    <n v="0"/>
    <n v="0"/>
    <n v="16772.86"/>
    <n v="538284.77"/>
    <n v="46405.06"/>
    <x v="0"/>
    <x v="0"/>
    <n v="0"/>
    <n v="0"/>
    <x v="0"/>
    <x v="0"/>
    <n v="0"/>
    <x v="17419"/>
    <n v="619358.96"/>
    <s v="EQI  Recebíveis Imobiliários"/>
    <x v="11"/>
  </r>
  <r>
    <s v="269543"/>
    <s v="EQI CRI FII"/>
    <s v="41.076.380/0001-25"/>
    <d v="2021-08-24T00:00:00"/>
    <x v="0"/>
    <s v="BREQIRCTF003"/>
    <x v="547"/>
    <n v="50250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7T00:00:00"/>
    <n v="97"/>
    <n v="76"/>
    <n v="2"/>
    <x v="1"/>
    <x v="1"/>
    <n v="0"/>
    <n v="1"/>
    <x v="1"/>
    <n v="0"/>
    <n v="0"/>
    <x v="1"/>
    <x v="1"/>
    <n v="11"/>
    <n v="7"/>
    <x v="1"/>
    <n v="0"/>
    <x v="19644"/>
    <x v="19772"/>
    <x v="3119"/>
    <x v="19744"/>
    <n v="9.3599999999999998E-4"/>
    <n v="0"/>
    <n v="-5.9870000000000001E-3"/>
    <n v="1.0751999999999999E-2"/>
    <n v="0"/>
    <x v="19305"/>
    <n v="0"/>
    <n v="5907444.2400000002"/>
    <n v="0"/>
    <n v="0"/>
    <n v="45790254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6"/>
    <x v="0"/>
    <x v="0"/>
    <x v="0"/>
    <n v="0"/>
    <n v="36139.65"/>
    <n v="0"/>
    <n v="0"/>
    <n v="36139.65"/>
    <n v="553535.78"/>
    <n v="47818.38"/>
    <x v="0"/>
    <x v="0"/>
    <n v="0"/>
    <n v="0"/>
    <x v="0"/>
    <x v="0"/>
    <n v="0"/>
    <x v="17420"/>
    <n v="660470.62"/>
    <s v="EQI  Recebíveis Imobiliários"/>
    <x v="11"/>
  </r>
  <r>
    <s v="278614"/>
    <s v="EQI CRI FII"/>
    <s v="41.076.380/0001-25"/>
    <d v="2021-08-24T00:00:00"/>
    <x v="0"/>
    <s v="BREQIRCTF003"/>
    <x v="547"/>
    <n v="50250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09"/>
    <n v="87"/>
    <n v="2"/>
    <x v="1"/>
    <x v="1"/>
    <n v="0"/>
    <n v="1"/>
    <x v="1"/>
    <n v="0"/>
    <n v="0"/>
    <x v="1"/>
    <x v="1"/>
    <n v="11"/>
    <n v="8"/>
    <x v="1"/>
    <n v="0"/>
    <x v="19645"/>
    <x v="19773"/>
    <x v="3119"/>
    <x v="19745"/>
    <n v="9.4399999999999996E-4"/>
    <n v="0"/>
    <n v="-1.3117E-2"/>
    <n v="1.1632999999999999E-2"/>
    <n v="0"/>
    <x v="19306"/>
    <n v="0"/>
    <n v="5950159.3099999996"/>
    <n v="0"/>
    <n v="0"/>
    <n v="45148544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77"/>
    <x v="0"/>
    <x v="0"/>
    <x v="0"/>
    <n v="0"/>
    <n v="31726.59"/>
    <n v="0"/>
    <n v="0"/>
    <n v="31726.59"/>
    <n v="620071.88"/>
    <n v="47561.14"/>
    <x v="0"/>
    <x v="0"/>
    <n v="0"/>
    <n v="0"/>
    <x v="0"/>
    <x v="0"/>
    <n v="0"/>
    <x v="17421"/>
    <n v="726968.08"/>
    <s v="EQI  Recebíveis Imobiliários"/>
    <x v="11"/>
  </r>
  <r>
    <m/>
    <s v="EQI CRI FII"/>
    <s v="41.076.380/0001-25"/>
    <d v="2021-08-24T00:00:00"/>
    <x v="0"/>
    <s v="BREQIRCTF003"/>
    <x v="547"/>
    <n v="50250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4T00:00:00"/>
    <n v="125"/>
    <n v="103"/>
    <n v="2"/>
    <x v="1"/>
    <x v="1"/>
    <n v="0"/>
    <n v="1"/>
    <x v="1"/>
    <n v="0"/>
    <n v="0"/>
    <x v="1"/>
    <x v="1"/>
    <n v="11"/>
    <n v="8"/>
    <x v="1"/>
    <n v="0"/>
    <x v="19646"/>
    <x v="19774"/>
    <x v="3119"/>
    <x v="19746"/>
    <n v="9.1699999999999995E-4"/>
    <n v="0"/>
    <n v="1.6604000000000001E-2"/>
    <n v="1.0145E-2"/>
    <n v="0"/>
    <x v="19307"/>
    <n v="0"/>
    <n v="1258349.28"/>
    <n v="0"/>
    <n v="0"/>
    <n v="50652781.890000001"/>
    <n v="0"/>
    <n v="0"/>
    <x v="32"/>
    <n v="0"/>
    <n v="0"/>
    <n v="0"/>
    <n v="0"/>
    <n v="0"/>
    <n v="0"/>
    <x v="0"/>
    <x v="0"/>
    <x v="0"/>
    <n v="0"/>
    <x v="4661"/>
    <n v="0"/>
    <n v="0"/>
    <x v="0"/>
    <x v="0"/>
    <n v="0"/>
    <x v="0"/>
    <x v="4378"/>
    <x v="0"/>
    <x v="0"/>
    <x v="0"/>
    <n v="0"/>
    <n v="26469.01"/>
    <n v="0"/>
    <n v="0"/>
    <n v="26469.01"/>
    <n v="602231.71"/>
    <n v="47002.89"/>
    <x v="0"/>
    <x v="0"/>
    <n v="0"/>
    <n v="0"/>
    <x v="0"/>
    <x v="0"/>
    <n v="0"/>
    <x v="17422"/>
    <n v="697240.62"/>
    <s v="EQI  Recebíveis Imobiliários"/>
    <x v="11"/>
  </r>
  <r>
    <s v="185116"/>
    <s v="IRIDIUM FUNDO DE INVESTIMENTO IMOBILIÁRIO"/>
    <s v="41.076.564/0001-95"/>
    <d v="2021-05-24T00:00:00"/>
    <x v="0"/>
    <s v="NULL"/>
    <x v="548"/>
    <n v="500000"/>
    <x v="0"/>
    <x v="7"/>
    <x v="2"/>
    <x v="2"/>
    <x v="0"/>
    <m/>
    <s v="30/06"/>
    <x v="0"/>
    <x v="0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19647"/>
    <x v="19775"/>
    <x v="38"/>
    <x v="19747"/>
    <n v="2.3300000000000001E-2"/>
    <n v="0"/>
    <n v="-0.01"/>
    <n v="2.75E-2"/>
    <n v="0"/>
    <x v="19308"/>
    <n v="0"/>
    <n v="0"/>
    <n v="0"/>
    <n v="31774402.800000001"/>
    <n v="20600876.670000002"/>
    <n v="0"/>
    <n v="0"/>
    <x v="32"/>
    <n v="0"/>
    <n v="0"/>
    <n v="0"/>
    <n v="0"/>
    <n v="0"/>
    <n v="0"/>
    <x v="0"/>
    <x v="0"/>
    <x v="0"/>
    <n v="0"/>
    <x v="4662"/>
    <n v="0"/>
    <n v="0"/>
    <x v="0"/>
    <x v="0"/>
    <n v="0"/>
    <x v="0"/>
    <x v="4379"/>
    <x v="0"/>
    <x v="0"/>
    <x v="0"/>
    <n v="0"/>
    <n v="20574.02"/>
    <n v="0"/>
    <n v="0"/>
    <n v="20574.02"/>
    <n v="13727.71"/>
    <n v="11666.67"/>
    <x v="0"/>
    <x v="0"/>
    <n v="0"/>
    <n v="0"/>
    <x v="0"/>
    <x v="0"/>
    <n v="0"/>
    <x v="17423"/>
    <n v="2400866.9300000002"/>
    <s v="Iridiuim FII"/>
    <x v="15"/>
  </r>
  <r>
    <s v="194460"/>
    <s v="IRIDIUM FUNDO DE INVESTIMENTO IMOBILIÁRIO"/>
    <s v="41.076.564/0001-95"/>
    <d v="2021-05-24T00:00:00"/>
    <x v="0"/>
    <s v="NULL"/>
    <x v="548"/>
    <n v="1000000"/>
    <x v="0"/>
    <x v="7"/>
    <x v="2"/>
    <x v="2"/>
    <x v="0"/>
    <m/>
    <s v="30/06"/>
    <x v="1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9648"/>
    <x v="19776"/>
    <x v="137"/>
    <x v="19748"/>
    <n v="0.04"/>
    <n v="0"/>
    <n v="2.0579999999999998"/>
    <n v="0.56200000000000006"/>
    <n v="0"/>
    <x v="19309"/>
    <n v="0"/>
    <n v="0"/>
    <n v="0"/>
    <n v="10130450.85"/>
    <n v="92529424.319999993"/>
    <n v="0"/>
    <n v="0"/>
    <x v="32"/>
    <n v="0"/>
    <n v="0"/>
    <n v="0"/>
    <n v="0"/>
    <n v="0"/>
    <n v="0"/>
    <x v="0"/>
    <x v="0"/>
    <x v="0"/>
    <n v="0"/>
    <x v="4663"/>
    <n v="0"/>
    <n v="0"/>
    <x v="0"/>
    <x v="0"/>
    <n v="0"/>
    <x v="0"/>
    <x v="4380"/>
    <x v="0"/>
    <x v="0"/>
    <x v="0"/>
    <n v="0"/>
    <n v="49394.7"/>
    <n v="0"/>
    <n v="0"/>
    <n v="49394.7"/>
    <n v="575686.92000000004"/>
    <n v="40829.24"/>
    <x v="0"/>
    <x v="0"/>
    <n v="0"/>
    <n v="0"/>
    <x v="0"/>
    <x v="0"/>
    <n v="0"/>
    <x v="15836"/>
    <n v="661516.16"/>
    <s v="Iridiuim FII"/>
    <x v="15"/>
  </r>
  <r>
    <s v="206145"/>
    <s v="IRIDIUM FUNDO DE INVESTIMENTO IMOBILIÁRIO"/>
    <s v="41.076.564/0001-95"/>
    <d v="2021-05-24T00:00:00"/>
    <x v="0"/>
    <s v="NULL"/>
    <x v="548"/>
    <n v="1300000"/>
    <x v="0"/>
    <x v="7"/>
    <x v="2"/>
    <x v="2"/>
    <x v="0"/>
    <m/>
    <s v="30/06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9649"/>
    <x v="19777"/>
    <x v="3120"/>
    <x v="19749"/>
    <n v="6.3700000000000007E-2"/>
    <n v="0"/>
    <n v="-1.4540999999999999"/>
    <n v="0.60860000000000003"/>
    <n v="0"/>
    <x v="19310"/>
    <n v="0"/>
    <n v="0"/>
    <n v="0"/>
    <n v="22928712.600000001"/>
    <n v="108693524.2"/>
    <n v="0"/>
    <n v="0"/>
    <x v="32"/>
    <n v="0"/>
    <n v="0"/>
    <n v="0"/>
    <n v="0"/>
    <n v="0"/>
    <n v="0"/>
    <x v="0"/>
    <x v="0"/>
    <x v="0"/>
    <n v="0"/>
    <x v="4664"/>
    <n v="0"/>
    <n v="0"/>
    <x v="0"/>
    <x v="0"/>
    <n v="0"/>
    <x v="0"/>
    <x v="4381"/>
    <x v="0"/>
    <x v="0"/>
    <x v="0"/>
    <n v="0"/>
    <n v="64524.49"/>
    <n v="0"/>
    <n v="0"/>
    <n v="64524.49"/>
    <n v="807376.3"/>
    <n v="83339"/>
    <x v="0"/>
    <x v="0"/>
    <n v="0"/>
    <n v="0"/>
    <x v="0"/>
    <x v="0"/>
    <n v="0"/>
    <x v="17424"/>
    <n v="953703.69"/>
    <s v="Iridiuim FII"/>
    <x v="15"/>
  </r>
  <r>
    <s v="215927"/>
    <s v="IRIDIUM FUNDO DE INVESTIMENTO IMOBILIÁRIO"/>
    <s v="41.076.564/0001-95"/>
    <d v="2021-05-24T00:00:00"/>
    <x v="0"/>
    <s v="NULL"/>
    <x v="548"/>
    <n v="1300000"/>
    <x v="0"/>
    <x v="7"/>
    <x v="2"/>
    <x v="2"/>
    <x v="0"/>
    <m/>
    <s v="30/06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9650"/>
    <x v="19778"/>
    <x v="3120"/>
    <x v="19750"/>
    <n v="3.0999999999999999E-3"/>
    <n v="0"/>
    <n v="-0.1027"/>
    <n v="1.0274000000000001"/>
    <n v="0"/>
    <x v="19311"/>
    <n v="0"/>
    <n v="0"/>
    <n v="0"/>
    <n v="3172922.88"/>
    <n v="128753433.54000001"/>
    <n v="0"/>
    <n v="0"/>
    <x v="32"/>
    <n v="0"/>
    <n v="0"/>
    <n v="0"/>
    <n v="0"/>
    <n v="0"/>
    <n v="0"/>
    <x v="0"/>
    <x v="0"/>
    <x v="0"/>
    <n v="0"/>
    <x v="4665"/>
    <n v="0"/>
    <n v="0"/>
    <x v="0"/>
    <x v="0"/>
    <n v="0"/>
    <x v="0"/>
    <x v="4382"/>
    <x v="0"/>
    <x v="0"/>
    <x v="0"/>
    <n v="0"/>
    <n v="68213.39"/>
    <n v="0"/>
    <n v="0"/>
    <n v="68213.39"/>
    <n v="1343166.79"/>
    <n v="4077.83"/>
    <x v="0"/>
    <x v="0"/>
    <n v="0"/>
    <n v="0"/>
    <x v="0"/>
    <x v="0"/>
    <n v="0"/>
    <x v="17425"/>
    <n v="1395764.37"/>
    <s v="Iridiuim FII"/>
    <x v="15"/>
  </r>
  <r>
    <s v="226254"/>
    <s v="IRIDIUM FUNDO DE INVESTIMENTO IMOBILIÁRIO"/>
    <s v="41.076.564/0001-95"/>
    <d v="2021-05-24T00:00:00"/>
    <x v="0"/>
    <s v="NULL"/>
    <x v="548"/>
    <n v="1300000"/>
    <x v="0"/>
    <x v="7"/>
    <x v="2"/>
    <x v="2"/>
    <x v="0"/>
    <m/>
    <s v="30/06"/>
    <x v="0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9651"/>
    <x v="19779"/>
    <x v="3120"/>
    <x v="19751"/>
    <n v="1.0200000000000001E-2"/>
    <n v="0"/>
    <n v="2.1600000000000001E-2"/>
    <n v="1.1752"/>
    <n v="0"/>
    <x v="19312"/>
    <n v="0"/>
    <n v="0"/>
    <n v="0"/>
    <n v="3028475.22"/>
    <n v="129121360.06999999"/>
    <n v="0"/>
    <n v="0"/>
    <x v="32"/>
    <n v="0"/>
    <n v="0"/>
    <n v="0"/>
    <n v="0"/>
    <n v="0"/>
    <n v="0"/>
    <x v="0"/>
    <x v="0"/>
    <x v="0"/>
    <n v="0"/>
    <x v="4666"/>
    <n v="0"/>
    <n v="0"/>
    <x v="0"/>
    <x v="0"/>
    <n v="0"/>
    <x v="0"/>
    <x v="4383"/>
    <x v="0"/>
    <x v="0"/>
    <x v="0"/>
    <n v="0"/>
    <n v="70293.95"/>
    <n v="0"/>
    <n v="0"/>
    <n v="70293.95"/>
    <n v="1534801.1"/>
    <n v="13332.21"/>
    <x v="0"/>
    <x v="0"/>
    <n v="0"/>
    <n v="0"/>
    <x v="0"/>
    <x v="0"/>
    <n v="0"/>
    <x v="15836"/>
    <n v="1593133.31"/>
    <s v="Iridiuim FII"/>
    <x v="15"/>
  </r>
  <r>
    <s v="235853"/>
    <s v="IRIDIUM FUNDO DE INVESTIMENTO IMOBILIÁRIO"/>
    <s v="41.076.564/0001-95"/>
    <d v="2021-05-24T00:00:00"/>
    <x v="0"/>
    <s v="BRIRIMCTF003"/>
    <x v="548"/>
    <n v="1300000"/>
    <x v="0"/>
    <x v="7"/>
    <x v="2"/>
    <x v="2"/>
    <x v="0"/>
    <m/>
    <s v="30/06"/>
    <x v="0"/>
    <x v="0"/>
    <s v="BTG PACTUAL SERVIÇOS FINANCEIROS S/A DTVM"/>
    <s v="59.281.253/0001-23"/>
    <x v="59"/>
    <d v="2021-10-29T00:00:00"/>
    <n v="250"/>
    <n v="245"/>
    <n v="2"/>
    <x v="1"/>
    <x v="1"/>
    <n v="0"/>
    <n v="0"/>
    <x v="1"/>
    <n v="0"/>
    <n v="0"/>
    <x v="1"/>
    <x v="1"/>
    <n v="3"/>
    <n v="0"/>
    <x v="1"/>
    <n v="0"/>
    <x v="19652"/>
    <x v="19780"/>
    <x v="3120"/>
    <x v="19752"/>
    <n v="3.9800000000000002E-2"/>
    <n v="0"/>
    <n v="0.62009999999999998"/>
    <n v="1.4296"/>
    <n v="0"/>
    <x v="19313"/>
    <n v="0"/>
    <n v="0"/>
    <n v="0"/>
    <n v="4289048.78"/>
    <n v="129088456.95"/>
    <n v="0"/>
    <n v="0"/>
    <x v="32"/>
    <n v="0"/>
    <n v="0"/>
    <n v="0"/>
    <n v="0"/>
    <n v="0"/>
    <n v="0"/>
    <x v="0"/>
    <x v="0"/>
    <x v="0"/>
    <n v="0"/>
    <x v="4667"/>
    <n v="0"/>
    <n v="0"/>
    <x v="0"/>
    <x v="0"/>
    <n v="0"/>
    <x v="0"/>
    <x v="4384"/>
    <x v="0"/>
    <x v="0"/>
    <x v="0"/>
    <n v="0"/>
    <n v="24235.09"/>
    <n v="0"/>
    <n v="0"/>
    <n v="24235.09"/>
    <n v="1867470.61"/>
    <n v="52250.79"/>
    <x v="0"/>
    <x v="0"/>
    <n v="0"/>
    <n v="0"/>
    <x v="0"/>
    <x v="0"/>
    <n v="0"/>
    <x v="17426"/>
    <n v="1964729.89"/>
    <s v="Iridiuim FII"/>
    <x v="15"/>
  </r>
  <r>
    <s v="247677"/>
    <s v="IRIDIUM FUNDO DE INVESTIMENTO IMOBILIÁRIO"/>
    <s v="41.076.564/0001-95"/>
    <d v="2021-05-24T00:00:00"/>
    <x v="0"/>
    <s v="NULL"/>
    <x v="548"/>
    <n v="1300000"/>
    <x v="0"/>
    <x v="7"/>
    <x v="2"/>
    <x v="2"/>
    <x v="0"/>
    <m/>
    <s v="30/06"/>
    <x v="0"/>
    <x v="0"/>
    <s v="BTG PACTUAL SERVIÇOS FINANCEIROS S/A DTVM"/>
    <s v="59.281.253/0001-23"/>
    <x v="60"/>
    <d v="2021-11-30T00:00:00"/>
    <n v="293"/>
    <n v="288"/>
    <n v="2"/>
    <x v="1"/>
    <x v="1"/>
    <n v="0"/>
    <n v="0"/>
    <x v="1"/>
    <n v="0"/>
    <n v="0"/>
    <x v="1"/>
    <x v="1"/>
    <n v="3"/>
    <n v="0"/>
    <x v="1"/>
    <n v="0"/>
    <x v="19653"/>
    <x v="19781"/>
    <x v="3120"/>
    <x v="19753"/>
    <n v="4.0500000000000001E-2"/>
    <n v="0"/>
    <n v="-1.2965"/>
    <n v="1.3736999999999999"/>
    <n v="0"/>
    <x v="19314"/>
    <n v="0"/>
    <n v="0"/>
    <n v="0"/>
    <n v="2132524.2200000002"/>
    <n v="129485034.31"/>
    <n v="0"/>
    <n v="0"/>
    <x v="32"/>
    <n v="0"/>
    <n v="0"/>
    <n v="0"/>
    <n v="0"/>
    <n v="0"/>
    <n v="0"/>
    <x v="0"/>
    <x v="0"/>
    <x v="0"/>
    <n v="0"/>
    <x v="4668"/>
    <n v="0"/>
    <n v="0"/>
    <x v="0"/>
    <x v="0"/>
    <n v="0"/>
    <x v="0"/>
    <x v="4385"/>
    <x v="0"/>
    <x v="0"/>
    <x v="0"/>
    <n v="0"/>
    <n v="18606.96"/>
    <n v="0"/>
    <n v="0"/>
    <n v="18606.96"/>
    <n v="1805615.23"/>
    <n v="52574.8"/>
    <x v="0"/>
    <x v="0"/>
    <n v="0"/>
    <n v="0"/>
    <x v="0"/>
    <x v="0"/>
    <n v="0"/>
    <x v="17427"/>
    <n v="1903200.36"/>
    <s v="Iridiuim FII"/>
    <x v="15"/>
  </r>
  <r>
    <s v="257565"/>
    <s v="IRIDIUM FUNDO DE INVESTIMENTO IMOBILIÁRIO"/>
    <s v="41.076.564/0001-95"/>
    <d v="2021-05-24T00:00:00"/>
    <x v="0"/>
    <s v="NULL"/>
    <x v="548"/>
    <n v="1300000"/>
    <x v="0"/>
    <x v="7"/>
    <x v="2"/>
    <x v="2"/>
    <x v="0"/>
    <m/>
    <s v="30/06"/>
    <x v="0"/>
    <x v="0"/>
    <s v="BTG PACTUAL SERVIÇOS FINANCEIROS S/A DTVM"/>
    <s v="59.281.253/0001-23"/>
    <x v="61"/>
    <d v="2021-12-31T00:00:00"/>
    <n v="341"/>
    <n v="336"/>
    <n v="2"/>
    <x v="1"/>
    <x v="1"/>
    <n v="0"/>
    <n v="0"/>
    <x v="1"/>
    <n v="0"/>
    <n v="0"/>
    <x v="1"/>
    <x v="1"/>
    <n v="3"/>
    <n v="0"/>
    <x v="1"/>
    <n v="0"/>
    <x v="19654"/>
    <x v="19782"/>
    <x v="3120"/>
    <x v="19754"/>
    <n v="3.9300000000000002E-2"/>
    <n v="0"/>
    <n v="1.861"/>
    <n v="1.5006999999999999"/>
    <n v="0"/>
    <x v="19315"/>
    <n v="0"/>
    <n v="0"/>
    <n v="0"/>
    <n v="3105220.04"/>
    <n v="130500816.84999999"/>
    <n v="0"/>
    <n v="0"/>
    <x v="32"/>
    <n v="0"/>
    <n v="0"/>
    <n v="0"/>
    <n v="0"/>
    <n v="0"/>
    <n v="0"/>
    <x v="0"/>
    <x v="0"/>
    <x v="0"/>
    <n v="0"/>
    <x v="4669"/>
    <n v="0"/>
    <n v="0"/>
    <x v="0"/>
    <x v="0"/>
    <n v="0"/>
    <x v="0"/>
    <x v="4386"/>
    <x v="0"/>
    <x v="0"/>
    <x v="0"/>
    <n v="0"/>
    <n v="585063.32999999996"/>
    <n v="0"/>
    <n v="0"/>
    <n v="585063.32999999996"/>
    <n v="1946873.55"/>
    <n v="51893.19"/>
    <x v="0"/>
    <x v="0"/>
    <n v="0"/>
    <n v="0"/>
    <x v="0"/>
    <x v="0"/>
    <n v="0"/>
    <x v="17428"/>
    <n v="2043776.73"/>
    <s v="Iridiuim FII"/>
    <x v="11"/>
  </r>
  <r>
    <s v="269281"/>
    <s v="IRIDIUM CRI FII"/>
    <s v="41.076.564/0001-95"/>
    <d v="2021-05-24T00:00:00"/>
    <x v="0"/>
    <s v=""/>
    <x v="549"/>
    <n v="1300000"/>
    <x v="0"/>
    <x v="8"/>
    <x v="3"/>
    <x v="4"/>
    <x v="0"/>
    <d v="1899-12-31T00:00:00"/>
    <s v="30/06"/>
    <x v="0"/>
    <x v="0"/>
    <s v="BTG PACTUAL SERVICOS FINANCEIROS S/A DTVM"/>
    <s v="59281253000123"/>
    <x v="62"/>
    <d v="2022-02-15T00:00:00"/>
    <n v="480"/>
    <n v="474"/>
    <n v="2"/>
    <x v="1"/>
    <x v="1"/>
    <n v="0"/>
    <n v="0"/>
    <x v="1"/>
    <n v="0"/>
    <n v="0"/>
    <x v="1"/>
    <x v="1"/>
    <n v="4"/>
    <n v="0"/>
    <x v="1"/>
    <n v="0"/>
    <x v="19655"/>
    <x v="19783"/>
    <x v="3120"/>
    <x v="19755"/>
    <n v="4.0299999999999998E-4"/>
    <n v="0"/>
    <n v="-8.4379999999999993E-3"/>
    <n v="1.5426E-2"/>
    <n v="0"/>
    <x v="19316"/>
    <n v="0"/>
    <n v="0"/>
    <n v="0"/>
    <n v="4146184.36"/>
    <n v="129015952.79000001"/>
    <n v="0"/>
    <n v="0"/>
    <x v="32"/>
    <n v="0"/>
    <n v="0"/>
    <n v="0"/>
    <n v="0"/>
    <n v="0"/>
    <n v="0"/>
    <x v="0"/>
    <x v="0"/>
    <x v="0"/>
    <n v="0"/>
    <x v="4670"/>
    <n v="0"/>
    <n v="0"/>
    <x v="0"/>
    <x v="0"/>
    <n v="0"/>
    <x v="0"/>
    <x v="4387"/>
    <x v="0"/>
    <x v="0"/>
    <x v="0"/>
    <n v="0"/>
    <n v="40350.33"/>
    <n v="0"/>
    <n v="0"/>
    <n v="40350.33"/>
    <n v="2040147.76"/>
    <n v="52858.93"/>
    <x v="0"/>
    <x v="0"/>
    <n v="0"/>
    <n v="0"/>
    <x v="0"/>
    <x v="0"/>
    <n v="0"/>
    <x v="17429"/>
    <n v="2171931.35"/>
    <s v="Iridium FII"/>
    <x v="11"/>
  </r>
  <r>
    <s v="278477"/>
    <s v="IRIDIUM CRI FII"/>
    <s v="41.076.564/0001-95"/>
    <d v="2021-05-24T00:00:00"/>
    <x v="0"/>
    <s v=""/>
    <x v="549"/>
    <n v="1300000"/>
    <x v="0"/>
    <x v="8"/>
    <x v="3"/>
    <x v="4"/>
    <x v="0"/>
    <d v="1899-12-31T00:00:00"/>
    <s v="30/06"/>
    <x v="0"/>
    <x v="0"/>
    <s v="BTG PACTUAL SERVICOS FINANCEIROS S/A DTVM"/>
    <s v="59281253000123"/>
    <x v="63"/>
    <d v="2022-03-15T00:00:00"/>
    <n v="629"/>
    <n v="621"/>
    <n v="2"/>
    <x v="1"/>
    <x v="1"/>
    <n v="0"/>
    <n v="0"/>
    <x v="1"/>
    <n v="0"/>
    <n v="0"/>
    <x v="1"/>
    <x v="1"/>
    <n v="5"/>
    <n v="1"/>
    <x v="1"/>
    <n v="0"/>
    <x v="19656"/>
    <x v="19784"/>
    <x v="3120"/>
    <x v="19756"/>
    <n v="4.0400000000000001E-4"/>
    <n v="0"/>
    <n v="-9.0679999999999997E-3"/>
    <n v="1.702E-2"/>
    <n v="0"/>
    <x v="19317"/>
    <n v="0"/>
    <n v="0"/>
    <n v="0"/>
    <n v="8528765.6400000006"/>
    <n v="125572079.55"/>
    <n v="0"/>
    <n v="0"/>
    <x v="32"/>
    <n v="0"/>
    <n v="0"/>
    <n v="0"/>
    <n v="0"/>
    <n v="1700635"/>
    <n v="0"/>
    <x v="0"/>
    <x v="0"/>
    <x v="0"/>
    <n v="0"/>
    <x v="4671"/>
    <n v="0"/>
    <n v="0"/>
    <x v="0"/>
    <x v="0"/>
    <n v="0"/>
    <x v="0"/>
    <x v="4388"/>
    <x v="0"/>
    <x v="0"/>
    <x v="0"/>
    <n v="0"/>
    <n v="35869.67"/>
    <n v="0"/>
    <n v="0"/>
    <n v="35869.67"/>
    <n v="2452710.58"/>
    <n v="52412.23"/>
    <x v="0"/>
    <x v="0"/>
    <n v="0"/>
    <n v="0"/>
    <x v="0"/>
    <x v="0"/>
    <n v="0"/>
    <x v="17430"/>
    <n v="4294281.45"/>
    <s v="Iridium FII"/>
    <x v="11"/>
  </r>
  <r>
    <m/>
    <s v="IRIDIUM CRI FII"/>
    <s v="41.076.564/0001-95"/>
    <d v="2021-05-24T00:00:00"/>
    <x v="0"/>
    <s v=""/>
    <x v="549"/>
    <n v="1300000"/>
    <x v="0"/>
    <x v="8"/>
    <x v="3"/>
    <x v="4"/>
    <x v="0"/>
    <d v="1899-12-31T00:00:00"/>
    <s v="30/06"/>
    <x v="0"/>
    <x v="0"/>
    <s v="BTG PACTUAL SERVICOS FINANCEIROS S/A DTVM"/>
    <s v="59281253000123"/>
    <x v="64"/>
    <d v="2022-04-18T00:00:00"/>
    <n v="1206"/>
    <n v="1187"/>
    <n v="3"/>
    <x v="1"/>
    <x v="1"/>
    <n v="0"/>
    <n v="0"/>
    <x v="1"/>
    <n v="0"/>
    <n v="0"/>
    <x v="1"/>
    <x v="1"/>
    <n v="9"/>
    <n v="7"/>
    <x v="1"/>
    <n v="0"/>
    <x v="19657"/>
    <x v="19785"/>
    <x v="3120"/>
    <x v="19757"/>
    <n v="3.9800000000000002E-4"/>
    <n v="0"/>
    <n v="5.0899999999999999E-3"/>
    <n v="1.1450999999999999E-2"/>
    <n v="0"/>
    <x v="19318"/>
    <n v="0"/>
    <n v="0"/>
    <n v="0"/>
    <n v="1740001.56"/>
    <n v="130337044.02"/>
    <n v="0"/>
    <n v="0"/>
    <x v="32"/>
    <n v="0"/>
    <n v="0"/>
    <n v="0"/>
    <n v="0"/>
    <n v="2407865"/>
    <n v="0"/>
    <x v="0"/>
    <x v="0"/>
    <x v="0"/>
    <n v="0"/>
    <x v="4672"/>
    <n v="0"/>
    <n v="0"/>
    <x v="0"/>
    <x v="0"/>
    <n v="0"/>
    <x v="0"/>
    <x v="4389"/>
    <x v="0"/>
    <x v="0"/>
    <x v="0"/>
    <n v="0"/>
    <n v="30402.74"/>
    <n v="0"/>
    <n v="0"/>
    <n v="30402.74"/>
    <n v="1486818.3"/>
    <n v="51936.97"/>
    <x v="0"/>
    <x v="0"/>
    <n v="0"/>
    <n v="0"/>
    <x v="0"/>
    <x v="0"/>
    <n v="0"/>
    <x v="17431"/>
    <n v="1604062.6"/>
    <s v="Iridium FII"/>
    <x v="11"/>
  </r>
  <r>
    <s v="195578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55"/>
    <d v="2021-06-30T00:00:00"/>
    <n v="7275"/>
    <n v="7166"/>
    <n v="83"/>
    <x v="1"/>
    <x v="3"/>
    <n v="0"/>
    <n v="9"/>
    <x v="1"/>
    <n v="0"/>
    <n v="0"/>
    <x v="1"/>
    <x v="1"/>
    <n v="1"/>
    <n v="11"/>
    <x v="1"/>
    <n v="3"/>
    <x v="19658"/>
    <x v="19786"/>
    <x v="3121"/>
    <x v="19758"/>
    <n v="9.7000000000000003E-3"/>
    <n v="0"/>
    <n v="-4.0319000000000003"/>
    <n v="2.7000000000000001E-3"/>
    <n v="0"/>
    <x v="19319"/>
    <n v="0"/>
    <n v="0"/>
    <n v="0"/>
    <n v="336337380.05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93.86"/>
    <n v="0"/>
    <n v="0"/>
    <n v="30893.86"/>
    <n v="9354.01"/>
    <n v="32742.33"/>
    <x v="0"/>
    <x v="0"/>
    <n v="0"/>
    <n v="0"/>
    <x v="0"/>
    <x v="0"/>
    <n v="0"/>
    <x v="17432"/>
    <n v="78139.17"/>
    <s v="BTG Terras Agrícolas"/>
    <x v="18"/>
  </r>
  <r>
    <s v="206188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56"/>
    <d v="2021-07-30T00:00:00"/>
    <n v="7381"/>
    <n v="7274"/>
    <n v="83"/>
    <x v="1"/>
    <x v="3"/>
    <n v="0"/>
    <n v="9"/>
    <x v="1"/>
    <n v="0"/>
    <n v="0"/>
    <x v="1"/>
    <x v="1"/>
    <n v="0"/>
    <n v="10"/>
    <x v="1"/>
    <n v="3"/>
    <x v="19659"/>
    <x v="19787"/>
    <x v="3121"/>
    <x v="19759"/>
    <n v="0.1017"/>
    <n v="0"/>
    <n v="-6.83E-2"/>
    <n v="0.19350000000000001"/>
    <n v="0"/>
    <x v="19320"/>
    <n v="0"/>
    <n v="0"/>
    <n v="0"/>
    <n v="337055411.98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768.400000000001"/>
    <n v="0"/>
    <n v="0"/>
    <n v="33768.400000000001"/>
    <n v="650690.72"/>
    <n v="341894.98"/>
    <x v="0"/>
    <x v="0"/>
    <n v="0"/>
    <n v="0"/>
    <x v="0"/>
    <x v="0"/>
    <n v="0"/>
    <x v="17433"/>
    <n v="1028679.21"/>
    <s v="BTG Terras Agrícolas"/>
    <x v="18"/>
  </r>
  <r>
    <s v="215799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57"/>
    <d v="2021-08-31T00:00:00"/>
    <n v="7868"/>
    <n v="7763"/>
    <n v="81"/>
    <x v="3"/>
    <x v="2"/>
    <n v="0"/>
    <n v="9"/>
    <x v="1"/>
    <n v="0"/>
    <n v="0"/>
    <x v="1"/>
    <x v="1"/>
    <n v="0"/>
    <n v="10"/>
    <x v="1"/>
    <n v="3"/>
    <x v="19660"/>
    <x v="19788"/>
    <x v="3121"/>
    <x v="19760"/>
    <n v="0.1017"/>
    <n v="0"/>
    <n v="-1.2999999999999999E-3"/>
    <n v="0.60709999999999997"/>
    <n v="0"/>
    <x v="19321"/>
    <n v="0"/>
    <n v="0"/>
    <n v="0"/>
    <n v="200749804.87"/>
    <n v="168150711.09999999"/>
    <n v="168150711.09999999"/>
    <n v="0"/>
    <x v="4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54.080000000002"/>
    <n v="0"/>
    <n v="0"/>
    <n v="29154.080000000002"/>
    <n v="2040183.13"/>
    <n v="341661.51"/>
    <x v="0"/>
    <x v="1993"/>
    <n v="0"/>
    <n v="0"/>
    <x v="0"/>
    <x v="0"/>
    <n v="0"/>
    <x v="17434"/>
    <n v="32873454.59"/>
    <s v="BTG Terras Agrícolas"/>
    <x v="18"/>
  </r>
  <r>
    <s v="226383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58"/>
    <d v="2021-09-30T00:00:00"/>
    <n v="7950"/>
    <n v="7851"/>
    <n v="76"/>
    <x v="3"/>
    <x v="2"/>
    <n v="0"/>
    <n v="9"/>
    <x v="1"/>
    <n v="0"/>
    <n v="0"/>
    <x v="1"/>
    <x v="1"/>
    <n v="0"/>
    <n v="10"/>
    <x v="1"/>
    <n v="2"/>
    <x v="19661"/>
    <x v="19789"/>
    <x v="3121"/>
    <x v="19761"/>
    <n v="0.1017"/>
    <n v="0"/>
    <n v="-1.9E-3"/>
    <n v="0.5554"/>
    <n v="0"/>
    <x v="19322"/>
    <n v="0"/>
    <n v="0"/>
    <n v="0"/>
    <n v="198828833.58000001"/>
    <n v="168361082.68000001"/>
    <n v="168361082.68000001"/>
    <n v="0"/>
    <x v="4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01.98"/>
    <n v="0"/>
    <n v="0"/>
    <n v="59101.98"/>
    <n v="1866460.5"/>
    <n v="341657.15"/>
    <x v="0"/>
    <x v="1993"/>
    <n v="0"/>
    <n v="0"/>
    <x v="0"/>
    <x v="0"/>
    <n v="0"/>
    <x v="17435"/>
    <n v="31199338.489999998"/>
    <s v="BTG Terras Agrícolas"/>
    <x v="18"/>
  </r>
  <r>
    <s v="235840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59"/>
    <d v="2021-10-29T00:00:00"/>
    <n v="8219"/>
    <n v="8125"/>
    <n v="71"/>
    <x v="3"/>
    <x v="2"/>
    <n v="0"/>
    <n v="9"/>
    <x v="1"/>
    <n v="0"/>
    <n v="0"/>
    <x v="1"/>
    <x v="1"/>
    <n v="0"/>
    <n v="10"/>
    <x v="1"/>
    <n v="2"/>
    <x v="19662"/>
    <x v="19790"/>
    <x v="3121"/>
    <x v="19762"/>
    <n v="0.1017"/>
    <n v="0"/>
    <n v="-1.9E-3"/>
    <n v="0.873"/>
    <n v="0"/>
    <x v="19323"/>
    <n v="0"/>
    <n v="0"/>
    <n v="0"/>
    <n v="182845314.00999999"/>
    <n v="269361082.68000001"/>
    <n v="269361082.68000001"/>
    <n v="0"/>
    <x v="4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51.96"/>
    <n v="0"/>
    <n v="0"/>
    <n v="60551.96"/>
    <n v="2933559.58"/>
    <n v="341650.51"/>
    <x v="0"/>
    <x v="1994"/>
    <n v="0"/>
    <n v="0"/>
    <x v="0"/>
    <x v="0"/>
    <n v="0"/>
    <x v="17436"/>
    <n v="116223804.62"/>
    <s v="BTG Terras Agrícolas"/>
    <x v="18"/>
  </r>
  <r>
    <s v="247343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60"/>
    <d v="2021-11-30T00:00:00"/>
    <n v="8420"/>
    <n v="8336"/>
    <n v="64"/>
    <x v="3"/>
    <x v="1"/>
    <n v="0"/>
    <n v="9"/>
    <x v="1"/>
    <n v="0"/>
    <n v="0"/>
    <x v="1"/>
    <x v="1"/>
    <n v="0"/>
    <n v="8"/>
    <x v="1"/>
    <n v="2"/>
    <x v="19663"/>
    <x v="19791"/>
    <x v="3121"/>
    <x v="19763"/>
    <n v="0.1017"/>
    <n v="0"/>
    <n v="-5.1999999999999998E-3"/>
    <n v="1.0419"/>
    <n v="0"/>
    <x v="19324"/>
    <n v="0"/>
    <n v="0"/>
    <n v="0"/>
    <n v="136486448.24000001"/>
    <n v="339361082.68000001"/>
    <n v="339361082.68000001"/>
    <n v="0"/>
    <x v="4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324.83"/>
    <n v="0"/>
    <n v="0"/>
    <n v="115324.83"/>
    <n v="3810522.29"/>
    <n v="341643.87"/>
    <x v="0"/>
    <x v="1995"/>
    <n v="0"/>
    <n v="0"/>
    <x v="0"/>
    <x v="0"/>
    <n v="0"/>
    <x v="17437"/>
    <n v="139937247.44"/>
    <s v="BTG Terras Agrícolas"/>
    <x v="18"/>
  </r>
  <r>
    <s v="257492"/>
    <s v="FUNDO DE INVESTIMENTO IMOBILIÁRIO BTG PACTUAL TERRAS AGRÍCOLAS"/>
    <s v="41.076.607/0001-32"/>
    <d v="2021-06-29T00:00:00"/>
    <x v="0"/>
    <s v="BRBTRACTF000"/>
    <x v="550"/>
    <n v="3364559"/>
    <x v="0"/>
    <x v="0"/>
    <x v="7"/>
    <x v="2"/>
    <x v="0"/>
    <m/>
    <s v="31/12"/>
    <x v="0"/>
    <x v="0"/>
    <s v="BTG PACTUAL SERVIÇOS FINANCEIROS S/A DTVM"/>
    <s v="59.281.253/0001-23"/>
    <x v="61"/>
    <d v="2021-12-31T00:00:00"/>
    <n v="8624"/>
    <n v="8543"/>
    <n v="61"/>
    <x v="3"/>
    <x v="1"/>
    <n v="0"/>
    <n v="9"/>
    <x v="1"/>
    <n v="0"/>
    <n v="0"/>
    <x v="1"/>
    <x v="1"/>
    <n v="0"/>
    <n v="8"/>
    <x v="1"/>
    <n v="2"/>
    <x v="19664"/>
    <x v="19792"/>
    <x v="3121"/>
    <x v="19764"/>
    <n v="9.8299999999999998E-2"/>
    <n v="0"/>
    <n v="3.4527000000000001"/>
    <n v="0.95050000000000001"/>
    <n v="0"/>
    <x v="19325"/>
    <n v="0"/>
    <n v="0"/>
    <n v="0"/>
    <n v="86900242.709999993"/>
    <n v="358188214.76999998"/>
    <n v="358188214.76999998"/>
    <n v="0"/>
    <x v="48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606.99"/>
    <n v="0"/>
    <n v="0"/>
    <n v="137606.99"/>
    <n v="3976480.29"/>
    <n v="341626.03"/>
    <x v="0"/>
    <x v="1996"/>
    <n v="0"/>
    <n v="13829416.689999999"/>
    <x v="0"/>
    <x v="0"/>
    <n v="0"/>
    <x v="17438"/>
    <n v="97598568.959999993"/>
    <s v="BTG Terras Agrícolas"/>
    <x v="18"/>
  </r>
  <r>
    <s v="269469"/>
    <s v="TERRAS AGRICOLAS FII"/>
    <s v="41.076.607/0001-32"/>
    <d v="2021-06-29T00:00:00"/>
    <x v="0"/>
    <s v="BRBTRACTF000"/>
    <x v="550"/>
    <n v="3364559"/>
    <x v="0"/>
    <x v="1"/>
    <x v="8"/>
    <x v="4"/>
    <x v="0"/>
    <d v="1899-12-31T00:00:00"/>
    <s v="31/12"/>
    <x v="0"/>
    <x v="0"/>
    <s v="BTG PACTUAL SERVICOS FINANCEIROS S/A DTVM"/>
    <s v="59281253000123"/>
    <x v="62"/>
    <d v="2022-02-15T00:00:00"/>
    <n v="9854"/>
    <n v="9772"/>
    <n v="61"/>
    <x v="3"/>
    <x v="1"/>
    <n v="0"/>
    <n v="10"/>
    <x v="1"/>
    <n v="0"/>
    <n v="0"/>
    <x v="1"/>
    <x v="1"/>
    <n v="0"/>
    <n v="8"/>
    <x v="1"/>
    <n v="2"/>
    <x v="19665"/>
    <x v="19793"/>
    <x v="3121"/>
    <x v="19765"/>
    <n v="1.0169999999999999E-3"/>
    <n v="0"/>
    <n v="-1.5E-5"/>
    <n v="9.5189999999999997E-3"/>
    <n v="0"/>
    <x v="19326"/>
    <n v="0"/>
    <n v="0"/>
    <n v="0"/>
    <n v="75349330.409999996"/>
    <n v="358249102.52999997"/>
    <n v="358249102.52999997"/>
    <n v="0"/>
    <x v="4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274.02"/>
    <n v="0"/>
    <n v="0"/>
    <n v="231274.02"/>
    <n v="4018294.2"/>
    <n v="353421.29"/>
    <x v="0"/>
    <x v="1997"/>
    <n v="0"/>
    <n v="10674500.029999999"/>
    <x v="0"/>
    <x v="0"/>
    <n v="0"/>
    <x v="17439"/>
    <n v="86207294.780000001"/>
    <s v="BTG Terras Agrícolas"/>
    <x v="18"/>
  </r>
  <r>
    <s v="279457"/>
    <s v="TERRAS AGRICOLAS FII"/>
    <s v="41.076.607/0001-32"/>
    <d v="2021-06-29T00:00:00"/>
    <x v="0"/>
    <s v="BRBTRACTF000"/>
    <x v="550"/>
    <n v="3364559"/>
    <x v="0"/>
    <x v="1"/>
    <x v="8"/>
    <x v="4"/>
    <x v="0"/>
    <d v="1899-12-31T00:00:00"/>
    <s v="31/12"/>
    <x v="0"/>
    <x v="0"/>
    <s v="BTG PACTUAL SERVICOS FINANCEIROS S/A DTVM"/>
    <s v="59281253000123"/>
    <x v="63"/>
    <d v="2022-03-18T00:00:00"/>
    <n v="11069"/>
    <n v="10986"/>
    <n v="62"/>
    <x v="3"/>
    <x v="1"/>
    <n v="0"/>
    <n v="10"/>
    <x v="1"/>
    <n v="0"/>
    <n v="0"/>
    <x v="1"/>
    <x v="1"/>
    <n v="0"/>
    <n v="8"/>
    <x v="1"/>
    <n v="2"/>
    <x v="19666"/>
    <x v="19794"/>
    <x v="3121"/>
    <x v="19766"/>
    <n v="1.0169999999999999E-3"/>
    <n v="0"/>
    <n v="-1.5E-5"/>
    <n v="9.0919999999999994E-3"/>
    <n v="0"/>
    <x v="19327"/>
    <n v="0"/>
    <n v="0"/>
    <n v="0"/>
    <n v="70948287.269999996"/>
    <n v="358249102.52999997"/>
    <n v="358249102.52999997"/>
    <n v="0"/>
    <x v="4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873.38"/>
    <n v="0"/>
    <n v="0"/>
    <n v="221873.38"/>
    <n v="4150834.92"/>
    <n v="353416.12"/>
    <x v="0"/>
    <x v="1998"/>
    <n v="0"/>
    <n v="7519583.3700000001"/>
    <x v="0"/>
    <x v="0"/>
    <n v="0"/>
    <x v="17440"/>
    <n v="81801934.329999998"/>
    <s v="BTG Terras Agrícolas"/>
    <x v="18"/>
  </r>
  <r>
    <m/>
    <s v="TERRAS AGRICOLAS FII"/>
    <s v="41.076.607/0001-32"/>
    <d v="2021-06-29T00:00:00"/>
    <x v="0"/>
    <s v="BRBTRACTF000"/>
    <x v="550"/>
    <n v="3364559"/>
    <x v="0"/>
    <x v="1"/>
    <x v="8"/>
    <x v="4"/>
    <x v="0"/>
    <d v="1899-12-31T00:00:00"/>
    <s v="31/12"/>
    <x v="0"/>
    <x v="0"/>
    <s v="BTG PACTUAL SERVICOS FINANCEIROS S/A DTVM"/>
    <s v="59281253000123"/>
    <x v="64"/>
    <d v="2022-04-18T00:00:00"/>
    <n v="12368"/>
    <n v="12284"/>
    <n v="65"/>
    <x v="3"/>
    <x v="1"/>
    <n v="0"/>
    <n v="9"/>
    <x v="1"/>
    <n v="0"/>
    <n v="0"/>
    <x v="1"/>
    <x v="1"/>
    <n v="0"/>
    <n v="8"/>
    <x v="1"/>
    <n v="1"/>
    <x v="19667"/>
    <x v="19795"/>
    <x v="3121"/>
    <x v="19767"/>
    <n v="1.0169999999999999E-3"/>
    <n v="0"/>
    <n v="-1.5E-5"/>
    <n v="9.8270000000000007E-3"/>
    <n v="0"/>
    <x v="19328"/>
    <n v="0"/>
    <n v="0"/>
    <n v="0"/>
    <n v="61982274.590000004"/>
    <n v="358316087.75"/>
    <n v="358316087.75"/>
    <n v="0"/>
    <x v="4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775.46999999997"/>
    <n v="0"/>
    <n v="0"/>
    <n v="302775.46999999997"/>
    <n v="4538728.1399999997"/>
    <n v="353410.95"/>
    <x v="0"/>
    <x v="1999"/>
    <n v="0"/>
    <n v="0"/>
    <x v="0"/>
    <x v="0"/>
    <n v="0"/>
    <x v="17441"/>
    <n v="72988892.290000007"/>
    <s v="BTG Terras Agrícolas"/>
    <x v="18"/>
  </r>
  <r>
    <s v="194466"/>
    <s v="MORE GESTÃO ATIVA DE RECEBÍVEIS FUNDO DE INVESTIMENTO IMOBILIÁRIO"/>
    <s v="41.076.678/0001-35"/>
    <d v="2021-06-22T00:00:00"/>
    <x v="2"/>
    <s v="BRMATVCTF009"/>
    <x v="551"/>
    <n v="120000"/>
    <x v="0"/>
    <x v="10"/>
    <x v="14"/>
    <x v="2"/>
    <x v="0"/>
    <m/>
    <s v="31/12"/>
    <x v="0"/>
    <x v="0"/>
    <s v="BTG PACTUAL SERVIÇOS FINANCEIROS S/A DTVM"/>
    <s v="59.281.253/0001-23"/>
    <x v="55"/>
    <d v="2021-06-30T00:00:00"/>
    <n v="16"/>
    <n v="15"/>
    <n v="1"/>
    <x v="1"/>
    <x v="1"/>
    <n v="0"/>
    <n v="0"/>
    <x v="1"/>
    <n v="0"/>
    <n v="0"/>
    <x v="1"/>
    <x v="1"/>
    <n v="0"/>
    <n v="0"/>
    <x v="1"/>
    <n v="0"/>
    <x v="19668"/>
    <x v="19796"/>
    <x v="3122"/>
    <x v="19768"/>
    <n v="4.2799999999999998E-2"/>
    <n v="0"/>
    <n v="-0.1371"/>
    <n v="-8.9099999999999999E-2"/>
    <n v="0"/>
    <x v="19329"/>
    <n v="9263603.7400000002"/>
    <n v="0"/>
    <n v="0"/>
    <n v="0"/>
    <n v="2428456.5"/>
    <n v="0"/>
    <n v="0"/>
    <x v="32"/>
    <n v="0"/>
    <n v="0"/>
    <n v="0"/>
    <n v="0"/>
    <n v="0"/>
    <n v="0"/>
    <x v="0"/>
    <x v="0"/>
    <x v="0"/>
    <n v="0"/>
    <x v="4673"/>
    <n v="0"/>
    <n v="0"/>
    <x v="0"/>
    <x v="0"/>
    <n v="0"/>
    <x v="0"/>
    <x v="0"/>
    <x v="0"/>
    <x v="0"/>
    <x v="0"/>
    <n v="0"/>
    <n v="4091670.97"/>
    <n v="0"/>
    <n v="0"/>
    <n v="4091670.97"/>
    <n v="0"/>
    <n v="5000"/>
    <x v="0"/>
    <x v="0"/>
    <n v="0"/>
    <n v="0"/>
    <x v="0"/>
    <x v="0"/>
    <n v="0"/>
    <x v="17442"/>
    <n v="4106664.05"/>
    <s v="More Ativa Recebíveis"/>
    <x v="11"/>
  </r>
  <r>
    <s v="206160"/>
    <s v="MORE GESTÃO ATIVA DE RECEBÍVEIS FUNDO DE INVESTIMENTO IMOBILIÁRIO"/>
    <s v="41.076.678/0001-35"/>
    <d v="2021-06-22T00:00:00"/>
    <x v="2"/>
    <s v="BRMATVCTF009"/>
    <x v="551"/>
    <n v="186780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26"/>
    <n v="25"/>
    <n v="1"/>
    <x v="1"/>
    <x v="1"/>
    <n v="0"/>
    <n v="0"/>
    <x v="1"/>
    <n v="0"/>
    <n v="0"/>
    <x v="1"/>
    <x v="1"/>
    <n v="0"/>
    <n v="0"/>
    <x v="1"/>
    <n v="0"/>
    <x v="19669"/>
    <x v="19797"/>
    <x v="3123"/>
    <x v="19769"/>
    <n v="8.1500000000000003E-2"/>
    <n v="0"/>
    <n v="1.319"/>
    <n v="0.23130000000000001"/>
    <n v="0"/>
    <x v="19330"/>
    <n v="0"/>
    <n v="0"/>
    <n v="0"/>
    <n v="3583550.65"/>
    <n v="15052946.699999999"/>
    <n v="0"/>
    <n v="0"/>
    <x v="32"/>
    <n v="0"/>
    <n v="0"/>
    <n v="0"/>
    <n v="0"/>
    <n v="0"/>
    <n v="0"/>
    <x v="0"/>
    <x v="0"/>
    <x v="0"/>
    <n v="0"/>
    <x v="4674"/>
    <n v="0"/>
    <n v="0"/>
    <x v="0"/>
    <x v="0"/>
    <n v="0"/>
    <x v="0"/>
    <x v="0"/>
    <x v="0"/>
    <x v="0"/>
    <x v="0"/>
    <n v="0"/>
    <n v="34722.25"/>
    <n v="0"/>
    <n v="0"/>
    <n v="34722.25"/>
    <n v="31615.16"/>
    <n v="15000"/>
    <x v="0"/>
    <x v="0"/>
    <n v="0"/>
    <n v="0"/>
    <x v="0"/>
    <x v="0"/>
    <n v="0"/>
    <x v="17443"/>
    <n v="256128.58"/>
    <s v="More Ativa Recebíveis"/>
    <x v="11"/>
  </r>
  <r>
    <s v="215937"/>
    <s v="MORE GESTÃO ATIVA DE RECEBÍVEIS FUNDO DE INVESTIMENTO IMOBILIÁRIO"/>
    <s v="41.076.678/0001-35"/>
    <d v="2021-06-22T00:00:00"/>
    <x v="2"/>
    <s v="BRMATVCTF009"/>
    <x v="551"/>
    <n v="294780"/>
    <x v="0"/>
    <x v="10"/>
    <x v="14"/>
    <x v="2"/>
    <x v="0"/>
    <m/>
    <s v="31/12"/>
    <x v="0"/>
    <x v="0"/>
    <s v="BTG PACTUAL SERVIÇOS FINANCEIROS S/A DTVM"/>
    <s v="59.281.253/0001-23"/>
    <x v="57"/>
    <d v="2021-08-31T00:00:00"/>
    <n v="46"/>
    <n v="39"/>
    <n v="1"/>
    <x v="1"/>
    <x v="1"/>
    <n v="0"/>
    <n v="0"/>
    <x v="1"/>
    <n v="0"/>
    <n v="0"/>
    <x v="1"/>
    <x v="1"/>
    <n v="0"/>
    <n v="6"/>
    <x v="1"/>
    <n v="0"/>
    <x v="19670"/>
    <x v="19798"/>
    <x v="3124"/>
    <x v="19770"/>
    <n v="6.9199999999999998E-2"/>
    <n v="0"/>
    <n v="1.2306999999999999"/>
    <n v="0.4652"/>
    <n v="0"/>
    <x v="19331"/>
    <n v="0"/>
    <n v="0"/>
    <n v="0"/>
    <n v="2596261.2999999998"/>
    <n v="26720147.170000002"/>
    <n v="0"/>
    <n v="0"/>
    <x v="32"/>
    <n v="0"/>
    <n v="0"/>
    <n v="0"/>
    <n v="0"/>
    <n v="0"/>
    <n v="0"/>
    <x v="0"/>
    <x v="0"/>
    <x v="0"/>
    <n v="0"/>
    <x v="4675"/>
    <n v="0"/>
    <n v="0"/>
    <x v="0"/>
    <x v="0"/>
    <n v="0"/>
    <x v="0"/>
    <x v="4390"/>
    <x v="0"/>
    <x v="0"/>
    <x v="0"/>
    <n v="0"/>
    <n v="900359.43"/>
    <n v="0"/>
    <n v="0"/>
    <n v="900359.43"/>
    <n v="166826.54"/>
    <n v="20345.91"/>
    <x v="0"/>
    <x v="0"/>
    <n v="0"/>
    <n v="0"/>
    <x v="0"/>
    <x v="0"/>
    <n v="0"/>
    <x v="17444"/>
    <n v="796009.07"/>
    <s v="More Ativa Recebíveis"/>
    <x v="11"/>
  </r>
  <r>
    <s v="226260"/>
    <s v="MORE GESTÃO ATIVA DE RECEBÍVEIS FUNDO DE INVESTIMENTO IMOBILIÁRIO"/>
    <s v="41.076.678/0001-35"/>
    <d v="2021-06-22T00:00:00"/>
    <x v="2"/>
    <s v="BRMATVCTF009"/>
    <x v="551"/>
    <n v="347280"/>
    <x v="0"/>
    <x v="10"/>
    <x v="14"/>
    <x v="2"/>
    <x v="0"/>
    <m/>
    <s v="31/12"/>
    <x v="0"/>
    <x v="0"/>
    <s v="BTG PACTUAL SERVIÇOS FINANCEIROS S/A DTVM"/>
    <s v="59.281.253/0001-23"/>
    <x v="58"/>
    <d v="2021-09-30T00:00:00"/>
    <n v="150"/>
    <n v="139"/>
    <n v="3"/>
    <x v="1"/>
    <x v="1"/>
    <n v="0"/>
    <n v="0"/>
    <x v="1"/>
    <n v="0"/>
    <n v="0"/>
    <x v="1"/>
    <x v="1"/>
    <n v="1"/>
    <n v="7"/>
    <x v="1"/>
    <n v="0"/>
    <x v="19671"/>
    <x v="19799"/>
    <x v="3125"/>
    <x v="19771"/>
    <n v="8.6800000000000002E-2"/>
    <n v="0"/>
    <n v="-1.8594999999999999"/>
    <n v="1.3539000000000001"/>
    <n v="0"/>
    <x v="19332"/>
    <n v="0"/>
    <n v="0"/>
    <n v="0"/>
    <n v="8835306.6699999999"/>
    <n v="25934878.129999999"/>
    <n v="0"/>
    <n v="0"/>
    <x v="32"/>
    <n v="0"/>
    <n v="0"/>
    <n v="0"/>
    <n v="0"/>
    <n v="0"/>
    <n v="0"/>
    <x v="0"/>
    <x v="0"/>
    <x v="0"/>
    <n v="0"/>
    <x v="4676"/>
    <n v="0"/>
    <n v="0"/>
    <x v="0"/>
    <x v="0"/>
    <n v="0"/>
    <x v="0"/>
    <x v="4391"/>
    <x v="0"/>
    <x v="0"/>
    <x v="0"/>
    <n v="0"/>
    <n v="958981.63"/>
    <n v="0"/>
    <n v="0"/>
    <n v="958981.63"/>
    <n v="470237.25"/>
    <n v="29517.3"/>
    <x v="0"/>
    <x v="0"/>
    <n v="0"/>
    <n v="0"/>
    <x v="0"/>
    <x v="0"/>
    <n v="0"/>
    <x v="17445"/>
    <n v="1713116.52"/>
    <s v="More Ativa Recebíveis"/>
    <x v="11"/>
  </r>
  <r>
    <s v="235856"/>
    <s v="MORE GESTÃO ATIVA DE RECEBÍVEIS FUNDO DE INVESTIMENTO IMOBILIÁRIO"/>
    <s v="41.076.678/0001-35"/>
    <d v="2021-06-22T00:00:00"/>
    <x v="2"/>
    <s v="BRMATVCTF009"/>
    <x v="551"/>
    <n v="347280"/>
    <x v="0"/>
    <x v="10"/>
    <x v="14"/>
    <x v="2"/>
    <x v="0"/>
    <m/>
    <s v="31/12"/>
    <x v="0"/>
    <x v="0"/>
    <s v="BTG PACTUAL SERVIÇOS FINANCEIROS S/A DTVM"/>
    <s v="59.281.253/0001-23"/>
    <x v="59"/>
    <d v="2021-10-29T00:00:00"/>
    <n v="169"/>
    <n v="158"/>
    <n v="3"/>
    <x v="1"/>
    <x v="1"/>
    <n v="0"/>
    <n v="0"/>
    <x v="1"/>
    <n v="0"/>
    <n v="0"/>
    <x v="1"/>
    <x v="1"/>
    <n v="1"/>
    <n v="7"/>
    <x v="1"/>
    <n v="0"/>
    <x v="19672"/>
    <x v="19800"/>
    <x v="3125"/>
    <x v="19772"/>
    <n v="9.6299999999999997E-2"/>
    <n v="0"/>
    <n v="1.7482"/>
    <n v="0.89490000000000003"/>
    <n v="0"/>
    <x v="19333"/>
    <n v="0"/>
    <n v="0"/>
    <n v="0"/>
    <n v="194314.41"/>
    <n v="33448196.149999999"/>
    <n v="0"/>
    <n v="0"/>
    <x v="32"/>
    <n v="0"/>
    <n v="0"/>
    <n v="0"/>
    <n v="0"/>
    <n v="0"/>
    <n v="0"/>
    <x v="0"/>
    <x v="0"/>
    <x v="0"/>
    <n v="0"/>
    <x v="4677"/>
    <n v="0"/>
    <n v="0"/>
    <x v="0"/>
    <x v="0"/>
    <n v="0"/>
    <x v="0"/>
    <x v="4392"/>
    <x v="0"/>
    <x v="0"/>
    <x v="0"/>
    <n v="0"/>
    <n v="1496101.35"/>
    <n v="0"/>
    <n v="0"/>
    <n v="1496101.35"/>
    <n v="434726.19"/>
    <n v="33346.71"/>
    <x v="0"/>
    <x v="0"/>
    <n v="0"/>
    <n v="0"/>
    <x v="0"/>
    <x v="0"/>
    <n v="0"/>
    <x v="17446"/>
    <n v="527900.77"/>
    <s v="More Ativa Recebíveis"/>
    <x v="11"/>
  </r>
  <r>
    <s v="247755"/>
    <s v="MORE GESTÃO ATIVA DE RECEBÍVEIS FUNDO DE INVESTIMENTO IMOBILIÁRIO"/>
    <s v="41.076.678/0001-35"/>
    <d v="2021-06-22T00:00:00"/>
    <x v="2"/>
    <s v="BRMATVCTF009"/>
    <x v="551"/>
    <n v="347280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195"/>
    <n v="182"/>
    <n v="5"/>
    <x v="1"/>
    <x v="1"/>
    <n v="0"/>
    <n v="0"/>
    <x v="1"/>
    <n v="0"/>
    <n v="0"/>
    <x v="1"/>
    <x v="1"/>
    <n v="1"/>
    <n v="7"/>
    <x v="1"/>
    <n v="0"/>
    <x v="19673"/>
    <x v="19801"/>
    <x v="3125"/>
    <x v="19773"/>
    <n v="0.10249999999999999"/>
    <n v="0"/>
    <n v="-4.5861999999999998"/>
    <n v="0.88519999999999999"/>
    <n v="0"/>
    <x v="19334"/>
    <n v="0"/>
    <n v="0"/>
    <n v="0"/>
    <n v="3078207.13"/>
    <n v="30094845.640000001"/>
    <n v="0"/>
    <n v="0"/>
    <x v="32"/>
    <n v="0"/>
    <n v="0"/>
    <n v="0"/>
    <n v="0"/>
    <n v="0"/>
    <n v="0"/>
    <x v="0"/>
    <x v="0"/>
    <x v="0"/>
    <n v="0"/>
    <x v="4678"/>
    <n v="0"/>
    <n v="0"/>
    <x v="0"/>
    <x v="0"/>
    <n v="0"/>
    <x v="0"/>
    <x v="4393"/>
    <x v="0"/>
    <x v="0"/>
    <x v="0"/>
    <n v="0"/>
    <n v="775379.89"/>
    <n v="0"/>
    <n v="0"/>
    <n v="775379.89"/>
    <n v="324351.90999999997"/>
    <n v="33842.26"/>
    <x v="0"/>
    <x v="0"/>
    <n v="0"/>
    <n v="0"/>
    <x v="0"/>
    <x v="0"/>
    <n v="0"/>
    <x v="17447"/>
    <n v="925023.16"/>
    <s v="More Ativa Recebíveis"/>
    <x v="11"/>
  </r>
  <r>
    <s v="257570"/>
    <s v="MORE GESTÃO ATIVA DE RECEBÍVEIS FUNDO DE INVESTIMENTO IMOBILIÁRIO"/>
    <s v="41.076.678/0001-35"/>
    <d v="2021-06-22T00:00:00"/>
    <x v="2"/>
    <s v="BRMATVCTF009"/>
    <x v="551"/>
    <n v="347280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200"/>
    <n v="187"/>
    <n v="5"/>
    <x v="1"/>
    <x v="1"/>
    <n v="0"/>
    <n v="0"/>
    <x v="1"/>
    <n v="0"/>
    <n v="0"/>
    <x v="1"/>
    <x v="1"/>
    <n v="1"/>
    <n v="7"/>
    <x v="1"/>
    <n v="0"/>
    <x v="19674"/>
    <x v="19802"/>
    <x v="3125"/>
    <x v="19774"/>
    <n v="9.4799999999999995E-2"/>
    <n v="0"/>
    <n v="3.8334999999999999"/>
    <n v="1.6198999999999999"/>
    <n v="0"/>
    <x v="19335"/>
    <n v="0"/>
    <n v="0"/>
    <n v="0"/>
    <n v="696331.4"/>
    <n v="33225418.07"/>
    <n v="0"/>
    <n v="0"/>
    <x v="32"/>
    <n v="0"/>
    <n v="0"/>
    <n v="0"/>
    <n v="0"/>
    <n v="0"/>
    <n v="0"/>
    <x v="0"/>
    <x v="0"/>
    <x v="0"/>
    <n v="0"/>
    <x v="4679"/>
    <n v="0"/>
    <n v="0"/>
    <x v="0"/>
    <x v="0"/>
    <n v="0"/>
    <x v="0"/>
    <x v="4394"/>
    <x v="0"/>
    <x v="0"/>
    <x v="0"/>
    <n v="0"/>
    <n v="3677363.45"/>
    <n v="0"/>
    <n v="0"/>
    <n v="3677363.45"/>
    <n v="477293.09"/>
    <n v="32519.51"/>
    <x v="0"/>
    <x v="0"/>
    <n v="0"/>
    <n v="0"/>
    <x v="0"/>
    <x v="0"/>
    <n v="0"/>
    <x v="17448"/>
    <n v="3309754.23"/>
    <s v="More Ativa Recebíveis"/>
    <x v="11"/>
  </r>
  <r>
    <s v="269285"/>
    <s v="MORE GESTAOATIVA FII"/>
    <s v="41.076.678/0001-35"/>
    <d v="2021-06-22T00:00:00"/>
    <x v="2"/>
    <s v="BRMATVCTF009"/>
    <x v="551"/>
    <n v="347280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218"/>
    <n v="205"/>
    <n v="5"/>
    <x v="1"/>
    <x v="1"/>
    <n v="0"/>
    <n v="0"/>
    <x v="1"/>
    <n v="0"/>
    <n v="0"/>
    <x v="1"/>
    <x v="1"/>
    <n v="1"/>
    <n v="7"/>
    <x v="1"/>
    <n v="0"/>
    <x v="19675"/>
    <x v="19803"/>
    <x v="3125"/>
    <x v="19775"/>
    <n v="9.8999999999999999E-4"/>
    <n v="0"/>
    <n v="-1.1077E-2"/>
    <n v="9.7029999999999998E-3"/>
    <n v="0"/>
    <x v="19336"/>
    <n v="0"/>
    <n v="4729532.91"/>
    <n v="0"/>
    <n v="546162.32999999996"/>
    <n v="31436296.25"/>
    <n v="0"/>
    <n v="0"/>
    <x v="32"/>
    <n v="0"/>
    <n v="0"/>
    <n v="0"/>
    <n v="0"/>
    <n v="0"/>
    <n v="0"/>
    <x v="0"/>
    <x v="0"/>
    <x v="0"/>
    <n v="0"/>
    <x v="4680"/>
    <n v="0"/>
    <n v="0"/>
    <x v="0"/>
    <x v="0"/>
    <n v="0"/>
    <x v="0"/>
    <x v="4395"/>
    <x v="0"/>
    <x v="0"/>
    <x v="0"/>
    <n v="0"/>
    <n v="2557618.63"/>
    <n v="0"/>
    <n v="0"/>
    <n v="2557618.63"/>
    <n v="394047.04"/>
    <n v="33574.47"/>
    <x v="0"/>
    <x v="0"/>
    <n v="0"/>
    <n v="0"/>
    <x v="0"/>
    <x v="0"/>
    <n v="0"/>
    <x v="17449"/>
    <n v="5360871.67"/>
    <s v="More Ativa Recebíveis"/>
    <x v="11"/>
  </r>
  <r>
    <s v="278479"/>
    <s v="MORE GESTAOATIVA FII"/>
    <s v="41.076.678/0001-35"/>
    <d v="2021-06-22T00:00:00"/>
    <x v="2"/>
    <s v="BRMATVCTF009"/>
    <x v="551"/>
    <n v="347280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220"/>
    <n v="208"/>
    <n v="4"/>
    <x v="1"/>
    <x v="1"/>
    <n v="0"/>
    <n v="0"/>
    <x v="1"/>
    <n v="0"/>
    <n v="0"/>
    <x v="1"/>
    <x v="1"/>
    <n v="1"/>
    <n v="7"/>
    <x v="1"/>
    <n v="0"/>
    <x v="19676"/>
    <x v="19804"/>
    <x v="3125"/>
    <x v="19776"/>
    <n v="1.0070000000000001E-3"/>
    <n v="0"/>
    <n v="-2.5954999999999999E-2"/>
    <n v="1.9654999999999999E-2"/>
    <n v="0"/>
    <x v="19337"/>
    <n v="0"/>
    <n v="4776263.1500000004"/>
    <n v="0"/>
    <n v="3186521.28"/>
    <n v="25914348.32"/>
    <n v="0"/>
    <n v="0"/>
    <x v="32"/>
    <n v="0"/>
    <n v="0"/>
    <n v="0"/>
    <n v="0"/>
    <n v="0"/>
    <n v="0"/>
    <x v="0"/>
    <x v="0"/>
    <x v="0"/>
    <n v="0"/>
    <x v="4681"/>
    <n v="0"/>
    <n v="0"/>
    <x v="0"/>
    <x v="0"/>
    <n v="0"/>
    <x v="0"/>
    <x v="4396"/>
    <x v="0"/>
    <x v="0"/>
    <x v="0"/>
    <n v="0"/>
    <n v="51758.14"/>
    <n v="0"/>
    <n v="0"/>
    <n v="51758.14"/>
    <n v="678531.02"/>
    <n v="33257.279999999999"/>
    <x v="0"/>
    <x v="0"/>
    <n v="0"/>
    <n v="0"/>
    <x v="0"/>
    <x v="0"/>
    <n v="0"/>
    <x v="17450"/>
    <n v="900267.81"/>
    <s v="More Ativa Recebíveis"/>
    <x v="11"/>
  </r>
  <r>
    <m/>
    <s v="MORE GESTAOATIVA FII"/>
    <s v="41.076.678/0001-35"/>
    <d v="2021-06-22T00:00:00"/>
    <x v="2"/>
    <s v="BRMATVCTF009"/>
    <x v="551"/>
    <n v="347280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216"/>
    <n v="204"/>
    <n v="4"/>
    <x v="1"/>
    <x v="1"/>
    <n v="0"/>
    <n v="0"/>
    <x v="1"/>
    <n v="0"/>
    <n v="0"/>
    <x v="1"/>
    <x v="1"/>
    <n v="1"/>
    <n v="7"/>
    <x v="1"/>
    <n v="0"/>
    <x v="19677"/>
    <x v="19805"/>
    <x v="3125"/>
    <x v="19777"/>
    <n v="9.7799999999999992E-4"/>
    <n v="0"/>
    <n v="6.9300000000000004E-3"/>
    <n v="1.0470999999999999E-2"/>
    <n v="0"/>
    <x v="19338"/>
    <n v="0"/>
    <n v="1352168.99"/>
    <n v="0"/>
    <n v="368378.01"/>
    <n v="32461394.68"/>
    <n v="0"/>
    <n v="0"/>
    <x v="32"/>
    <n v="0"/>
    <n v="0"/>
    <n v="0"/>
    <n v="0"/>
    <n v="0"/>
    <n v="0"/>
    <x v="0"/>
    <x v="0"/>
    <x v="0"/>
    <n v="0"/>
    <x v="4682"/>
    <n v="0"/>
    <n v="0"/>
    <x v="0"/>
    <x v="0"/>
    <n v="0"/>
    <x v="0"/>
    <x v="4397"/>
    <x v="0"/>
    <x v="0"/>
    <x v="0"/>
    <n v="0"/>
    <n v="870479.88"/>
    <n v="0"/>
    <n v="0"/>
    <n v="870479.88"/>
    <n v="572909.53"/>
    <n v="32523.85"/>
    <x v="0"/>
    <x v="0"/>
    <n v="0"/>
    <n v="0"/>
    <x v="0"/>
    <x v="0"/>
    <n v="0"/>
    <x v="17451"/>
    <n v="1794919.46"/>
    <s v="More Ativa Recebíveis"/>
    <x v="11"/>
  </r>
  <r>
    <s v="206184"/>
    <s v="SUNO RECEBÍVEIS IMOBILIÁRIOS FUNDO DE INVESTIMENTO IMOBILIÁRIO"/>
    <s v="41.076.710/0001-82"/>
    <d v="2021-07-04T00:00:00"/>
    <x v="0"/>
    <s v="BRSNCICTF002"/>
    <x v="552"/>
    <n v="569941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79"/>
    <n v="69"/>
    <n v="0"/>
    <x v="1"/>
    <x v="1"/>
    <n v="0"/>
    <n v="0"/>
    <x v="1"/>
    <n v="0"/>
    <n v="0"/>
    <x v="1"/>
    <x v="1"/>
    <n v="7"/>
    <n v="3"/>
    <x v="1"/>
    <n v="0"/>
    <x v="19678"/>
    <x v="19806"/>
    <x v="3126"/>
    <x v="19778"/>
    <n v="4.2500000000000003E-2"/>
    <n v="0"/>
    <n v="-0.50490000000000002"/>
    <n v="0.16300000000000001"/>
    <n v="0"/>
    <x v="19339"/>
    <n v="0"/>
    <n v="0"/>
    <n v="0"/>
    <n v="28566573.609999999"/>
    <n v="28254633.4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98"/>
    <x v="0"/>
    <x v="0"/>
    <x v="0"/>
    <n v="0"/>
    <n v="25105.32"/>
    <n v="0"/>
    <n v="0"/>
    <n v="25105.32"/>
    <n v="92874.9"/>
    <n v="24090.3"/>
    <x v="0"/>
    <x v="0"/>
    <n v="0"/>
    <n v="0"/>
    <x v="0"/>
    <x v="0"/>
    <n v="0"/>
    <x v="17452"/>
    <n v="139965.20000000001"/>
    <s v="Suno Recebíveis"/>
    <x v="11"/>
  </r>
  <r>
    <s v="215832"/>
    <s v="SUNO RECEBÍVEIS IMOBILIÁRIOS FUNDO DE INVESTIMENTO IMOBILIÁRIO"/>
    <s v="41.076.710/0001-82"/>
    <d v="2021-07-05T00:00:00"/>
    <x v="0"/>
    <s v="BRSNCICTF002"/>
    <x v="552"/>
    <n v="965941"/>
    <x v="0"/>
    <x v="10"/>
    <x v="14"/>
    <x v="2"/>
    <x v="0"/>
    <m/>
    <s v="31/12"/>
    <x v="0"/>
    <x v="0"/>
    <s v="BTG PACTUAL SERVIÇOS FINANCEIROS S/A DTVM"/>
    <s v="59.281.253/0001-23"/>
    <x v="57"/>
    <d v="2021-08-31T00:00:00"/>
    <n v="81"/>
    <n v="69"/>
    <n v="0"/>
    <x v="1"/>
    <x v="1"/>
    <n v="0"/>
    <n v="0"/>
    <x v="1"/>
    <n v="0"/>
    <n v="0"/>
    <x v="1"/>
    <x v="1"/>
    <n v="8"/>
    <n v="4"/>
    <x v="1"/>
    <n v="0"/>
    <x v="19679"/>
    <x v="19807"/>
    <x v="3127"/>
    <x v="19779"/>
    <n v="4.6800000000000001E-2"/>
    <n v="0"/>
    <n v="0.432"/>
    <n v="0.3599"/>
    <n v="0"/>
    <x v="19340"/>
    <n v="0"/>
    <n v="0"/>
    <n v="5506273.1299999999"/>
    <n v="5251741.5999999996"/>
    <n v="8614352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399"/>
    <x v="0"/>
    <x v="0"/>
    <x v="0"/>
    <n v="0"/>
    <n v="34179.050000000003"/>
    <n v="0"/>
    <n v="0"/>
    <n v="34179.050000000003"/>
    <n v="345976.18"/>
    <n v="45167"/>
    <x v="0"/>
    <x v="0"/>
    <n v="0"/>
    <n v="0"/>
    <x v="0"/>
    <x v="0"/>
    <n v="0"/>
    <x v="17452"/>
    <n v="414143.18"/>
    <s v="Suno Recebíveis"/>
    <x v="11"/>
  </r>
  <r>
    <s v="226206"/>
    <s v="SUNO RECEBÍVEIS IMOBILIÁRIOS FUNDO DE INVESTIMENTO IMOBILIÁRIO"/>
    <s v="41.076.710/0001-82"/>
    <d v="2021-07-05T00:00:00"/>
    <x v="0"/>
    <s v="BRSNCICTF002"/>
    <x v="552"/>
    <n v="965941"/>
    <x v="0"/>
    <x v="10"/>
    <x v="14"/>
    <x v="2"/>
    <x v="0"/>
    <m/>
    <s v="31/12"/>
    <x v="0"/>
    <x v="0"/>
    <s v="BTG PACTUAL SERVIÇOS FINANCEIROS S/A DTVM"/>
    <s v="59.281.253/0001-23"/>
    <x v="58"/>
    <d v="2021-09-30T00:00:00"/>
    <n v="81"/>
    <n v="69"/>
    <n v="0"/>
    <x v="1"/>
    <x v="1"/>
    <n v="0"/>
    <n v="0"/>
    <x v="1"/>
    <n v="0"/>
    <n v="0"/>
    <x v="1"/>
    <x v="1"/>
    <n v="8"/>
    <n v="4"/>
    <x v="1"/>
    <n v="0"/>
    <x v="19680"/>
    <x v="19808"/>
    <x v="3127"/>
    <x v="19780"/>
    <n v="8.0699999999999994E-2"/>
    <n v="0"/>
    <n v="0.68679999999999997"/>
    <n v="0.78559999999999997"/>
    <n v="0"/>
    <x v="19341"/>
    <n v="0"/>
    <n v="0"/>
    <n v="0"/>
    <n v="911652.34"/>
    <n v="97104532.59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0"/>
    <x v="0"/>
    <x v="0"/>
    <x v="0"/>
    <n v="0"/>
    <n v="32875.01"/>
    <n v="0"/>
    <n v="0"/>
    <n v="32875.01"/>
    <n v="763079.37"/>
    <n v="78467.66"/>
    <x v="0"/>
    <x v="0"/>
    <n v="0"/>
    <n v="0"/>
    <x v="0"/>
    <x v="0"/>
    <n v="0"/>
    <x v="17452"/>
    <n v="864547.03"/>
    <s v="Suno Recebíveis"/>
    <x v="11"/>
  </r>
  <r>
    <s v="235891"/>
    <s v="SUNO RECEBÍVEIS IMOBILIÁRIOS FUNDO DE INVESTIMENTO IMOBILIÁRIO"/>
    <s v="41.076.710/0001-82"/>
    <d v="2021-07-05T00:00:00"/>
    <x v="0"/>
    <s v="BRSNCICTF002"/>
    <x v="552"/>
    <n v="1216227"/>
    <x v="0"/>
    <x v="10"/>
    <x v="14"/>
    <x v="2"/>
    <x v="0"/>
    <m/>
    <s v="31/12"/>
    <x v="0"/>
    <x v="0"/>
    <s v="BTG PACTUAL SERVIÇOS FINANCEIROS S/A DTVM"/>
    <s v="59.281.253/0001-23"/>
    <x v="59"/>
    <d v="2021-10-29T00:00:00"/>
    <n v="2229"/>
    <n v="2213"/>
    <n v="2"/>
    <x v="1"/>
    <x v="1"/>
    <n v="0"/>
    <n v="0"/>
    <x v="1"/>
    <n v="0"/>
    <n v="0"/>
    <x v="1"/>
    <x v="1"/>
    <n v="11"/>
    <n v="3"/>
    <x v="1"/>
    <n v="0"/>
    <x v="19681"/>
    <x v="19809"/>
    <x v="3128"/>
    <x v="19781"/>
    <n v="6.1600000000000002E-2"/>
    <n v="0"/>
    <n v="0.31769999999999998"/>
    <n v="0.9637"/>
    <n v="0"/>
    <x v="19342"/>
    <n v="0"/>
    <n v="15185633.74"/>
    <n v="0"/>
    <n v="0"/>
    <n v="108844961.9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1"/>
    <x v="0"/>
    <x v="0"/>
    <x v="0"/>
    <n v="0"/>
    <n v="11676.55"/>
    <n v="0"/>
    <n v="0"/>
    <n v="11676.55"/>
    <n v="1188859.4099999999"/>
    <n v="75611.27"/>
    <x v="0"/>
    <x v="0"/>
    <n v="0"/>
    <n v="0"/>
    <x v="0"/>
    <x v="0"/>
    <n v="0"/>
    <x v="17453"/>
    <n v="1287471.46"/>
    <s v="Suno Recebíveis"/>
    <x v="11"/>
  </r>
  <r>
    <s v="247671"/>
    <s v="SUNO RECEBÍVEIS IMOBILIÁRIOS FUNDO DE INVESTIMENTO IMOBILIÁRIO"/>
    <s v="41.076.710/0001-82"/>
    <d v="2021-07-05T00:00:00"/>
    <x v="0"/>
    <s v="BRSNCICTF002"/>
    <x v="552"/>
    <n v="1527227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4658"/>
    <n v="4638"/>
    <n v="6"/>
    <x v="1"/>
    <x v="1"/>
    <n v="0"/>
    <n v="0"/>
    <x v="1"/>
    <n v="0"/>
    <n v="0"/>
    <x v="1"/>
    <x v="1"/>
    <n v="11"/>
    <n v="3"/>
    <x v="1"/>
    <n v="0"/>
    <x v="19682"/>
    <x v="19810"/>
    <x v="3129"/>
    <x v="19782"/>
    <n v="6.7100000000000007E-2"/>
    <n v="0"/>
    <n v="0.75280000000000002"/>
    <n v="1.3347"/>
    <n v="0"/>
    <x v="19343"/>
    <n v="0"/>
    <n v="0"/>
    <n v="0"/>
    <n v="1824069.64"/>
    <n v="155722450.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2"/>
    <x v="0"/>
    <x v="0"/>
    <x v="0"/>
    <n v="0"/>
    <n v="5843"/>
    <n v="0"/>
    <n v="0"/>
    <n v="5843"/>
    <n v="2120363.0299999998"/>
    <n v="104177.9"/>
    <x v="0"/>
    <x v="0"/>
    <n v="0"/>
    <n v="0"/>
    <x v="0"/>
    <x v="0"/>
    <n v="0"/>
    <x v="17454"/>
    <n v="2247660.9900000002"/>
    <s v="Suno Recebíveis"/>
    <x v="11"/>
  </r>
  <r>
    <s v="257440"/>
    <s v="SUNO RECEBÍVEIS IMOBILIÁRIOS FUNDO DE INVESTIMENTO IMOBILIÁRIO"/>
    <s v="41.076.710/0001-82"/>
    <d v="2021-07-05T00:00:00"/>
    <x v="0"/>
    <s v="BRSNCICTF002"/>
    <x v="552"/>
    <n v="1607227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8973"/>
    <n v="8937"/>
    <n v="16"/>
    <x v="1"/>
    <x v="1"/>
    <n v="0"/>
    <n v="1"/>
    <x v="1"/>
    <n v="0"/>
    <n v="0"/>
    <x v="1"/>
    <x v="1"/>
    <n v="11"/>
    <n v="8"/>
    <x v="1"/>
    <n v="0"/>
    <x v="19683"/>
    <x v="19811"/>
    <x v="3130"/>
    <x v="19783"/>
    <n v="7.1499999999999994E-2"/>
    <n v="0"/>
    <n v="0.24579999999999999"/>
    <n v="0.92779999999999996"/>
    <n v="0"/>
    <x v="19344"/>
    <n v="25000"/>
    <n v="0"/>
    <n v="0"/>
    <n v="5187297.42"/>
    <n v="160737763.49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3"/>
    <x v="0"/>
    <x v="0"/>
    <x v="0"/>
    <n v="0"/>
    <n v="14.87"/>
    <n v="0"/>
    <n v="0"/>
    <n v="14.87"/>
    <n v="1972068.94"/>
    <n v="117217.4"/>
    <x v="0"/>
    <x v="0"/>
    <n v="0"/>
    <n v="0"/>
    <x v="0"/>
    <x v="0"/>
    <n v="0"/>
    <x v="17455"/>
    <n v="2108396.98"/>
    <s v="Suno Recebíveis"/>
    <x v="11"/>
  </r>
  <r>
    <s v="269492"/>
    <s v="SUNO CRI FII"/>
    <s v="41.076.710/0001-82"/>
    <d v="2021-07-05T00:00:00"/>
    <x v="0"/>
    <s v="BRSNCICTF002"/>
    <x v="552"/>
    <n v="1607227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12646"/>
    <n v="12607"/>
    <n v="19"/>
    <x v="1"/>
    <x v="1"/>
    <n v="0"/>
    <n v="1"/>
    <x v="1"/>
    <n v="0"/>
    <n v="0"/>
    <x v="1"/>
    <x v="1"/>
    <n v="11"/>
    <n v="8"/>
    <x v="1"/>
    <n v="0"/>
    <x v="19684"/>
    <x v="19812"/>
    <x v="3130"/>
    <x v="19784"/>
    <n v="7.7099999999999998E-4"/>
    <n v="0"/>
    <n v="-2.6738999999999999E-2"/>
    <n v="2.4968000000000001E-2"/>
    <n v="0"/>
    <x v="19345"/>
    <n v="0"/>
    <n v="0"/>
    <n v="0"/>
    <n v="1919624.23"/>
    <n v="161907732.8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4"/>
    <x v="0"/>
    <x v="0"/>
    <x v="0"/>
    <n v="0"/>
    <n v="70378.039999999994"/>
    <n v="0"/>
    <n v="0"/>
    <n v="70378.039999999994"/>
    <n v="4220796.9400000004"/>
    <n v="122881.26"/>
    <x v="0"/>
    <x v="0"/>
    <n v="0"/>
    <n v="0"/>
    <x v="0"/>
    <x v="0"/>
    <n v="0"/>
    <x v="17456"/>
    <n v="4439476.8499999996"/>
    <s v="Suno Recebíveis"/>
    <x v="11"/>
  </r>
  <r>
    <s v="279587"/>
    <s v="SUNO CRI FII"/>
    <s v="41.076.710/0001-82"/>
    <d v="2021-07-05T00:00:00"/>
    <x v="0"/>
    <s v="BRSNCICTF002"/>
    <x v="552"/>
    <n v="1668227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8T00:00:00"/>
    <n v="19726"/>
    <n v="19673"/>
    <n v="27"/>
    <x v="3"/>
    <x v="2"/>
    <n v="0"/>
    <n v="1"/>
    <x v="1"/>
    <n v="0"/>
    <n v="0"/>
    <x v="1"/>
    <x v="1"/>
    <n v="13"/>
    <n v="9"/>
    <x v="1"/>
    <n v="1"/>
    <x v="19685"/>
    <x v="19813"/>
    <x v="3131"/>
    <x v="19785"/>
    <n v="7.3099999999999999E-4"/>
    <n v="0"/>
    <n v="-2.673E-3"/>
    <n v="8.8959999999999994E-3"/>
    <n v="0"/>
    <x v="19346"/>
    <n v="0"/>
    <n v="0"/>
    <n v="0"/>
    <n v="8052894.3899999997"/>
    <n v="160600521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5"/>
    <x v="0"/>
    <x v="0"/>
    <x v="0"/>
    <n v="0"/>
    <n v="64277.66"/>
    <n v="0"/>
    <n v="0"/>
    <n v="64277.66"/>
    <n v="3442985.27"/>
    <n v="120730.35"/>
    <x v="0"/>
    <x v="0"/>
    <n v="0"/>
    <n v="0"/>
    <x v="0"/>
    <x v="0"/>
    <n v="0"/>
    <x v="17457"/>
    <n v="3649877.3"/>
    <s v="Suno Recebíveis"/>
    <x v="11"/>
  </r>
  <r>
    <m/>
    <s v="SUNO CRI FII"/>
    <s v="41.076.710/0001-82"/>
    <d v="2021-07-05T00:00:00"/>
    <x v="0"/>
    <s v="BRSNCICTF002"/>
    <x v="552"/>
    <n v="2500001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25847"/>
    <n v="25791"/>
    <n v="33"/>
    <x v="1"/>
    <x v="1"/>
    <n v="1"/>
    <n v="1"/>
    <x v="1"/>
    <n v="0"/>
    <n v="0"/>
    <x v="1"/>
    <x v="1"/>
    <n v="12"/>
    <n v="8"/>
    <x v="1"/>
    <n v="1"/>
    <x v="19686"/>
    <x v="19814"/>
    <x v="3132"/>
    <x v="19786"/>
    <n v="5.71E-4"/>
    <n v="0"/>
    <n v="1.9234000000000001E-2"/>
    <n v="5.6559999999999996E-3"/>
    <n v="0"/>
    <x v="19347"/>
    <n v="15000000"/>
    <n v="0"/>
    <n v="0"/>
    <n v="1807920.97"/>
    <n v="238064087.9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06"/>
    <x v="0"/>
    <x v="0"/>
    <x v="0"/>
    <n v="0"/>
    <n v="57885.66"/>
    <n v="0"/>
    <n v="0"/>
    <n v="57885.66"/>
    <n v="2570133.54"/>
    <n v="144062.94"/>
    <x v="0"/>
    <x v="0"/>
    <n v="0"/>
    <n v="0"/>
    <x v="0"/>
    <x v="0"/>
    <n v="0"/>
    <x v="17458"/>
    <n v="2801834.46"/>
    <s v="Suno Recebíveis"/>
    <x v="11"/>
  </r>
  <r>
    <s v="226213"/>
    <s v="BLUEMACAW CATUAÍ TRIPLE A FUNDO DE INVESTIMENTO IMOBILIÁRIO"/>
    <s v="41.076.748/0001-55"/>
    <d v="2021-09-03T00:00:00"/>
    <x v="0"/>
    <s v="NULL"/>
    <x v="553"/>
    <n v="1600000"/>
    <x v="0"/>
    <x v="7"/>
    <x v="4"/>
    <x v="2"/>
    <x v="0"/>
    <m/>
    <s v="31/12"/>
    <x v="0"/>
    <x v="0"/>
    <s v="BTG PACTUAL SERVIÇOS FINANCEIROS S/A DTVM"/>
    <s v="59.281.253/0001-23"/>
    <x v="58"/>
    <d v="2021-09-30T00:00:00"/>
    <n v="77"/>
    <n v="66"/>
    <n v="1"/>
    <x v="1"/>
    <x v="1"/>
    <n v="0"/>
    <n v="1"/>
    <x v="1"/>
    <n v="0"/>
    <n v="0"/>
    <x v="1"/>
    <x v="1"/>
    <n v="1"/>
    <n v="7"/>
    <x v="1"/>
    <n v="1"/>
    <x v="19687"/>
    <x v="19815"/>
    <x v="3133"/>
    <x v="19787"/>
    <n v="9.06E-2"/>
    <n v="0"/>
    <n v="-0.14910000000000001"/>
    <n v="0.1983"/>
    <n v="0"/>
    <x v="19348"/>
    <n v="0"/>
    <n v="0"/>
    <n v="0"/>
    <n v="160113816.8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635.06"/>
    <n v="0"/>
    <n v="0"/>
    <n v="149635.06"/>
    <n v="317303.34999999998"/>
    <n v="144676.62"/>
    <x v="0"/>
    <x v="0"/>
    <n v="0"/>
    <n v="0"/>
    <x v="0"/>
    <x v="0"/>
    <n v="0"/>
    <x v="14111"/>
    <n v="501979.97"/>
    <s v="Bluemacaw Catuaí"/>
    <x v="15"/>
  </r>
  <r>
    <s v="236282"/>
    <s v="BLUEMACAW CATUAÍ TRIPLE A FUNDO DE INVESTIMENTO IMOBILIÁRIO"/>
    <s v="41.076.748/0001-55"/>
    <d v="2021-09-03T00:00:00"/>
    <x v="0"/>
    <s v="NULL"/>
    <x v="553"/>
    <n v="1600000"/>
    <x v="0"/>
    <x v="7"/>
    <x v="4"/>
    <x v="2"/>
    <x v="0"/>
    <m/>
    <s v="31/12"/>
    <x v="0"/>
    <x v="0"/>
    <s v="BTG PACTUAL SERVIÇOS FINANCEIROS S/A DTVM"/>
    <s v="59.281.253/0001-23"/>
    <x v="59"/>
    <d v="2021-10-29T00:00:00"/>
    <n v="76"/>
    <n v="66"/>
    <n v="1"/>
    <x v="1"/>
    <x v="1"/>
    <n v="0"/>
    <n v="1"/>
    <x v="1"/>
    <n v="0"/>
    <n v="0"/>
    <x v="1"/>
    <x v="1"/>
    <n v="1"/>
    <n v="7"/>
    <x v="1"/>
    <n v="0"/>
    <x v="19688"/>
    <x v="19816"/>
    <x v="3133"/>
    <x v="19788"/>
    <n v="9.74E-2"/>
    <n v="0"/>
    <n v="16.721499999999999"/>
    <n v="1.1113"/>
    <n v="-8597.91"/>
    <x v="19349"/>
    <n v="6223916.3799999999"/>
    <n v="0"/>
    <n v="0"/>
    <n v="4669642.24"/>
    <n v="418599979.73000002"/>
    <n v="418599979.73000002"/>
    <n v="0"/>
    <x v="4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19351.539999999"/>
    <n v="1964294.84"/>
    <n v="0"/>
    <n v="14355056.699999999"/>
    <n v="1775462.15"/>
    <n v="159761.47"/>
    <x v="0"/>
    <x v="2000"/>
    <n v="0"/>
    <n v="0"/>
    <x v="0"/>
    <x v="0"/>
    <n v="0"/>
    <x v="17459"/>
    <n v="281736982.35000002"/>
    <s v="Bluemacaw Catuaí"/>
    <x v="15"/>
  </r>
  <r>
    <s v="258730"/>
    <s v="BLUEMACAW CATUAÍ TRIPLE A FUNDO DE INVESTIMENTO IMOBILIÁRIO"/>
    <s v="41.076.748/0001-55"/>
    <d v="2021-09-03T00:00:00"/>
    <x v="0"/>
    <s v="NULL"/>
    <x v="553"/>
    <n v="1600000"/>
    <x v="0"/>
    <x v="7"/>
    <x v="4"/>
    <x v="2"/>
    <x v="0"/>
    <m/>
    <s v="31/12"/>
    <x v="0"/>
    <x v="0"/>
    <s v="BTG PACTUAL SERVIÇOS FINANCEIROS S/A DTVM"/>
    <s v="59.281.253/0001-23"/>
    <x v="60"/>
    <d v="2021-11-30T00:00:00"/>
    <n v="77"/>
    <n v="66"/>
    <n v="1"/>
    <x v="1"/>
    <x v="1"/>
    <n v="0"/>
    <n v="1"/>
    <x v="1"/>
    <n v="0"/>
    <n v="0"/>
    <x v="1"/>
    <x v="1"/>
    <n v="1"/>
    <n v="7"/>
    <x v="1"/>
    <n v="1"/>
    <x v="19689"/>
    <x v="19817"/>
    <x v="3133"/>
    <x v="19789"/>
    <n v="0.10150000000000001"/>
    <n v="0"/>
    <n v="-1.4321999999999999"/>
    <n v="-0.16189999999999999"/>
    <n v="0"/>
    <x v="19350"/>
    <n v="6223916.3799999999"/>
    <n v="0"/>
    <n v="0"/>
    <n v="4670343.5"/>
    <n v="419251834.57999998"/>
    <n v="419251834.57999998"/>
    <n v="0"/>
    <x v="4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07756.310000001"/>
    <n v="2257266.36"/>
    <n v="0"/>
    <n v="14250489.949999999"/>
    <n v="1509890.95"/>
    <n v="164075.91"/>
    <x v="0"/>
    <x v="2001"/>
    <n v="0"/>
    <n v="0"/>
    <x v="0"/>
    <x v="0"/>
    <n v="0"/>
    <x v="17460"/>
    <n v="284927853.38"/>
    <s v="Bluemacaw Catuaí"/>
    <x v="2"/>
  </r>
  <r>
    <s v="269239"/>
    <s v="BLUEMACAW CATUAÍ TRIPLE A FUNDO DE INVESTIMENTO IMOBILIÁRIO"/>
    <s v="41.076.748/0001-55"/>
    <d v="2021-09-03T00:00:00"/>
    <x v="0"/>
    <s v="NULL"/>
    <x v="553"/>
    <n v="1600000"/>
    <x v="0"/>
    <x v="7"/>
    <x v="4"/>
    <x v="2"/>
    <x v="0"/>
    <m/>
    <s v="31/12"/>
    <x v="0"/>
    <x v="0"/>
    <s v="BTG PACTUAL SERVIÇOS FINANCEIROS S/A DTVM"/>
    <s v="59.281.253/0001-23"/>
    <x v="61"/>
    <d v="2021-12-31T00:00:00"/>
    <n v="83"/>
    <n v="71"/>
    <n v="1"/>
    <x v="1"/>
    <x v="1"/>
    <n v="0"/>
    <n v="1"/>
    <x v="1"/>
    <n v="0"/>
    <n v="0"/>
    <x v="1"/>
    <x v="1"/>
    <n v="1"/>
    <n v="8"/>
    <x v="1"/>
    <n v="1"/>
    <x v="19690"/>
    <x v="19818"/>
    <x v="3133"/>
    <x v="19790"/>
    <n v="9.2299999999999993E-2"/>
    <n v="0"/>
    <n v="7.6553000000000004"/>
    <n v="0.49830000000000002"/>
    <n v="0"/>
    <x v="19351"/>
    <n v="6223916.3799999999"/>
    <n v="0"/>
    <n v="0"/>
    <n v="4911159.1399999997"/>
    <n v="435000000"/>
    <n v="435000000"/>
    <n v="0"/>
    <x v="4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81717.369999999"/>
    <n v="737473.63"/>
    <n v="0"/>
    <n v="15744243.74"/>
    <n v="1798247.45"/>
    <n v="160740.97"/>
    <x v="0"/>
    <x v="2002"/>
    <n v="0"/>
    <n v="0"/>
    <x v="0"/>
    <x v="0"/>
    <n v="0"/>
    <x v="17461"/>
    <n v="288510114.31999999"/>
    <s v="Bluemacaw Catuaí"/>
    <x v="2"/>
  </r>
  <r>
    <s v="269211"/>
    <s v="BLUEMACAW CATUAI FII"/>
    <s v="41.076.748/0001-55"/>
    <d v="2021-09-03T00:00:00"/>
    <x v="0"/>
    <s v=""/>
    <x v="554"/>
    <n v="1600000"/>
    <x v="0"/>
    <x v="8"/>
    <x v="5"/>
    <x v="4"/>
    <x v="0"/>
    <d v="1899-12-31T00:00:00"/>
    <s v="31/12"/>
    <x v="0"/>
    <x v="0"/>
    <s v="BTG PACTUAL SERVICOS FINANCEIROS S/A DTVM"/>
    <s v="59281253000123"/>
    <x v="62"/>
    <d v="2022-02-15T00:00:00"/>
    <n v="90"/>
    <n v="78"/>
    <n v="1"/>
    <x v="1"/>
    <x v="1"/>
    <n v="0"/>
    <n v="1"/>
    <x v="1"/>
    <n v="0"/>
    <n v="0"/>
    <x v="1"/>
    <x v="1"/>
    <n v="1"/>
    <n v="8"/>
    <x v="1"/>
    <n v="1"/>
    <x v="19691"/>
    <x v="19819"/>
    <x v="3133"/>
    <x v="19791"/>
    <n v="9.2100000000000005E-4"/>
    <n v="0"/>
    <n v="-1.2177E-2"/>
    <n v="3.2169999999999998E-3"/>
    <n v="0"/>
    <x v="19352"/>
    <n v="6223916.3799999999"/>
    <n v="0"/>
    <n v="0"/>
    <n v="4786662.0999999996"/>
    <n v="435000000"/>
    <n v="435000000"/>
    <n v="0"/>
    <x v="4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99414.390000001"/>
    <n v="2291211.39"/>
    <n v="0"/>
    <n v="14108203"/>
    <n v="1511993.73"/>
    <n v="158358.51"/>
    <x v="0"/>
    <x v="2003"/>
    <n v="0"/>
    <n v="0"/>
    <x v="0"/>
    <x v="0"/>
    <n v="0"/>
    <x v="17462"/>
    <n v="290425159.33999997"/>
    <s v="Bluemacaw Catuaí"/>
    <x v="2"/>
  </r>
  <r>
    <s v="279608"/>
    <s v="BLUEMACAW CATUAI FII"/>
    <s v="41.076.748/0001-55"/>
    <d v="2021-09-03T00:00:00"/>
    <x v="0"/>
    <s v=""/>
    <x v="554"/>
    <n v="1600000"/>
    <x v="0"/>
    <x v="8"/>
    <x v="5"/>
    <x v="4"/>
    <x v="0"/>
    <d v="1899-12-31T00:00:00"/>
    <s v="31/12"/>
    <x v="0"/>
    <x v="0"/>
    <s v="BTG PACTUAL SERVICOS FINANCEIROS S/A DTVM"/>
    <s v="59281253000123"/>
    <x v="63"/>
    <d v="2022-03-18T00:00:00"/>
    <n v="95"/>
    <n v="83"/>
    <n v="1"/>
    <x v="1"/>
    <x v="1"/>
    <n v="0"/>
    <n v="1"/>
    <x v="1"/>
    <n v="0"/>
    <n v="0"/>
    <x v="1"/>
    <x v="1"/>
    <n v="1"/>
    <n v="8"/>
    <x v="1"/>
    <n v="1"/>
    <x v="19692"/>
    <x v="19820"/>
    <x v="3133"/>
    <x v="19792"/>
    <n v="1.1039999999999999E-3"/>
    <n v="0"/>
    <n v="-1.3703E-2"/>
    <n v="7.2989999999999999E-3"/>
    <n v="0"/>
    <x v="19353"/>
    <n v="4087968.43"/>
    <n v="0"/>
    <n v="0"/>
    <n v="4729481.7300000004"/>
    <n v="420945106.06999999"/>
    <n v="420945106.06999999"/>
    <n v="0"/>
    <x v="48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44133.98"/>
    <n v="2257266.36"/>
    <n v="0"/>
    <n v="13986867.619999999"/>
    <n v="1816747.34"/>
    <n v="171984.82"/>
    <x v="0"/>
    <x v="2004"/>
    <n v="0"/>
    <n v="0"/>
    <x v="0"/>
    <x v="0"/>
    <n v="0"/>
    <x v="17463"/>
    <n v="290240884.42000002"/>
    <s v="Bluemacaw Catuaí"/>
    <x v="2"/>
  </r>
  <r>
    <m/>
    <s v="BLUEMACAW CATUAI FII"/>
    <s v="41.076.748/0001-55"/>
    <d v="2021-09-03T00:00:00"/>
    <x v="0"/>
    <s v=""/>
    <x v="554"/>
    <n v="1600000"/>
    <x v="0"/>
    <x v="8"/>
    <x v="5"/>
    <x v="4"/>
    <x v="0"/>
    <d v="1899-12-31T00:00:00"/>
    <s v="31/12"/>
    <x v="0"/>
    <x v="0"/>
    <s v="BTG PACTUAL SERVICOS FINANCEIROS S/A DTVM"/>
    <s v="59281253000123"/>
    <x v="64"/>
    <d v="2022-04-22T00:00:00"/>
    <n v="98"/>
    <n v="86"/>
    <n v="1"/>
    <x v="1"/>
    <x v="1"/>
    <n v="0"/>
    <n v="1"/>
    <x v="1"/>
    <n v="0"/>
    <n v="0"/>
    <x v="1"/>
    <x v="1"/>
    <n v="1"/>
    <n v="8"/>
    <x v="1"/>
    <n v="1"/>
    <x v="19693"/>
    <x v="19821"/>
    <x v="3133"/>
    <x v="19793"/>
    <n v="1.016E-3"/>
    <n v="0"/>
    <n v="-1.5880999999999999E-2"/>
    <n v="4.7850000000000002E-3"/>
    <n v="0"/>
    <x v="19354"/>
    <n v="4056045.44"/>
    <n v="0"/>
    <n v="0"/>
    <n v="4887260.67"/>
    <n v="420945106.06999999"/>
    <n v="420945106.06999999"/>
    <n v="0"/>
    <x v="48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25354.23"/>
    <n v="2257266.36"/>
    <n v="0"/>
    <n v="13868087.869999999"/>
    <n v="1754148.45"/>
    <n v="155765.81"/>
    <x v="0"/>
    <x v="2005"/>
    <n v="0"/>
    <n v="0"/>
    <x v="0"/>
    <x v="0"/>
    <n v="0"/>
    <x v="17464"/>
    <n v="292721722.32999998"/>
    <s v="Bluemacaw Catuaí"/>
    <x v="2"/>
  </r>
  <r>
    <s v="257509"/>
    <s v="Alianza Urban Hub Renda Fundo de Investimento Imobiliário"/>
    <s v="41.076.823/0001-88"/>
    <d v="2021-12-14T00:00:00"/>
    <x v="2"/>
    <s v="NULL"/>
    <x v="6"/>
    <n v="1000"/>
    <x v="0"/>
    <x v="0"/>
    <x v="10"/>
    <x v="2"/>
    <x v="0"/>
    <m/>
    <s v="30/06"/>
    <x v="0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9694"/>
    <x v="19822"/>
    <x v="528"/>
    <x v="19794"/>
    <n v="16.950399999999998"/>
    <n v="0"/>
    <n v="-19.201599999999999"/>
    <n v="-13.487299999999999"/>
    <n v="0"/>
    <x v="19355"/>
    <n v="0"/>
    <n v="100161.5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32.589999999997"/>
    <n v="0"/>
    <n v="0"/>
    <n v="34332.589999999997"/>
    <n v="0"/>
    <n v="13695.66"/>
    <x v="0"/>
    <x v="0"/>
    <n v="0"/>
    <n v="0"/>
    <x v="0"/>
    <x v="0"/>
    <n v="0"/>
    <x v="14111"/>
    <n v="53695.66"/>
    <s v="NULL"/>
    <x v="3"/>
  </r>
  <r>
    <s v="269453"/>
    <s v="ALIANZA URBAN FII"/>
    <s v="41.076.823/0001-88"/>
    <d v="2021-12-14T00:00:00"/>
    <x v="2"/>
    <s v=""/>
    <x v="7"/>
    <n v="35948"/>
    <x v="0"/>
    <x v="1"/>
    <x v="11"/>
    <x v="4"/>
    <x v="0"/>
    <d v="1899-12-31T00:00:00"/>
    <s v="30/06"/>
    <x v="0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9695"/>
    <x v="19823"/>
    <x v="3134"/>
    <x v="19795"/>
    <n v="1.388E-2"/>
    <n v="0"/>
    <n v="0.116248"/>
    <n v="-6.2733999999999998E-2"/>
    <n v="0"/>
    <x v="19356"/>
    <n v="0"/>
    <n v="949888.8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1543.34"/>
    <n v="0"/>
    <n v="0"/>
    <n v="2391543.34"/>
    <n v="0"/>
    <n v="45000"/>
    <x v="0"/>
    <x v="0"/>
    <n v="0"/>
    <n v="0"/>
    <x v="0"/>
    <x v="0"/>
    <n v="0"/>
    <x v="17465"/>
    <n v="99506.86"/>
    <s v=""/>
    <x v="4"/>
  </r>
  <r>
    <m/>
    <s v="ALIANZA URBAN FII"/>
    <s v="41.076.823/0001-88"/>
    <d v="2021-12-14T00:00:00"/>
    <x v="2"/>
    <s v=""/>
    <x v="7"/>
    <n v="35948"/>
    <x v="0"/>
    <x v="1"/>
    <x v="11"/>
    <x v="4"/>
    <x v="0"/>
    <d v="1899-12-31T00:00:00"/>
    <s v="30/06"/>
    <x v="0"/>
    <x v="0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9696"/>
    <x v="19824"/>
    <x v="3134"/>
    <x v="19796"/>
    <n v="1.337E-2"/>
    <n v="0"/>
    <n v="3.8159999999999999E-2"/>
    <n v="7.6760999999999996E-2"/>
    <n v="0"/>
    <x v="19357"/>
    <n v="0"/>
    <n v="1010125.87"/>
    <n v="0"/>
    <n v="0"/>
    <n v="79500000"/>
    <n v="79500000"/>
    <n v="0"/>
    <x v="48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9566.2599999998"/>
    <n v="438099.64"/>
    <n v="0"/>
    <n v="2031466.62"/>
    <n v="53415.16"/>
    <n v="45000"/>
    <x v="0"/>
    <x v="2006"/>
    <n v="0"/>
    <n v="0"/>
    <x v="1010"/>
    <x v="0"/>
    <n v="0"/>
    <x v="17465"/>
    <n v="79614055.849999994"/>
    <s v=""/>
    <x v="4"/>
  </r>
  <r>
    <m/>
    <s v="ALIANZA URBAN FII"/>
    <s v="41.076.823/0001-88"/>
    <d v="2021-12-14T00:00:00"/>
    <x v="2"/>
    <s v=""/>
    <x v="7"/>
    <n v="547928"/>
    <x v="0"/>
    <x v="1"/>
    <x v="11"/>
    <x v="4"/>
    <x v="0"/>
    <d v="1899-12-31T00:00:00"/>
    <s v="30/06"/>
    <x v="0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9697"/>
    <x v="19825"/>
    <x v="3135"/>
    <x v="19797"/>
    <n v="8.34E-4"/>
    <n v="0"/>
    <n v="5.1794E-2"/>
    <n v="4.9630000000000004E-3"/>
    <n v="0"/>
    <x v="19358"/>
    <n v="0"/>
    <n v="805828.16"/>
    <n v="0"/>
    <n v="0"/>
    <n v="81090000"/>
    <n v="81090000"/>
    <n v="0"/>
    <x v="4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8491.63"/>
    <n v="438099.64"/>
    <n v="0"/>
    <n v="920391.99"/>
    <n v="308034.14"/>
    <n v="45000"/>
    <x v="0"/>
    <x v="0"/>
    <n v="0"/>
    <n v="0"/>
    <x v="1011"/>
    <x v="0"/>
    <n v="0"/>
    <x v="17465"/>
    <n v="29297474.109999999"/>
    <s v=""/>
    <x v="4"/>
  </r>
  <r>
    <s v="226220"/>
    <s v="EXES FUNDO DE INVESTIMENTO IMOBILIÁRIO"/>
    <s v="41.076.851/0001-03"/>
    <d v="2021-08-02T00:00:00"/>
    <x v="2"/>
    <s v="NULL"/>
    <x v="555"/>
    <n v="8360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3"/>
    <n v="20"/>
    <n v="0"/>
    <x v="1"/>
    <x v="1"/>
    <n v="0"/>
    <n v="0"/>
    <x v="1"/>
    <n v="0"/>
    <n v="0"/>
    <x v="1"/>
    <x v="1"/>
    <n v="0"/>
    <n v="3"/>
    <x v="1"/>
    <n v="0"/>
    <x v="19698"/>
    <x v="19826"/>
    <x v="3136"/>
    <x v="19798"/>
    <n v="0.19450000000000001"/>
    <n v="0"/>
    <n v="-0.4395"/>
    <n v="0.6905"/>
    <n v="0"/>
    <x v="19359"/>
    <n v="0"/>
    <n v="93164.95"/>
    <n v="0"/>
    <n v="0"/>
    <n v="8304406.9000000004"/>
    <n v="0"/>
    <n v="0"/>
    <x v="32"/>
    <n v="0"/>
    <n v="0"/>
    <n v="0"/>
    <n v="0"/>
    <n v="0"/>
    <n v="0"/>
    <x v="0"/>
    <x v="0"/>
    <x v="0"/>
    <n v="0"/>
    <x v="0"/>
    <n v="0"/>
    <n v="0"/>
    <x v="0"/>
    <x v="1300"/>
    <n v="0"/>
    <x v="0"/>
    <x v="4407"/>
    <x v="0"/>
    <x v="0"/>
    <x v="0"/>
    <n v="0"/>
    <n v="29610.36"/>
    <n v="0"/>
    <n v="0"/>
    <n v="29610.36"/>
    <n v="56532.28"/>
    <n v="16190.47"/>
    <x v="0"/>
    <x v="0"/>
    <n v="0"/>
    <n v="0"/>
    <x v="0"/>
    <x v="0"/>
    <n v="0"/>
    <x v="11240"/>
    <n v="102722.75"/>
    <s v="Exes FII"/>
    <x v="15"/>
  </r>
  <r>
    <s v="238588"/>
    <s v="EXES FUNDO DE INVESTIMENTO IMOBILIÁRIO"/>
    <s v="41.076.851/0001-03"/>
    <d v="2021-08-02T00:00:00"/>
    <x v="2"/>
    <s v="BREXESCTF006"/>
    <x v="555"/>
    <n v="8360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3"/>
    <n v="20"/>
    <n v="0"/>
    <x v="1"/>
    <x v="1"/>
    <n v="0"/>
    <n v="0"/>
    <x v="1"/>
    <n v="0"/>
    <n v="0"/>
    <x v="1"/>
    <x v="1"/>
    <n v="0"/>
    <n v="3"/>
    <x v="1"/>
    <n v="0"/>
    <x v="19699"/>
    <x v="19827"/>
    <x v="3136"/>
    <x v="19799"/>
    <n v="0.20499999999999999"/>
    <n v="0"/>
    <n v="-0.37530000000000002"/>
    <n v="1.4118999999999999"/>
    <n v="0"/>
    <x v="19360"/>
    <n v="0"/>
    <n v="87115.41"/>
    <n v="0"/>
    <n v="0"/>
    <n v="8360868.3200000003"/>
    <n v="0"/>
    <n v="0"/>
    <x v="32"/>
    <n v="0"/>
    <n v="0"/>
    <n v="0"/>
    <n v="0"/>
    <n v="0"/>
    <n v="0"/>
    <x v="0"/>
    <x v="0"/>
    <x v="0"/>
    <n v="0"/>
    <x v="0"/>
    <n v="0"/>
    <n v="0"/>
    <x v="0"/>
    <x v="1301"/>
    <n v="0"/>
    <x v="0"/>
    <x v="4408"/>
    <x v="0"/>
    <x v="0"/>
    <x v="0"/>
    <n v="0"/>
    <n v="26709.34"/>
    <n v="0"/>
    <n v="0"/>
    <n v="26709.34"/>
    <n v="78099.39"/>
    <n v="17000"/>
    <x v="0"/>
    <x v="0"/>
    <n v="0"/>
    <n v="0"/>
    <x v="0"/>
    <x v="0"/>
    <n v="0"/>
    <x v="17466"/>
    <n v="126772.19"/>
    <s v="Exes FII"/>
    <x v="15"/>
  </r>
  <r>
    <s v="247270"/>
    <s v="EXES FUNDO DE INVESTIMENTO IMOBILIÁRIO"/>
    <s v="41.076.851/0001-03"/>
    <d v="2021-08-02T00:00:00"/>
    <x v="2"/>
    <s v="BREXESCTF006"/>
    <x v="555"/>
    <n v="83600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23"/>
    <n v="20"/>
    <n v="0"/>
    <x v="1"/>
    <x v="1"/>
    <n v="0"/>
    <n v="0"/>
    <x v="1"/>
    <n v="0"/>
    <n v="0"/>
    <x v="1"/>
    <x v="1"/>
    <n v="0"/>
    <n v="3"/>
    <x v="1"/>
    <n v="0"/>
    <x v="19700"/>
    <x v="19828"/>
    <x v="3136"/>
    <x v="19800"/>
    <n v="0.20469999999999999"/>
    <n v="0"/>
    <n v="0.1371"/>
    <n v="1.5617000000000001"/>
    <n v="0"/>
    <x v="19361"/>
    <n v="0"/>
    <n v="0"/>
    <n v="0"/>
    <n v="89640.88"/>
    <n v="8441167.5199999996"/>
    <n v="0"/>
    <n v="0"/>
    <x v="32"/>
    <n v="0"/>
    <n v="0"/>
    <n v="0"/>
    <n v="0"/>
    <n v="0"/>
    <n v="0"/>
    <x v="0"/>
    <x v="0"/>
    <x v="0"/>
    <n v="0"/>
    <x v="0"/>
    <n v="0"/>
    <n v="0"/>
    <x v="0"/>
    <x v="1302"/>
    <n v="0"/>
    <x v="0"/>
    <x v="4409"/>
    <x v="0"/>
    <x v="0"/>
    <x v="0"/>
    <n v="0"/>
    <n v="22381.86"/>
    <n v="0"/>
    <n v="0"/>
    <n v="22381.86"/>
    <n v="73947.5"/>
    <n v="17000"/>
    <x v="0"/>
    <x v="0"/>
    <n v="0"/>
    <n v="0"/>
    <x v="0"/>
    <x v="0"/>
    <n v="0"/>
    <x v="17467"/>
    <n v="127970.2"/>
    <s v="Exes FII"/>
    <x v="15"/>
  </r>
  <r>
    <s v="257431"/>
    <s v="EXES FUNDO DE INVESTIMENTO IMOBILIÁRIO"/>
    <s v="41.076.851/0001-03"/>
    <d v="2021-08-02T00:00:00"/>
    <x v="2"/>
    <s v="BREXESCTF006"/>
    <x v="555"/>
    <n v="86250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24"/>
    <n v="20"/>
    <n v="0"/>
    <x v="1"/>
    <x v="1"/>
    <n v="0"/>
    <n v="0"/>
    <x v="1"/>
    <n v="0"/>
    <n v="0"/>
    <x v="1"/>
    <x v="1"/>
    <n v="0"/>
    <n v="4"/>
    <x v="1"/>
    <n v="0"/>
    <x v="19701"/>
    <x v="19829"/>
    <x v="3137"/>
    <x v="19801"/>
    <n v="0.1981"/>
    <n v="0"/>
    <n v="0.1961"/>
    <n v="1.6908000000000001"/>
    <n v="0"/>
    <x v="19362"/>
    <n v="0"/>
    <n v="0"/>
    <n v="0"/>
    <n v="356255.11"/>
    <n v="8532231.3499999996"/>
    <n v="0"/>
    <n v="0"/>
    <x v="32"/>
    <n v="0"/>
    <n v="0"/>
    <n v="0"/>
    <n v="0"/>
    <n v="0"/>
    <n v="0"/>
    <x v="0"/>
    <x v="0"/>
    <x v="0"/>
    <n v="0"/>
    <x v="0"/>
    <n v="0"/>
    <n v="0"/>
    <x v="0"/>
    <x v="1303"/>
    <n v="0"/>
    <x v="0"/>
    <x v="4410"/>
    <x v="0"/>
    <x v="0"/>
    <x v="0"/>
    <n v="0"/>
    <n v="18095.919999999998"/>
    <n v="0"/>
    <n v="0"/>
    <n v="18095.919999999998"/>
    <n v="73935.039999999994"/>
    <n v="17000"/>
    <x v="0"/>
    <x v="0"/>
    <n v="0"/>
    <n v="0"/>
    <x v="0"/>
    <x v="0"/>
    <n v="0"/>
    <x v="17468"/>
    <n v="128391.24"/>
    <s v="Exes FII"/>
    <x v="11"/>
  </r>
  <r>
    <s v="269483"/>
    <s v="EXES CRI FII"/>
    <s v="41.076.851/0001-03"/>
    <d v="2021-08-02T00:00:00"/>
    <x v="2"/>
    <s v="BREXESCTF006"/>
    <x v="555"/>
    <n v="8625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24"/>
    <n v="20"/>
    <n v="0"/>
    <x v="1"/>
    <x v="1"/>
    <n v="0"/>
    <n v="0"/>
    <x v="1"/>
    <n v="0"/>
    <n v="0"/>
    <x v="1"/>
    <x v="1"/>
    <n v="0"/>
    <n v="4"/>
    <x v="1"/>
    <n v="0"/>
    <x v="19702"/>
    <x v="19830"/>
    <x v="3137"/>
    <x v="19802"/>
    <n v="1.9810000000000001E-3"/>
    <n v="0"/>
    <n v="-4.8000000000000001E-5"/>
    <n v="1.5452E-2"/>
    <n v="0"/>
    <x v="19363"/>
    <n v="0"/>
    <n v="0"/>
    <n v="0"/>
    <n v="353047.33"/>
    <n v="8599031.9199999999"/>
    <n v="0"/>
    <n v="0"/>
    <x v="32"/>
    <n v="0"/>
    <n v="0"/>
    <n v="0"/>
    <n v="0"/>
    <n v="0"/>
    <n v="0"/>
    <x v="0"/>
    <x v="0"/>
    <x v="0"/>
    <n v="0"/>
    <x v="0"/>
    <n v="0"/>
    <n v="0"/>
    <x v="0"/>
    <x v="1304"/>
    <n v="0"/>
    <x v="0"/>
    <x v="4411"/>
    <x v="0"/>
    <x v="0"/>
    <x v="0"/>
    <n v="0"/>
    <n v="29803.26"/>
    <n v="0"/>
    <n v="0"/>
    <n v="29803.26"/>
    <n v="70773.990000000005"/>
    <n v="17000"/>
    <x v="0"/>
    <x v="0"/>
    <n v="0"/>
    <n v="0"/>
    <x v="0"/>
    <x v="0"/>
    <n v="0"/>
    <x v="17469"/>
    <n v="141231.48000000001"/>
    <s v="Exes FII"/>
    <x v="11"/>
  </r>
  <r>
    <s v="278619"/>
    <s v="EXES CRI FII"/>
    <s v="41.076.851/0001-03"/>
    <d v="2021-08-02T00:00:00"/>
    <x v="2"/>
    <s v="BREXESCTF006"/>
    <x v="555"/>
    <n v="90385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59"/>
    <n v="55"/>
    <n v="0"/>
    <x v="1"/>
    <x v="1"/>
    <n v="0"/>
    <n v="0"/>
    <x v="1"/>
    <n v="0"/>
    <n v="0"/>
    <x v="1"/>
    <x v="1"/>
    <n v="0"/>
    <n v="4"/>
    <x v="1"/>
    <n v="0"/>
    <x v="19703"/>
    <x v="19831"/>
    <x v="3138"/>
    <x v="19803"/>
    <n v="1.8289999999999999E-3"/>
    <n v="0"/>
    <n v="3.3939999999999999E-3"/>
    <n v="6.9649999999999998E-3"/>
    <n v="0"/>
    <x v="19364"/>
    <n v="0"/>
    <n v="0"/>
    <n v="0"/>
    <n v="751303.64"/>
    <n v="8643408.9299999997"/>
    <n v="0"/>
    <n v="0"/>
    <x v="32"/>
    <n v="0"/>
    <n v="0"/>
    <n v="0"/>
    <n v="0"/>
    <n v="0"/>
    <n v="0"/>
    <x v="0"/>
    <x v="0"/>
    <x v="0"/>
    <n v="0"/>
    <x v="0"/>
    <n v="0"/>
    <n v="0"/>
    <x v="0"/>
    <x v="1305"/>
    <n v="0"/>
    <x v="0"/>
    <x v="4412"/>
    <x v="0"/>
    <x v="0"/>
    <x v="0"/>
    <n v="0"/>
    <n v="25422.99"/>
    <n v="0"/>
    <n v="0"/>
    <n v="25422.99"/>
    <n v="65436.05"/>
    <n v="17000"/>
    <x v="0"/>
    <x v="0"/>
    <n v="0"/>
    <n v="0"/>
    <x v="0"/>
    <x v="0"/>
    <n v="0"/>
    <x v="17470"/>
    <n v="124202.17"/>
    <s v="Exes FII"/>
    <x v="11"/>
  </r>
  <r>
    <m/>
    <s v="EXES CRI FII"/>
    <s v="41.076.851/0001-03"/>
    <d v="2021-08-02T00:00:00"/>
    <x v="2"/>
    <s v="BREXESCTF006"/>
    <x v="555"/>
    <n v="100385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60"/>
    <n v="55"/>
    <n v="0"/>
    <x v="1"/>
    <x v="1"/>
    <n v="0"/>
    <n v="0"/>
    <x v="1"/>
    <n v="0"/>
    <n v="0"/>
    <x v="1"/>
    <x v="1"/>
    <n v="1"/>
    <n v="4"/>
    <x v="1"/>
    <n v="0"/>
    <x v="19704"/>
    <x v="19832"/>
    <x v="3139"/>
    <x v="19804"/>
    <n v="1.647E-3"/>
    <n v="0"/>
    <n v="-5.4100000000000003E-4"/>
    <n v="7.607E-3"/>
    <n v="0"/>
    <x v="19365"/>
    <n v="0"/>
    <n v="0"/>
    <n v="0"/>
    <n v="1753506.83"/>
    <n v="8677757.6799999997"/>
    <n v="0"/>
    <n v="0"/>
    <x v="32"/>
    <n v="0"/>
    <n v="0"/>
    <n v="0"/>
    <n v="0"/>
    <n v="0"/>
    <n v="0"/>
    <x v="0"/>
    <x v="0"/>
    <x v="0"/>
    <n v="0"/>
    <x v="0"/>
    <n v="0"/>
    <n v="0"/>
    <x v="0"/>
    <x v="1306"/>
    <n v="0"/>
    <x v="0"/>
    <x v="4413"/>
    <x v="0"/>
    <x v="0"/>
    <x v="0"/>
    <n v="0"/>
    <n v="21218.57"/>
    <n v="0"/>
    <n v="0"/>
    <n v="21218.57"/>
    <n v="79692.820000000007"/>
    <n v="17000"/>
    <x v="0"/>
    <x v="0"/>
    <n v="0"/>
    <n v="0"/>
    <x v="0"/>
    <x v="0"/>
    <n v="0"/>
    <x v="17471"/>
    <n v="133656.24"/>
    <s v="Exes FII"/>
    <x v="11"/>
  </r>
  <r>
    <s v="226286"/>
    <s v="FUNDO DE INVESTIMENTO IMOBILIÁRIO MAUÁ CAPITAL MPD DESENVOLVIMENTO RESIDENCIAL"/>
    <s v="41.080.968/0001-52"/>
    <d v="2021-09-17T00:00:00"/>
    <x v="1"/>
    <s v="NULL"/>
    <x v="556"/>
    <n v="530000"/>
    <x v="0"/>
    <x v="3"/>
    <x v="7"/>
    <x v="2"/>
    <x v="0"/>
    <m/>
    <s v="30/06"/>
    <x v="0"/>
    <x v="0"/>
    <s v="BTG PACTUAL SERVIÇOS FINANCEIROS S/A DTVM"/>
    <s v="59.281.253/0001-23"/>
    <x v="58"/>
    <d v="2021-09-30T00:00:00"/>
    <n v="48"/>
    <n v="41"/>
    <n v="1"/>
    <x v="1"/>
    <x v="1"/>
    <n v="0"/>
    <n v="0"/>
    <x v="1"/>
    <n v="0"/>
    <n v="0"/>
    <x v="1"/>
    <x v="1"/>
    <n v="1"/>
    <n v="5"/>
    <x v="1"/>
    <n v="0"/>
    <x v="19705"/>
    <x v="19833"/>
    <x v="2763"/>
    <x v="19805"/>
    <n v="6.2100000000000002E-2"/>
    <n v="0"/>
    <n v="-2.1227999999999998"/>
    <n v="0.1002"/>
    <n v="0"/>
    <x v="19366"/>
    <n v="0"/>
    <n v="0"/>
    <n v="0"/>
    <n v="26926399.050000001"/>
    <n v="25022116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14"/>
    <x v="0"/>
    <x v="0"/>
    <x v="0"/>
    <n v="0"/>
    <n v="36719.019999999997"/>
    <n v="0"/>
    <n v="0"/>
    <n v="36719.019999999997"/>
    <n v="53092.02"/>
    <n v="32236.78"/>
    <x v="0"/>
    <x v="0"/>
    <n v="0"/>
    <n v="0"/>
    <x v="0"/>
    <x v="0"/>
    <n v="0"/>
    <x v="16576"/>
    <n v="110328.8"/>
    <s v="FII Mauá Capital MPD"/>
    <x v="15"/>
  </r>
  <r>
    <s v="236253"/>
    <s v="FUNDO DE INVESTIMENTO IMOBILIÁRIO MAUÁ CAPITAL MPD DESENVOLVIMENTO RESIDENCIAL"/>
    <s v="41.080.968/0001-52"/>
    <d v="2021-09-17T00:00:00"/>
    <x v="1"/>
    <s v="NULL"/>
    <x v="556"/>
    <n v="530000"/>
    <x v="0"/>
    <x v="3"/>
    <x v="7"/>
    <x v="2"/>
    <x v="0"/>
    <m/>
    <s v="30/06"/>
    <x v="0"/>
    <x v="0"/>
    <s v="BTG PACTUAL SERVIÇOS FINANCEIROS S/A DTVM"/>
    <s v="59.281.253/0001-23"/>
    <x v="59"/>
    <d v="2021-10-29T00:00:00"/>
    <n v="48"/>
    <n v="41"/>
    <n v="1"/>
    <x v="1"/>
    <x v="1"/>
    <n v="0"/>
    <n v="0"/>
    <x v="1"/>
    <n v="0"/>
    <n v="0"/>
    <x v="1"/>
    <x v="1"/>
    <n v="1"/>
    <n v="5"/>
    <x v="1"/>
    <n v="0"/>
    <x v="19706"/>
    <x v="19834"/>
    <x v="2763"/>
    <x v="19806"/>
    <n v="0.13009999999999999"/>
    <n v="0"/>
    <n v="0.26740000000000003"/>
    <n v="0.35189999999999999"/>
    <n v="0"/>
    <x v="19367"/>
    <n v="0"/>
    <n v="0"/>
    <n v="0"/>
    <n v="8719709.0399999991"/>
    <n v="43575705.4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15"/>
    <x v="0"/>
    <x v="0"/>
    <x v="0"/>
    <n v="0"/>
    <n v="46559.32"/>
    <n v="0"/>
    <n v="0"/>
    <n v="46559.32"/>
    <n v="235659.57"/>
    <n v="67682.179999999993"/>
    <x v="0"/>
    <x v="0"/>
    <n v="0"/>
    <n v="0"/>
    <x v="0"/>
    <x v="0"/>
    <n v="0"/>
    <x v="16576"/>
    <n v="328341.75"/>
    <s v="FII Mauá Capital MPD"/>
    <x v="15"/>
  </r>
  <r>
    <s v="247704"/>
    <s v="FUNDO DE INVESTIMENTO IMOBILIÁRIO MAUÁ CAPITAL MPD DESENVOLVIMENTO RESIDENCIAL"/>
    <s v="41.080.968/0001-52"/>
    <d v="2021-09-17T00:00:00"/>
    <x v="1"/>
    <s v="NULL"/>
    <x v="556"/>
    <n v="530000"/>
    <x v="0"/>
    <x v="3"/>
    <x v="7"/>
    <x v="2"/>
    <x v="0"/>
    <m/>
    <s v="30/06"/>
    <x v="0"/>
    <x v="0"/>
    <s v="BTG PACTUAL SERVIÇOS FINANCEIROS S/A DTVM"/>
    <s v="59.281.253/0001-23"/>
    <x v="60"/>
    <d v="2021-11-30T00:00:00"/>
    <n v="48"/>
    <n v="41"/>
    <n v="1"/>
    <x v="1"/>
    <x v="1"/>
    <n v="0"/>
    <n v="0"/>
    <x v="1"/>
    <n v="0"/>
    <n v="0"/>
    <x v="1"/>
    <x v="1"/>
    <n v="1"/>
    <n v="5"/>
    <x v="1"/>
    <n v="0"/>
    <x v="19707"/>
    <x v="19835"/>
    <x v="2763"/>
    <x v="19807"/>
    <n v="0.13170000000000001"/>
    <n v="0"/>
    <n v="-0.98080000000000001"/>
    <n v="1.8619000000000001"/>
    <n v="0"/>
    <x v="19368"/>
    <n v="0"/>
    <n v="0"/>
    <n v="0"/>
    <n v="44514191.969999999"/>
    <n v="8226289.90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16"/>
    <x v="0"/>
    <x v="0"/>
    <x v="0"/>
    <n v="0"/>
    <n v="59986.83"/>
    <n v="0"/>
    <n v="0"/>
    <n v="59986.83"/>
    <n v="1204122.68"/>
    <n v="67849.81"/>
    <x v="0"/>
    <x v="0"/>
    <n v="0"/>
    <n v="0"/>
    <x v="0"/>
    <x v="0"/>
    <n v="0"/>
    <x v="16576"/>
    <n v="1296972.49"/>
    <s v="FII Mauá Capital MPD"/>
    <x v="15"/>
  </r>
  <r>
    <s v="257539"/>
    <s v="FUNDO DE INVESTIMENTO IMOBILIÁRIO MAUÁ CAPITAL MPD DESENVOLVIMENTO RESIDENCIAL"/>
    <s v="41.080.968/0001-52"/>
    <d v="2021-09-17T00:00:00"/>
    <x v="1"/>
    <s v="NULL"/>
    <x v="556"/>
    <n v="530000"/>
    <x v="0"/>
    <x v="3"/>
    <x v="7"/>
    <x v="2"/>
    <x v="0"/>
    <m/>
    <s v="30/06"/>
    <x v="0"/>
    <x v="0"/>
    <s v="BTG PACTUAL SERVIÇOS FINANCEIROS S/A DTVM"/>
    <s v="59.281.253/0001-23"/>
    <x v="61"/>
    <d v="2021-12-31T00:00:00"/>
    <n v="48"/>
    <n v="41"/>
    <n v="1"/>
    <x v="1"/>
    <x v="1"/>
    <n v="0"/>
    <n v="0"/>
    <x v="1"/>
    <n v="0"/>
    <n v="0"/>
    <x v="1"/>
    <x v="1"/>
    <n v="1"/>
    <n v="5"/>
    <x v="1"/>
    <n v="0"/>
    <x v="19708"/>
    <x v="19836"/>
    <x v="2763"/>
    <x v="19808"/>
    <n v="0.13070000000000001"/>
    <n v="0"/>
    <n v="-0.1139"/>
    <n v="0.71130000000000004"/>
    <n v="0"/>
    <x v="19369"/>
    <n v="0"/>
    <n v="0"/>
    <n v="0"/>
    <n v="53051207.64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60.78"/>
    <n v="0"/>
    <n v="0"/>
    <n v="56360.78"/>
    <n v="1570484.95"/>
    <n v="67233.39"/>
    <x v="0"/>
    <x v="0"/>
    <n v="0"/>
    <n v="0"/>
    <x v="0"/>
    <x v="0"/>
    <n v="0"/>
    <x v="16576"/>
    <n v="1662718.34"/>
    <s v="FII Mauá Capital MPD"/>
    <x v="15"/>
  </r>
  <r>
    <s v="269003"/>
    <s v="MAUA MPD FII"/>
    <s v="41.080.968/0001-52"/>
    <d v="2021-09-17T00:00:00"/>
    <x v="1"/>
    <s v=""/>
    <x v="557"/>
    <n v="530000"/>
    <x v="0"/>
    <x v="4"/>
    <x v="8"/>
    <x v="4"/>
    <x v="0"/>
    <d v="1899-12-31T00:00:00"/>
    <s v="30/06"/>
    <x v="0"/>
    <x v="0"/>
    <s v="BTG PACTUAL SERVICOS FINANCEIROS S/A DTVM"/>
    <s v="59281253000123"/>
    <x v="62"/>
    <d v="2022-02-15T00:00:00"/>
    <n v="48"/>
    <n v="41"/>
    <n v="1"/>
    <x v="1"/>
    <x v="1"/>
    <n v="0"/>
    <n v="0"/>
    <x v="1"/>
    <n v="0"/>
    <n v="0"/>
    <x v="1"/>
    <x v="1"/>
    <n v="1"/>
    <n v="5"/>
    <x v="1"/>
    <n v="0"/>
    <x v="19709"/>
    <x v="19837"/>
    <x v="2763"/>
    <x v="19809"/>
    <n v="1.3060000000000001E-3"/>
    <n v="0"/>
    <n v="-4.8999999999999998E-5"/>
    <n v="4.5529999999999998E-3"/>
    <n v="0"/>
    <x v="19370"/>
    <n v="0"/>
    <n v="0"/>
    <n v="0"/>
    <n v="51967864.4099999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023.23"/>
    <n v="0"/>
    <n v="0"/>
    <n v="61023.23"/>
    <n v="235295.6"/>
    <n v="67162.53"/>
    <x v="0"/>
    <x v="0"/>
    <n v="0"/>
    <n v="0"/>
    <x v="0"/>
    <x v="0"/>
    <n v="0"/>
    <x v="17472"/>
    <n v="587591.66"/>
    <s v="FII Mauá Capital MPD"/>
    <x v="1"/>
  </r>
  <r>
    <s v="278515"/>
    <s v="MAUA MPD FII"/>
    <s v="41.080.968/0001-52"/>
    <d v="2021-09-17T00:00:00"/>
    <x v="1"/>
    <s v=""/>
    <x v="557"/>
    <n v="530000"/>
    <x v="0"/>
    <x v="4"/>
    <x v="8"/>
    <x v="4"/>
    <x v="0"/>
    <d v="1899-12-31T00:00:00"/>
    <s v="30/06"/>
    <x v="0"/>
    <x v="0"/>
    <s v="BTG PACTUAL SERVICOS FINANCEIROS S/A DTVM"/>
    <s v="59281253000123"/>
    <x v="63"/>
    <d v="2022-03-15T00:00:00"/>
    <n v="48"/>
    <n v="41"/>
    <n v="1"/>
    <x v="1"/>
    <x v="1"/>
    <n v="0"/>
    <n v="0"/>
    <x v="1"/>
    <n v="0"/>
    <n v="0"/>
    <x v="1"/>
    <x v="1"/>
    <n v="1"/>
    <n v="5"/>
    <x v="1"/>
    <n v="0"/>
    <x v="19710"/>
    <x v="19838"/>
    <x v="2763"/>
    <x v="19810"/>
    <n v="1.3060000000000001E-3"/>
    <n v="0"/>
    <n v="-6.8999999999999997E-5"/>
    <n v="5.0350000000000004E-3"/>
    <n v="0"/>
    <x v="19371"/>
    <n v="0"/>
    <n v="0"/>
    <n v="0"/>
    <n v="52002699.7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39.85"/>
    <n v="0"/>
    <n v="0"/>
    <n v="34139.85"/>
    <n v="494290.35"/>
    <n v="67158.23"/>
    <x v="0"/>
    <x v="0"/>
    <n v="0"/>
    <n v="0"/>
    <x v="0"/>
    <x v="0"/>
    <n v="0"/>
    <x v="17473"/>
    <n v="599097.72"/>
    <s v="FII Mauá Capital MPD"/>
    <x v="1"/>
  </r>
  <r>
    <m/>
    <s v="MAUA MPD FII"/>
    <s v="41.080.968/0001-52"/>
    <d v="2021-09-17T00:00:00"/>
    <x v="1"/>
    <s v=""/>
    <x v="557"/>
    <n v="530000"/>
    <x v="0"/>
    <x v="4"/>
    <x v="8"/>
    <x v="4"/>
    <x v="0"/>
    <d v="1899-12-31T00:00:00"/>
    <s v="30/06"/>
    <x v="0"/>
    <x v="0"/>
    <s v="BTG PACTUAL SERVICOS FINANCEIROS S/A DTVM"/>
    <s v="59281253000123"/>
    <x v="64"/>
    <d v="2022-04-18T00:00:00"/>
    <n v="48"/>
    <n v="41"/>
    <n v="1"/>
    <x v="1"/>
    <x v="1"/>
    <n v="0"/>
    <n v="0"/>
    <x v="1"/>
    <n v="0"/>
    <n v="0"/>
    <x v="1"/>
    <x v="1"/>
    <n v="1"/>
    <n v="5"/>
    <x v="1"/>
    <n v="0"/>
    <x v="19711"/>
    <x v="19839"/>
    <x v="2763"/>
    <x v="19811"/>
    <n v="1.3060000000000001E-3"/>
    <n v="0"/>
    <n v="-6.8999999999999997E-5"/>
    <n v="5.9459999999999999E-3"/>
    <n v="0"/>
    <x v="19372"/>
    <n v="0"/>
    <n v="0"/>
    <n v="0"/>
    <n v="52244208.78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97.25"/>
    <n v="0"/>
    <n v="0"/>
    <n v="29897.25"/>
    <n v="800115.18"/>
    <n v="67153.94"/>
    <x v="0"/>
    <x v="0"/>
    <n v="0"/>
    <n v="0"/>
    <x v="1012"/>
    <x v="0"/>
    <n v="0"/>
    <x v="17473"/>
    <n v="839918.26"/>
    <s v="FII Mauá Capital MPD"/>
    <x v="1"/>
  </r>
  <r>
    <s v="247719"/>
    <s v="VALORA CRA FUNDO DE INVESTIMENTO NAS CADEIAS PRODUTIVAS AGROINDUSTRIAIS - FIAGRO-IMOBILIÁRIO"/>
    <s v="41.081.088/0001-09"/>
    <d v="2021-11-24T00:00:00"/>
    <x v="0"/>
    <s v="BRVGIACTF004"/>
    <x v="558"/>
    <n v="10063665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873"/>
    <n v="1855"/>
    <n v="17"/>
    <x v="1"/>
    <x v="1"/>
    <n v="0"/>
    <n v="0"/>
    <x v="1"/>
    <n v="0"/>
    <n v="0"/>
    <x v="1"/>
    <x v="1"/>
    <n v="0"/>
    <n v="1"/>
    <x v="1"/>
    <n v="0"/>
    <x v="19712"/>
    <x v="19840"/>
    <x v="3140"/>
    <x v="19812"/>
    <n v="2.1999999999999999E-2"/>
    <n v="0"/>
    <n v="-5.0092999999999996"/>
    <n v="0.4793"/>
    <n v="0"/>
    <x v="19373"/>
    <n v="439549.01"/>
    <n v="0"/>
    <n v="0"/>
    <n v="41353436.490000002"/>
    <n v="55325890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5325890.030000001"/>
    <n v="50881.99"/>
    <n v="0"/>
    <n v="0"/>
    <n v="50881.99"/>
    <n v="482339.51"/>
    <n v="21023.83"/>
    <x v="0"/>
    <x v="0"/>
    <n v="0"/>
    <n v="0"/>
    <x v="0"/>
    <x v="0"/>
    <n v="0"/>
    <x v="17474"/>
    <n v="1574320.08"/>
    <s v="NULL"/>
    <x v="3"/>
  </r>
  <r>
    <s v="257494"/>
    <s v="VALORA CRA FUNDO DE INVESTIMENTO NAS CADEIAS PRODUTIVAS AGROINDUSTRIAIS - FIAGRO-IMOBILIÁRIO"/>
    <s v="41.081.088/0001-09"/>
    <d v="2021-11-24T00:00:00"/>
    <x v="0"/>
    <s v="BRVGIACTF004"/>
    <x v="558"/>
    <n v="10063665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2006"/>
    <n v="1988"/>
    <n v="17"/>
    <x v="1"/>
    <x v="1"/>
    <n v="0"/>
    <n v="0"/>
    <x v="1"/>
    <n v="0"/>
    <n v="0"/>
    <x v="1"/>
    <x v="1"/>
    <n v="0"/>
    <n v="1"/>
    <x v="1"/>
    <n v="0"/>
    <x v="19713"/>
    <x v="19841"/>
    <x v="3140"/>
    <x v="19813"/>
    <n v="9.6299999999999997E-2"/>
    <n v="0"/>
    <n v="-6.4299999999999996E-2"/>
    <n v="1.3387"/>
    <n v="0"/>
    <x v="19374"/>
    <n v="193214.76"/>
    <n v="0"/>
    <n v="0"/>
    <n v="2051343.86"/>
    <n v="95343560.8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95343560.890000001"/>
    <n v="78576.460000000006"/>
    <n v="0"/>
    <n v="0"/>
    <n v="78576.460000000006"/>
    <n v="1597032.64"/>
    <n v="91933.24"/>
    <x v="0"/>
    <x v="0"/>
    <n v="0"/>
    <n v="0"/>
    <x v="0"/>
    <x v="0"/>
    <n v="0"/>
    <x v="17475"/>
    <n v="1968603.38"/>
    <s v="NULL"/>
    <x v="3"/>
  </r>
  <r>
    <s v="269473"/>
    <s v="VALORA CRA FIAGRO"/>
    <s v="41.081.088/0001-09"/>
    <d v="2021-11-24T00:00:00"/>
    <x v="0"/>
    <s v="BRVGIACTF004"/>
    <x v="558"/>
    <n v="10063665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2374"/>
    <n v="2356"/>
    <n v="17"/>
    <x v="1"/>
    <x v="1"/>
    <n v="0"/>
    <n v="0"/>
    <x v="1"/>
    <n v="0"/>
    <n v="0"/>
    <x v="1"/>
    <x v="1"/>
    <n v="0"/>
    <n v="1"/>
    <x v="1"/>
    <n v="0"/>
    <x v="19714"/>
    <x v="19842"/>
    <x v="3140"/>
    <x v="19814"/>
    <n v="1.003E-3"/>
    <n v="0"/>
    <n v="-6.8999999999999997E-5"/>
    <n v="1.2912E-2"/>
    <n v="0"/>
    <x v="19375"/>
    <n v="12996.47"/>
    <n v="0"/>
    <n v="0"/>
    <n v="1836994.99"/>
    <n v="95226099.62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95226099.629999995"/>
    <n v="106670.06"/>
    <n v="0"/>
    <n v="0"/>
    <n v="106670.06"/>
    <n v="1323231.75"/>
    <n v="95698.09"/>
    <x v="0"/>
    <x v="0"/>
    <n v="0"/>
    <n v="0"/>
    <x v="0"/>
    <x v="0"/>
    <n v="0"/>
    <x v="17476"/>
    <n v="1504534.17"/>
    <s v=""/>
    <x v="4"/>
  </r>
  <r>
    <s v="278676"/>
    <s v="VALORA CRA FIAGRO"/>
    <s v="41.081.088/0001-09"/>
    <d v="2021-11-24T00:00:00"/>
    <x v="0"/>
    <s v="BRVGIACTF004"/>
    <x v="558"/>
    <n v="10063665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2847"/>
    <n v="2828"/>
    <n v="18"/>
    <x v="1"/>
    <x v="1"/>
    <n v="0"/>
    <n v="0"/>
    <x v="1"/>
    <n v="0"/>
    <n v="0"/>
    <x v="1"/>
    <x v="1"/>
    <n v="0"/>
    <n v="1"/>
    <x v="1"/>
    <n v="0"/>
    <x v="19715"/>
    <x v="19843"/>
    <x v="3140"/>
    <x v="19815"/>
    <n v="1E-3"/>
    <n v="0"/>
    <n v="-3.4299999999999999E-4"/>
    <n v="1.8069999999999999E-2"/>
    <n v="0"/>
    <x v="19376"/>
    <n v="357782.41"/>
    <n v="0"/>
    <n v="0"/>
    <n v="1219879.74"/>
    <n v="9592549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95925497.579999998"/>
    <n v="49385.97"/>
    <n v="0"/>
    <n v="0"/>
    <n v="49385.97"/>
    <n v="1743845.77"/>
    <n v="95678.22"/>
    <x v="0"/>
    <x v="0"/>
    <n v="0"/>
    <n v="0"/>
    <x v="0"/>
    <x v="0"/>
    <n v="0"/>
    <x v="17477"/>
    <n v="1907144.56"/>
    <s v=""/>
    <x v="4"/>
  </r>
  <r>
    <m/>
    <s v="VALORA CRA FIAGRO"/>
    <s v="41.081.088/0001-09"/>
    <d v="2021-11-24T00:00:00"/>
    <x v="0"/>
    <s v="BRVGIACTF004"/>
    <x v="558"/>
    <n v="10063665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3385"/>
    <n v="3365"/>
    <n v="19"/>
    <x v="1"/>
    <x v="1"/>
    <n v="0"/>
    <n v="0"/>
    <x v="1"/>
    <n v="0"/>
    <n v="0"/>
    <x v="1"/>
    <x v="1"/>
    <n v="0"/>
    <n v="1"/>
    <x v="1"/>
    <n v="0"/>
    <x v="19716"/>
    <x v="19844"/>
    <x v="3140"/>
    <x v="19816"/>
    <n v="9.990000000000001E-4"/>
    <n v="0"/>
    <n v="1.0679999999999999E-3"/>
    <n v="1.7940999999999999E-2"/>
    <n v="0"/>
    <x v="19377"/>
    <n v="0"/>
    <n v="0"/>
    <n v="0"/>
    <n v="1694167.08"/>
    <n v="96180483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96180483.219999999"/>
    <n v="87335.19"/>
    <n v="0"/>
    <n v="0"/>
    <n v="87335.19"/>
    <n v="2050945.66"/>
    <n v="95645.41"/>
    <x v="0"/>
    <x v="0"/>
    <n v="0"/>
    <n v="0"/>
    <x v="0"/>
    <x v="0"/>
    <n v="0"/>
    <x v="17478"/>
    <n v="2214468.27"/>
    <s v=""/>
    <x v="4"/>
  </r>
  <r>
    <s v="213796"/>
    <s v="COSMIC - FUNDO DE INVESTIMENTO IMOBILIARIO"/>
    <s v="41.081.336/0001-03"/>
    <d v="2021-08-24T00:00:00"/>
    <x v="1"/>
    <s v="NULL"/>
    <x v="6"/>
    <n v="225771"/>
    <x v="0"/>
    <x v="2"/>
    <x v="10"/>
    <x v="2"/>
    <x v="1"/>
    <d v="2031-08-24T00:00:00"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717"/>
    <x v="19845"/>
    <x v="3141"/>
    <x v="19817"/>
    <n v="5.4999999999999997E-3"/>
    <m/>
    <n v="0"/>
    <m/>
    <m/>
    <x v="19378"/>
    <n v="192468.8"/>
    <m/>
    <m/>
    <m/>
    <n v="225568893.69999999"/>
    <n v="225568893.69999999"/>
    <m/>
    <x v="48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2500"/>
    <x v="1"/>
    <x v="1"/>
    <m/>
    <m/>
    <x v="1"/>
    <x v="1"/>
    <m/>
    <x v="17479"/>
    <n v="13483.1"/>
    <s v="NULL"/>
    <x v="3"/>
  </r>
  <r>
    <s v="224242"/>
    <s v="COSMIC - FUNDO DE INVESTIMENTO IMOBILIARIO"/>
    <s v="41.081.336/0001-03"/>
    <d v="2021-08-24T00:00:00"/>
    <x v="1"/>
    <s v="NULL"/>
    <x v="6"/>
    <n v="226771"/>
    <x v="0"/>
    <x v="2"/>
    <x v="10"/>
    <x v="2"/>
    <x v="1"/>
    <d v="2031-08-24T00:00:00"/>
    <s v="31/12"/>
    <x v="1"/>
    <x v="1"/>
    <s v="BRL TRUST DISTRIBUIDORA DE TITULOS E VALORES MOBILIARIOS S.A."/>
    <s v="13.486.793/0001-42"/>
    <x v="58"/>
    <d v="2021-09-30T00:00:00"/>
    <n v="1"/>
    <m/>
    <n v="1"/>
    <x v="0"/>
    <x v="0"/>
    <m/>
    <m/>
    <x v="0"/>
    <m/>
    <m/>
    <x v="0"/>
    <x v="0"/>
    <m/>
    <m/>
    <x v="0"/>
    <m/>
    <x v="19718"/>
    <x v="19846"/>
    <x v="3142"/>
    <x v="19818"/>
    <n v="2.4299999999999999E-2"/>
    <m/>
    <n v="-2.5700000000000001E-2"/>
    <m/>
    <m/>
    <x v="19379"/>
    <n v="672.85"/>
    <m/>
    <m/>
    <n v="1001702.33"/>
    <n v="225747189.65000001"/>
    <n v="225747189.65000001"/>
    <m/>
    <x v="48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55000"/>
    <x v="1"/>
    <x v="1"/>
    <m/>
    <m/>
    <x v="1"/>
    <x v="1"/>
    <m/>
    <x v="17480"/>
    <n v="60112.12"/>
    <s v="NULL"/>
    <x v="3"/>
  </r>
  <r>
    <s v="237764"/>
    <s v="COSMIC - FUNDO DE INVESTIMENTO IMOBILIARIO"/>
    <s v="41.081.336/0001-03"/>
    <d v="2021-08-24T00:00:00"/>
    <x v="1"/>
    <s v="NULL"/>
    <x v="6"/>
    <n v="226771"/>
    <x v="0"/>
    <x v="2"/>
    <x v="10"/>
    <x v="2"/>
    <x v="1"/>
    <d v="2031-08-24T00:00:00"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719"/>
    <x v="19847"/>
    <x v="3142"/>
    <x v="19819"/>
    <n v="2.4299999999999999E-2"/>
    <m/>
    <n v="-2.58E-2"/>
    <m/>
    <m/>
    <x v="19380"/>
    <n v="1650.69"/>
    <m/>
    <m/>
    <n v="940242.73"/>
    <n v="225747189.65000001"/>
    <n v="225747189.65000001"/>
    <m/>
    <x v="48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545.76"/>
    <m/>
    <m/>
    <n v="6545.76"/>
    <m/>
    <n v="55000"/>
    <x v="1"/>
    <x v="1"/>
    <m/>
    <m/>
    <x v="1"/>
    <x v="1"/>
    <m/>
    <x v="17481"/>
    <n v="64819.519999999997"/>
    <s v="NULL"/>
    <x v="3"/>
  </r>
  <r>
    <s v="247175"/>
    <s v="COSMIC - FUNDO DE INVESTIMENTO IMOBILIARIO"/>
    <s v="41.081.336/0001-03"/>
    <d v="2021-08-24T00:00:00"/>
    <x v="1"/>
    <s v="NULL"/>
    <x v="6"/>
    <n v="226771"/>
    <x v="0"/>
    <x v="2"/>
    <x v="10"/>
    <x v="2"/>
    <x v="1"/>
    <d v="2031-08-24T00:00:00"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720"/>
    <x v="19848"/>
    <x v="3142"/>
    <x v="19820"/>
    <n v="2.4299999999999999E-2"/>
    <m/>
    <n v="-2.7099999999999999E-2"/>
    <m/>
    <m/>
    <x v="19381"/>
    <n v="936.21"/>
    <m/>
    <m/>
    <n v="871350.32"/>
    <n v="225762461.90000001"/>
    <n v="225762461.90000001"/>
    <m/>
    <x v="48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94.16"/>
    <m/>
    <m/>
    <n v="3294.16"/>
    <m/>
    <n v="55000"/>
    <x v="1"/>
    <x v="1"/>
    <m/>
    <m/>
    <x v="1"/>
    <x v="1"/>
    <m/>
    <x v="17482"/>
    <n v="68751.92"/>
    <s v="NULL"/>
    <x v="3"/>
  </r>
  <r>
    <s v="258036"/>
    <s v="COSMIC - FUNDO DE INVESTIMENTO IMOBILIARIO"/>
    <s v="41.081.336/0001-03"/>
    <d v="2021-08-24T00:00:00"/>
    <x v="1"/>
    <s v="NULL"/>
    <x v="6"/>
    <n v="226771"/>
    <x v="0"/>
    <x v="2"/>
    <x v="10"/>
    <x v="2"/>
    <x v="1"/>
    <d v="2031-08-24T00:00:00"/>
    <s v="31/12"/>
    <x v="1"/>
    <x v="1"/>
    <s v="BRL TRUST DISTRIBUIDORA DE TITULOS E VALORES MOBILIARIOS S.A."/>
    <s v="13.486.793/0001-42"/>
    <x v="61"/>
    <d v="2021-12-31T00:00:00"/>
    <n v="1"/>
    <m/>
    <n v="1"/>
    <x v="0"/>
    <x v="0"/>
    <m/>
    <m/>
    <x v="0"/>
    <m/>
    <m/>
    <x v="0"/>
    <x v="0"/>
    <m/>
    <m/>
    <x v="0"/>
    <m/>
    <x v="19721"/>
    <x v="19849"/>
    <x v="3142"/>
    <x v="19821"/>
    <n v="2.4299999999999999E-2"/>
    <m/>
    <n v="-2.92E-2"/>
    <m/>
    <m/>
    <x v="19382"/>
    <n v="913.78"/>
    <m/>
    <m/>
    <n v="243266.24"/>
    <n v="226335267.09999999"/>
    <n v="226335267.09999999"/>
    <m/>
    <x v="48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9.97"/>
    <m/>
    <m/>
    <n v="369.97"/>
    <m/>
    <n v="55000"/>
    <x v="1"/>
    <x v="1"/>
    <m/>
    <m/>
    <x v="1"/>
    <x v="1"/>
    <m/>
    <x v="17483"/>
    <n v="76717.23"/>
    <s v="NULL"/>
    <x v="3"/>
  </r>
  <r>
    <s v="270255"/>
    <s v="COSMIC - FUNDO DE INVESTIMENTO IMOBILIARIO"/>
    <s v="41.081.336/0001-03"/>
    <d v="2021-08-24T00:00:00"/>
    <x v="1"/>
    <s v=""/>
    <x v="7"/>
    <n v="226771"/>
    <x v="0"/>
    <x v="5"/>
    <x v="11"/>
    <x v="4"/>
    <x v="1"/>
    <d v="2031-08-24T00:00:00"/>
    <s v="31/12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19722"/>
    <x v="19850"/>
    <x v="3142"/>
    <x v="19822"/>
    <n v="2.6170835062249998E-4"/>
    <n v="0"/>
    <n v="-3.4299999999999999E-4"/>
    <n v="0"/>
    <n v="0"/>
    <x v="19383"/>
    <n v="566.97"/>
    <n v="0"/>
    <n v="0"/>
    <n v="163360.89000000001"/>
    <n v="210042000"/>
    <n v="210042000"/>
    <n v="0"/>
    <x v="4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68.79"/>
    <n v="0"/>
    <n v="0"/>
    <n v="32368.79"/>
    <n v="0"/>
    <n v="55000"/>
    <x v="0"/>
    <x v="0"/>
    <n v="0"/>
    <n v="0"/>
    <x v="0"/>
    <x v="0"/>
    <n v="0"/>
    <x v="17484"/>
    <n v="80692.320000000007"/>
    <s v=""/>
    <x v="4"/>
  </r>
  <r>
    <m/>
    <s v="COSMIC - FUNDO DE INVESTIMENTO IMOBILIARIO"/>
    <s v="41.081.336/0001-03"/>
    <d v="2021-08-24T00:00:00"/>
    <x v="1"/>
    <s v=""/>
    <x v="7"/>
    <n v="226771"/>
    <x v="0"/>
    <x v="5"/>
    <x v="11"/>
    <x v="4"/>
    <x v="1"/>
    <d v="2031-08-24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723"/>
    <x v="19851"/>
    <x v="3142"/>
    <x v="19823"/>
    <n v="2.6180008159090002E-4"/>
    <n v="0"/>
    <n v="-3.5E-4"/>
    <n v="0"/>
    <n v="0"/>
    <x v="19384"/>
    <n v="1984.74"/>
    <n v="0"/>
    <n v="0"/>
    <n v="73987.539999999994"/>
    <n v="210042000"/>
    <n v="210042000"/>
    <n v="0"/>
    <x v="4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84.69"/>
    <n v="0"/>
    <n v="0"/>
    <n v="32784.69"/>
    <n v="0"/>
    <n v="55000"/>
    <x v="0"/>
    <x v="0"/>
    <n v="0"/>
    <n v="0"/>
    <x v="0"/>
    <x v="0"/>
    <n v="0"/>
    <x v="17485"/>
    <n v="66788.83"/>
    <s v=""/>
    <x v="4"/>
  </r>
  <r>
    <m/>
    <s v="COSMIC - FUNDO DE INVESTIMENTO IMOBILIARIO"/>
    <s v="41.081.336/0001-03"/>
    <d v="2021-08-24T00:00:00"/>
    <x v="1"/>
    <s v=""/>
    <x v="7"/>
    <n v="229771"/>
    <x v="0"/>
    <x v="5"/>
    <x v="11"/>
    <x v="4"/>
    <x v="1"/>
    <d v="2031-08-24T00:00:00"/>
    <s v="31/12"/>
    <x v="1"/>
    <x v="2"/>
    <s v="BRL TRUST DTVM S.A."/>
    <s v="13486793000142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9724"/>
    <x v="19852"/>
    <x v="3143"/>
    <x v="19824"/>
    <n v="2.5950336728429999E-4"/>
    <n v="0"/>
    <n v="-4.3210000000000002E-3"/>
    <n v="0"/>
    <n v="0"/>
    <x v="19385"/>
    <n v="1951789.81"/>
    <n v="0"/>
    <n v="0"/>
    <n v="0"/>
    <n v="210042000"/>
    <n v="210042000"/>
    <n v="0"/>
    <x v="4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68.79"/>
    <n v="0"/>
    <n v="0"/>
    <n v="32368.79"/>
    <n v="0"/>
    <n v="55000"/>
    <x v="0"/>
    <x v="0"/>
    <n v="0"/>
    <n v="0"/>
    <x v="0"/>
    <x v="0"/>
    <n v="0"/>
    <x v="17486"/>
    <n v="82858.69"/>
    <s v=""/>
    <x v="4"/>
  </r>
  <r>
    <m/>
    <s v="COSMIC - FUNDO DE INVESTIMENTO IMOBILIARIO"/>
    <s v="41.081.336/0001-03"/>
    <d v="2021-08-24T00:00:00"/>
    <x v="1"/>
    <s v=""/>
    <x v="7"/>
    <n v="229771"/>
    <x v="0"/>
    <x v="5"/>
    <x v="11"/>
    <x v="4"/>
    <x v="1"/>
    <d v="2031-08-24T00:00:00"/>
    <s v="31/12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9725"/>
    <x v="19853"/>
    <x v="3143"/>
    <x v="19825"/>
    <n v="5.1833991151380003E-4"/>
    <n v="0"/>
    <n v="-3.6809999999999998E-3"/>
    <n v="0"/>
    <n v="0"/>
    <x v="19386"/>
    <n v="27377.02"/>
    <n v="0"/>
    <n v="1203556.32"/>
    <n v="0"/>
    <n v="210042000"/>
    <n v="210042000"/>
    <n v="0"/>
    <x v="4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8351.01"/>
    <n v="0"/>
    <n v="0"/>
    <n v="1098351.01"/>
    <n v="0"/>
    <n v="110000"/>
    <x v="0"/>
    <x v="0"/>
    <n v="0"/>
    <n v="0"/>
    <x v="0"/>
    <x v="0"/>
    <n v="0"/>
    <x v="17487"/>
    <n v="155328.07"/>
    <s v=""/>
    <x v="4"/>
  </r>
  <r>
    <s v="237799"/>
    <s v="BRIO MULTIESTRATEGIA - FUNDO DE INVESTIMENTO IMOBILIARIO"/>
    <s v="41.081.356/0001-84"/>
    <d v="2021-10-29T00:00:00"/>
    <x v="0"/>
    <s v="BRBIMECTF006"/>
    <x v="559"/>
    <n v="5845602"/>
    <x v="0"/>
    <x v="0"/>
    <x v="2"/>
    <x v="2"/>
    <x v="0"/>
    <m/>
    <s v="30/06"/>
    <x v="0"/>
    <x v="0"/>
    <s v="BRL TRUST DISTRIBUIDORA DE TITULOS E VALORES MOBILIARIOS S.A."/>
    <s v="13.486.793/0001-42"/>
    <x v="59"/>
    <d v="2021-10-29T00:00:00"/>
    <n v="466"/>
    <m/>
    <m/>
    <x v="0"/>
    <x v="0"/>
    <m/>
    <m/>
    <x v="0"/>
    <m/>
    <m/>
    <x v="0"/>
    <x v="0"/>
    <m/>
    <m/>
    <x v="0"/>
    <m/>
    <x v="19726"/>
    <x v="19854"/>
    <x v="3144"/>
    <x v="19826"/>
    <n v="0"/>
    <m/>
    <n v="0"/>
    <m/>
    <m/>
    <x v="19387"/>
    <n v="1012.95"/>
    <m/>
    <m/>
    <n v="56133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22007.0499999998"/>
    <m/>
    <m/>
    <n v="2322007.0499999998"/>
    <m/>
    <m/>
    <x v="1"/>
    <x v="1"/>
    <m/>
    <m/>
    <x v="1"/>
    <x v="1"/>
    <m/>
    <x v="2254"/>
    <n v="0"/>
    <s v="Brio Multiestratégia FII"/>
    <x v="15"/>
  </r>
  <r>
    <s v="247351"/>
    <s v="BRIO MULTIESTRATEGIA - FUNDO DE INVESTIMENTO IMOBILIARIO"/>
    <s v="41.081.356/0001-84"/>
    <d v="2021-10-29T00:00:00"/>
    <x v="0"/>
    <s v="BRBIMECTF006"/>
    <x v="559"/>
    <n v="5845602"/>
    <x v="0"/>
    <x v="0"/>
    <x v="2"/>
    <x v="2"/>
    <x v="0"/>
    <m/>
    <s v="30/06"/>
    <x v="0"/>
    <x v="0"/>
    <s v="BRL TRUST DISTRIBUIDORA DE TITULOS E VALORES MOBILIARIOS S.A."/>
    <s v="13.486.793/0001-42"/>
    <x v="60"/>
    <d v="2021-11-30T00:00:00"/>
    <n v="477"/>
    <m/>
    <m/>
    <x v="0"/>
    <x v="0"/>
    <m/>
    <m/>
    <x v="0"/>
    <m/>
    <m/>
    <x v="0"/>
    <x v="0"/>
    <m/>
    <m/>
    <x v="0"/>
    <m/>
    <x v="19727"/>
    <x v="19855"/>
    <x v="3144"/>
    <x v="19827"/>
    <n v="0.1145"/>
    <m/>
    <n v="-4.9762000000000004"/>
    <n v="0.22"/>
    <m/>
    <x v="19388"/>
    <n v="3159.41"/>
    <m/>
    <m/>
    <n v="14522803.32"/>
    <n v="42691315.369999997"/>
    <n v="271266.67"/>
    <m/>
    <x v="31"/>
    <m/>
    <m/>
    <n v="271266.67"/>
    <m/>
    <m/>
    <m/>
    <x v="1"/>
    <x v="1"/>
    <x v="1"/>
    <m/>
    <x v="4683"/>
    <m/>
    <m/>
    <x v="1"/>
    <x v="1"/>
    <m/>
    <x v="1"/>
    <x v="4417"/>
    <x v="1"/>
    <x v="1"/>
    <x v="1"/>
    <m/>
    <n v="22805.9"/>
    <m/>
    <m/>
    <n v="22805.9"/>
    <n v="128603.24"/>
    <n v="63611.8"/>
    <x v="1"/>
    <x v="1"/>
    <m/>
    <m/>
    <x v="1"/>
    <x v="1"/>
    <m/>
    <x v="17488"/>
    <n v="1692995.74"/>
    <s v="Brio Multiestratégia FII"/>
    <x v="15"/>
  </r>
  <r>
    <s v="257840"/>
    <s v="BRIO MULTIESTRATEGIA - FUNDO DE INVESTIMENTO IMOBILIARIO"/>
    <s v="41.081.356/0001-84"/>
    <d v="2021-10-29T00:00:00"/>
    <x v="0"/>
    <s v="BRBIMECTF006"/>
    <x v="559"/>
    <n v="5845602"/>
    <x v="0"/>
    <x v="0"/>
    <x v="2"/>
    <x v="2"/>
    <x v="0"/>
    <m/>
    <s v="30/06"/>
    <x v="0"/>
    <x v="0"/>
    <s v="BRL TRUST DISTRIBUIDORA DE TITULOS E VALORES MOBILIARIOS S.A."/>
    <s v="13.486.793/0001-42"/>
    <x v="61"/>
    <d v="2021-12-31T00:00:00"/>
    <n v="559"/>
    <n v="543"/>
    <n v="6"/>
    <x v="0"/>
    <x v="2"/>
    <m/>
    <m/>
    <x v="0"/>
    <m/>
    <m/>
    <x v="0"/>
    <x v="0"/>
    <n v="3"/>
    <n v="6"/>
    <x v="0"/>
    <m/>
    <x v="19728"/>
    <x v="19856"/>
    <x v="3144"/>
    <x v="19828"/>
    <n v="0.13730000000000001"/>
    <m/>
    <n v="0.66800000000000004"/>
    <n v="1.0325"/>
    <m/>
    <x v="19389"/>
    <n v="1000"/>
    <m/>
    <m/>
    <n v="10262400.460000001"/>
    <n v="50256401.43"/>
    <n v="4039877.51"/>
    <m/>
    <x v="31"/>
    <m/>
    <m/>
    <n v="4039877.51"/>
    <m/>
    <m/>
    <m/>
    <x v="1"/>
    <x v="1"/>
    <x v="1"/>
    <m/>
    <x v="4684"/>
    <m/>
    <m/>
    <x v="1"/>
    <x v="1"/>
    <m/>
    <x v="1"/>
    <x v="4418"/>
    <x v="1"/>
    <x v="1"/>
    <x v="1"/>
    <m/>
    <n v="29589.759999999998"/>
    <m/>
    <m/>
    <n v="29589.759999999998"/>
    <n v="573512.01"/>
    <n v="76759.53"/>
    <x v="1"/>
    <x v="1"/>
    <m/>
    <m/>
    <x v="1"/>
    <x v="1"/>
    <m/>
    <x v="17489"/>
    <n v="4631203.6100000003"/>
    <s v="Brio Multiestratégia FII"/>
    <x v="11"/>
  </r>
  <r>
    <s v="268457"/>
    <s v="BRIO MULTIESTRATEGIA - FUNDO DE INVESTIMENTO IMOBILIARIO"/>
    <s v="41.081.356/0001-84"/>
    <d v="2021-10-29T00:00:00"/>
    <x v="0"/>
    <s v="BRBIMECTF006"/>
    <x v="559"/>
    <n v="5845602"/>
    <x v="0"/>
    <x v="1"/>
    <x v="3"/>
    <x v="4"/>
    <x v="0"/>
    <d v="1899-12-31T00:00:00"/>
    <s v="30/06"/>
    <x v="0"/>
    <x v="0"/>
    <s v="BRL TRUST DTVM S.A."/>
    <s v="13486793000142"/>
    <x v="62"/>
    <d v="2022-02-15T00:00:00"/>
    <n v="717"/>
    <n v="0"/>
    <n v="0"/>
    <x v="1"/>
    <x v="1"/>
    <n v="0"/>
    <n v="0"/>
    <x v="1"/>
    <n v="0"/>
    <n v="0"/>
    <x v="1"/>
    <x v="1"/>
    <n v="0"/>
    <n v="0"/>
    <x v="1"/>
    <n v="0"/>
    <x v="19729"/>
    <x v="19857"/>
    <x v="3144"/>
    <x v="19829"/>
    <n v="1.2415774792268999E-3"/>
    <n v="0"/>
    <n v="1.2971E-2"/>
    <n v="0"/>
    <n v="0"/>
    <x v="19390"/>
    <n v="1000"/>
    <n v="0"/>
    <n v="0"/>
    <n v="6453651.8899999997"/>
    <n v="52715607.299999997"/>
    <n v="4041644.18"/>
    <n v="0"/>
    <x v="32"/>
    <n v="0"/>
    <n v="0"/>
    <n v="4041644.18"/>
    <n v="0"/>
    <n v="0"/>
    <n v="0"/>
    <x v="0"/>
    <x v="0"/>
    <x v="0"/>
    <n v="0"/>
    <x v="4685"/>
    <n v="0"/>
    <n v="0"/>
    <x v="0"/>
    <x v="0"/>
    <n v="0"/>
    <x v="0"/>
    <x v="4419"/>
    <x v="0"/>
    <x v="0"/>
    <x v="0"/>
    <n v="0"/>
    <n v="915447.23"/>
    <n v="0"/>
    <n v="0"/>
    <n v="915447.23"/>
    <n v="0"/>
    <n v="70327.33"/>
    <x v="0"/>
    <x v="0"/>
    <n v="0"/>
    <n v="0"/>
    <x v="0"/>
    <x v="0"/>
    <n v="0"/>
    <x v="17490"/>
    <n v="3442177.38"/>
    <s v="Brio Multiestratégia FII"/>
    <x v="11"/>
  </r>
  <r>
    <s v="277772"/>
    <s v="BRIO MULTIESTRATEGIA - FUNDO DE INVESTIMENTO IMOBILIARIO"/>
    <s v="41.081.356/0001-84"/>
    <d v="2021-10-29T00:00:00"/>
    <x v="0"/>
    <s v="BRBIMECTF006"/>
    <x v="559"/>
    <n v="5845602"/>
    <x v="0"/>
    <x v="1"/>
    <x v="3"/>
    <x v="4"/>
    <x v="0"/>
    <d v="1899-12-31T00:00:00"/>
    <s v="30/06"/>
    <x v="0"/>
    <x v="0"/>
    <s v="BRL TRUST DTVM S.A."/>
    <s v="13486793000142"/>
    <x v="63"/>
    <d v="2022-03-15T00:00:00"/>
    <n v="874"/>
    <n v="0"/>
    <n v="0"/>
    <x v="1"/>
    <x v="1"/>
    <n v="0"/>
    <n v="0"/>
    <x v="1"/>
    <n v="0"/>
    <n v="0"/>
    <x v="1"/>
    <x v="1"/>
    <n v="0"/>
    <n v="0"/>
    <x v="1"/>
    <n v="0"/>
    <x v="19730"/>
    <x v="19858"/>
    <x v="3144"/>
    <x v="19830"/>
    <n v="1.1468410971294E-3"/>
    <n v="0"/>
    <n v="-7.6249999999999998E-3"/>
    <n v="1.1469999999999999E-2"/>
    <n v="0"/>
    <x v="19391"/>
    <n v="2625.88"/>
    <n v="0"/>
    <n v="0"/>
    <n v="4660853.24"/>
    <n v="54608799.049999997"/>
    <n v="4058866.47"/>
    <n v="0"/>
    <x v="32"/>
    <n v="0"/>
    <n v="0"/>
    <n v="4058866.47"/>
    <n v="0"/>
    <n v="0"/>
    <n v="0"/>
    <x v="0"/>
    <x v="0"/>
    <x v="0"/>
    <n v="0"/>
    <x v="4686"/>
    <n v="0"/>
    <n v="0"/>
    <x v="0"/>
    <x v="0"/>
    <n v="0"/>
    <x v="0"/>
    <x v="4420"/>
    <x v="0"/>
    <x v="0"/>
    <x v="0"/>
    <n v="0"/>
    <n v="160524.49"/>
    <n v="0"/>
    <n v="0"/>
    <n v="160524.49"/>
    <n v="643016.22"/>
    <n v="63800.45"/>
    <x v="0"/>
    <x v="2007"/>
    <n v="0"/>
    <n v="0"/>
    <x v="0"/>
    <x v="0"/>
    <n v="0"/>
    <x v="17491"/>
    <n v="3801337.97"/>
    <s v="Brio Multiestratégia FII"/>
    <x v="11"/>
  </r>
  <r>
    <m/>
    <s v="BRIO MULTIESTRATEGIA - FUNDO DE INVESTIMENTO IMOBILIARIO"/>
    <s v="41.081.356/0001-84"/>
    <d v="2021-10-29T00:00:00"/>
    <x v="0"/>
    <s v="BRBIMECTF006"/>
    <x v="559"/>
    <n v="5845602"/>
    <x v="0"/>
    <x v="1"/>
    <x v="3"/>
    <x v="4"/>
    <x v="0"/>
    <d v="1899-12-31T00:00:00"/>
    <s v="30/06"/>
    <x v="0"/>
    <x v="0"/>
    <s v="BRL TRUST DTVM S.A."/>
    <s v="13486793000142"/>
    <x v="64"/>
    <d v="2022-04-14T00:00:00"/>
    <n v="1081"/>
    <n v="1065"/>
    <n v="6"/>
    <x v="1"/>
    <x v="2"/>
    <n v="0"/>
    <n v="0"/>
    <x v="1"/>
    <n v="0"/>
    <n v="0"/>
    <x v="1"/>
    <x v="1"/>
    <n v="3"/>
    <n v="6"/>
    <x v="1"/>
    <n v="0"/>
    <x v="19731"/>
    <x v="19859"/>
    <x v="3144"/>
    <x v="19831"/>
    <n v="1.3056845545530999E-3"/>
    <n v="0"/>
    <n v="5.4100000000000003E-4"/>
    <n v="1.2609E-2"/>
    <n v="0"/>
    <x v="19392"/>
    <n v="2000"/>
    <n v="0"/>
    <n v="0"/>
    <n v="5282572.03"/>
    <n v="53542305"/>
    <n v="4072413.58"/>
    <n v="0"/>
    <x v="32"/>
    <n v="0"/>
    <n v="0"/>
    <n v="4072413.58"/>
    <n v="0"/>
    <n v="0"/>
    <n v="0"/>
    <x v="0"/>
    <x v="0"/>
    <x v="0"/>
    <n v="0"/>
    <x v="4687"/>
    <n v="0"/>
    <n v="0"/>
    <x v="0"/>
    <x v="0"/>
    <n v="0"/>
    <x v="0"/>
    <x v="4421"/>
    <x v="0"/>
    <x v="0"/>
    <x v="0"/>
    <n v="0"/>
    <n v="437287.49"/>
    <n v="0"/>
    <n v="0"/>
    <n v="437287.49"/>
    <n v="701472.24"/>
    <n v="72676.460000000006"/>
    <x v="0"/>
    <x v="2008"/>
    <n v="0"/>
    <n v="0"/>
    <x v="0"/>
    <x v="0"/>
    <n v="0"/>
    <x v="17492"/>
    <n v="3602588.57"/>
    <s v="Brio Multiestratégia FII"/>
    <x v="11"/>
  </r>
  <r>
    <m/>
    <s v="BRIO MULTIESTRATEGIA - FUNDO DE INVESTIMENTO IMOBILIARIO"/>
    <s v="41.081.356/0001-84"/>
    <d v="2021-10-29T00:00:00"/>
    <x v="0"/>
    <s v="BRBIMECTF006"/>
    <x v="559"/>
    <n v="5845602"/>
    <x v="0"/>
    <x v="1"/>
    <x v="3"/>
    <x v="4"/>
    <x v="0"/>
    <d v="1899-12-31T00:00:00"/>
    <s v="30/06"/>
    <x v="0"/>
    <x v="0"/>
    <s v="BRL TRUST DTVM S.A."/>
    <s v="13486793000142"/>
    <x v="65"/>
    <d v="2022-05-16T00:00:00"/>
    <n v="1396"/>
    <n v="0"/>
    <n v="0"/>
    <x v="1"/>
    <x v="1"/>
    <n v="0"/>
    <n v="0"/>
    <x v="1"/>
    <n v="0"/>
    <n v="0"/>
    <x v="1"/>
    <x v="1"/>
    <n v="0"/>
    <n v="0"/>
    <x v="1"/>
    <n v="0"/>
    <x v="19732"/>
    <x v="19860"/>
    <x v="3144"/>
    <x v="19832"/>
    <n v="1.1418549240078001E-3"/>
    <n v="0"/>
    <n v="-1.348E-3"/>
    <n v="1.4703000000000001E-2"/>
    <n v="0"/>
    <x v="19393"/>
    <n v="2354.08"/>
    <n v="0"/>
    <n v="0"/>
    <n v="8075434.1699999999"/>
    <n v="51403715.210000001"/>
    <n v="4086378.93"/>
    <n v="0"/>
    <x v="32"/>
    <n v="0"/>
    <n v="0"/>
    <n v="4086378.93"/>
    <n v="0"/>
    <n v="0"/>
    <n v="0"/>
    <x v="0"/>
    <x v="0"/>
    <x v="0"/>
    <n v="0"/>
    <x v="4688"/>
    <n v="0"/>
    <n v="0"/>
    <x v="0"/>
    <x v="0"/>
    <n v="0"/>
    <x v="0"/>
    <x v="4422"/>
    <x v="0"/>
    <x v="0"/>
    <x v="0"/>
    <n v="0"/>
    <n v="236.13"/>
    <n v="0"/>
    <n v="0"/>
    <n v="236.13"/>
    <n v="818384.28"/>
    <n v="63471.76"/>
    <x v="0"/>
    <x v="2009"/>
    <n v="0"/>
    <n v="0"/>
    <x v="0"/>
    <x v="0"/>
    <n v="0"/>
    <x v="17493"/>
    <n v="3895203.45"/>
    <s v="Brio Multiestratégia FII"/>
    <x v="11"/>
  </r>
  <r>
    <s v="185743"/>
    <s v="VINCI CREDIT SECURITIES FUNDO DE INVESTIMENTO IMOBILIARIO"/>
    <s v="41.081.374/0001-66"/>
    <d v="2021-05-12T00:00:00"/>
    <x v="0"/>
    <s v="NULL"/>
    <x v="6"/>
    <n v="200000"/>
    <x v="0"/>
    <x v="10"/>
    <x v="14"/>
    <x v="2"/>
    <x v="0"/>
    <m/>
    <s v="31/12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9733"/>
    <x v="19861"/>
    <x v="55"/>
    <x v="19833"/>
    <n v="4.9000000000000002E-2"/>
    <m/>
    <n v="0"/>
    <m/>
    <m/>
    <x v="19394"/>
    <n v="5435"/>
    <m/>
    <m/>
    <n v="12504295.24"/>
    <n v="7531764.6900000004"/>
    <n v="0"/>
    <m/>
    <x v="31"/>
    <m/>
    <m/>
    <m/>
    <m/>
    <m/>
    <m/>
    <x v="1"/>
    <x v="1"/>
    <x v="1"/>
    <m/>
    <x v="1"/>
    <m/>
    <m/>
    <x v="1"/>
    <x v="1"/>
    <m/>
    <x v="1"/>
    <x v="4423"/>
    <x v="1"/>
    <x v="1"/>
    <x v="1"/>
    <m/>
    <n v="0"/>
    <m/>
    <m/>
    <m/>
    <m/>
    <n v="9806.56"/>
    <x v="1"/>
    <x v="1"/>
    <m/>
    <m/>
    <x v="1"/>
    <x v="1"/>
    <m/>
    <x v="17494"/>
    <n v="10038.34"/>
    <s v="NULL"/>
    <x v="3"/>
  </r>
  <r>
    <s v="194945"/>
    <s v="VINCI CREDIT SECURITIES FUNDO DE INVESTIMENTO IMOBILIARIO"/>
    <s v="41.081.374/0001-66"/>
    <d v="2021-05-12T00:00:00"/>
    <x v="0"/>
    <s v="NULL"/>
    <x v="6"/>
    <n v="200000"/>
    <x v="0"/>
    <x v="10"/>
    <x v="14"/>
    <x v="2"/>
    <x v="0"/>
    <m/>
    <s v="31/12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9734"/>
    <x v="19862"/>
    <x v="55"/>
    <x v="19834"/>
    <n v="7.9000000000000001E-2"/>
    <m/>
    <n v="0.49049999999999999"/>
    <m/>
    <m/>
    <x v="19395"/>
    <n v="7421.59"/>
    <m/>
    <m/>
    <n v="8947747.5500000007"/>
    <n v="11193253.939999999"/>
    <n v="0"/>
    <m/>
    <x v="31"/>
    <m/>
    <m/>
    <m/>
    <m/>
    <m/>
    <m/>
    <x v="1"/>
    <x v="1"/>
    <x v="1"/>
    <m/>
    <x v="1"/>
    <m/>
    <m/>
    <x v="1"/>
    <x v="1"/>
    <m/>
    <x v="1"/>
    <x v="4424"/>
    <x v="1"/>
    <x v="1"/>
    <x v="1"/>
    <m/>
    <n v="140.22999999999999"/>
    <m/>
    <m/>
    <n v="140.22999999999999"/>
    <m/>
    <n v="15893.14"/>
    <x v="1"/>
    <x v="1"/>
    <m/>
    <m/>
    <x v="1"/>
    <x v="1"/>
    <m/>
    <x v="17495"/>
    <n v="18832.61"/>
    <s v="NULL"/>
    <x v="3"/>
  </r>
  <r>
    <s v="205683"/>
    <s v="VINCI CREDIT SECURITIES FUNDO DE INVESTIMENTO IMOBILIARIO"/>
    <s v="41.081.374/0001-66"/>
    <d v="2021-05-12T00:00:00"/>
    <x v="0"/>
    <s v="NULL"/>
    <x v="6"/>
    <n v="300000"/>
    <x v="0"/>
    <x v="10"/>
    <x v="14"/>
    <x v="2"/>
    <x v="0"/>
    <m/>
    <s v="31/12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9735"/>
    <x v="19863"/>
    <x v="2841"/>
    <x v="19835"/>
    <n v="8.1299999999999997E-2"/>
    <m/>
    <n v="0.61360000000000003"/>
    <m/>
    <m/>
    <x v="19396"/>
    <n v="1665.6"/>
    <m/>
    <m/>
    <n v="4901569.62"/>
    <n v="25504705.440000001"/>
    <n v="0"/>
    <m/>
    <x v="31"/>
    <m/>
    <m/>
    <m/>
    <m/>
    <m/>
    <m/>
    <x v="1"/>
    <x v="1"/>
    <x v="1"/>
    <m/>
    <x v="1"/>
    <m/>
    <m/>
    <x v="1"/>
    <x v="1"/>
    <m/>
    <x v="1"/>
    <x v="4425"/>
    <x v="1"/>
    <x v="1"/>
    <x v="1"/>
    <m/>
    <n v="1865.29"/>
    <m/>
    <m/>
    <n v="1865.29"/>
    <m/>
    <n v="24702.83"/>
    <x v="1"/>
    <x v="1"/>
    <m/>
    <m/>
    <x v="1"/>
    <x v="1"/>
    <m/>
    <x v="17496"/>
    <n v="29917.88"/>
    <s v="NULL"/>
    <x v="3"/>
  </r>
  <r>
    <s v="214819"/>
    <s v="VINCI CREDIT SECURITIES FUNDO DE INVESTIMENTO IMOBILIARIO"/>
    <s v="41.081.374/0001-66"/>
    <d v="2021-05-12T00:00:00"/>
    <x v="0"/>
    <s v="NULL"/>
    <x v="6"/>
    <n v="500000"/>
    <x v="0"/>
    <x v="10"/>
    <x v="14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736"/>
    <x v="19864"/>
    <x v="38"/>
    <x v="19836"/>
    <n v="6.6900000000000001E-2"/>
    <m/>
    <n v="0.39529999999999998"/>
    <m/>
    <m/>
    <x v="19397"/>
    <n v="3182.71"/>
    <m/>
    <m/>
    <n v="8428261.2400000002"/>
    <n v="42443362.810000002"/>
    <n v="0"/>
    <m/>
    <x v="31"/>
    <m/>
    <m/>
    <m/>
    <m/>
    <m/>
    <m/>
    <x v="1"/>
    <x v="1"/>
    <x v="1"/>
    <m/>
    <x v="1"/>
    <m/>
    <m/>
    <x v="1"/>
    <x v="1"/>
    <m/>
    <x v="1"/>
    <x v="4426"/>
    <x v="1"/>
    <x v="1"/>
    <x v="1"/>
    <m/>
    <n v="1045.01"/>
    <m/>
    <m/>
    <n v="1045.01"/>
    <m/>
    <n v="34022.97"/>
    <x v="1"/>
    <x v="1"/>
    <m/>
    <m/>
    <x v="1"/>
    <x v="1"/>
    <m/>
    <x v="17497"/>
    <n v="42506.97"/>
    <s v="NULL"/>
    <x v="3"/>
  </r>
  <r>
    <s v="226121"/>
    <s v="VINCI CREDIT SECURITIES FUNDO DE INVESTIMENTO IMOBILIARIO"/>
    <s v="41.081.374/0001-66"/>
    <d v="2021-05-12T00:00:00"/>
    <x v="0"/>
    <s v="NULL"/>
    <x v="6"/>
    <n v="500000"/>
    <x v="0"/>
    <x v="10"/>
    <x v="14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9737"/>
    <x v="19865"/>
    <x v="38"/>
    <x v="19837"/>
    <n v="7.8600000000000003E-2"/>
    <m/>
    <n v="1.3601000000000001"/>
    <m/>
    <m/>
    <x v="19398"/>
    <n v="1000"/>
    <m/>
    <m/>
    <n v="3876190.1"/>
    <n v="47699043.759999998"/>
    <n v="0"/>
    <m/>
    <x v="31"/>
    <m/>
    <m/>
    <m/>
    <m/>
    <m/>
    <m/>
    <x v="1"/>
    <x v="1"/>
    <x v="1"/>
    <m/>
    <x v="1"/>
    <m/>
    <m/>
    <x v="1"/>
    <x v="1"/>
    <m/>
    <x v="1"/>
    <x v="4427"/>
    <x v="1"/>
    <x v="1"/>
    <x v="1"/>
    <m/>
    <n v="0"/>
    <m/>
    <m/>
    <m/>
    <m/>
    <n v="40496.32"/>
    <x v="1"/>
    <x v="1"/>
    <m/>
    <m/>
    <x v="1"/>
    <x v="1"/>
    <m/>
    <x v="17498"/>
    <n v="51463.56"/>
    <s v="NULL"/>
    <x v="3"/>
  </r>
  <r>
    <s v="237780"/>
    <s v="VINCI CREDIT SECURITIES FUNDO DE INVESTIMENTO IMOBILIARIO"/>
    <s v="41.081.374/0001-66"/>
    <d v="2021-05-12T00:00:00"/>
    <x v="0"/>
    <s v="NULL"/>
    <x v="6"/>
    <n v="500000"/>
    <x v="0"/>
    <x v="10"/>
    <x v="14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738"/>
    <x v="19866"/>
    <x v="38"/>
    <x v="19838"/>
    <n v="7.4899999999999994E-2"/>
    <m/>
    <n v="1.3601000000000001"/>
    <m/>
    <m/>
    <x v="19399"/>
    <n v="2000"/>
    <m/>
    <m/>
    <n v="4452038.05"/>
    <n v="47824196.030000001"/>
    <n v="0"/>
    <m/>
    <x v="31"/>
    <m/>
    <m/>
    <m/>
    <m/>
    <m/>
    <m/>
    <x v="1"/>
    <x v="1"/>
    <x v="1"/>
    <m/>
    <x v="1"/>
    <m/>
    <m/>
    <x v="1"/>
    <x v="1"/>
    <m/>
    <x v="1"/>
    <x v="4428"/>
    <x v="1"/>
    <x v="1"/>
    <x v="1"/>
    <m/>
    <n v="2785.83"/>
    <m/>
    <m/>
    <n v="2785.83"/>
    <m/>
    <n v="39094.730000000003"/>
    <x v="1"/>
    <x v="1"/>
    <m/>
    <m/>
    <x v="1"/>
    <x v="1"/>
    <m/>
    <x v="17499"/>
    <n v="55205.98"/>
    <s v="NULL"/>
    <x v="3"/>
  </r>
  <r>
    <s v="247423"/>
    <s v="VINCI CREDIT SECURITIES FUNDO DE INVESTIMENTO IMOBILIARIO"/>
    <s v="41.081.374/0001-66"/>
    <d v="2021-05-12T00:00:00"/>
    <x v="0"/>
    <s v="NULL"/>
    <x v="6"/>
    <n v="500000"/>
    <x v="0"/>
    <x v="10"/>
    <x v="14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739"/>
    <x v="19867"/>
    <x v="38"/>
    <x v="19839"/>
    <n v="7.4800000000000005E-2"/>
    <m/>
    <n v="1.5321"/>
    <m/>
    <m/>
    <x v="19400"/>
    <n v="3060.9"/>
    <m/>
    <m/>
    <n v="2450536.91"/>
    <n v="50638163.189999998"/>
    <n v="0"/>
    <m/>
    <x v="31"/>
    <m/>
    <m/>
    <m/>
    <m/>
    <m/>
    <m/>
    <x v="1"/>
    <x v="1"/>
    <x v="1"/>
    <m/>
    <x v="1"/>
    <m/>
    <m/>
    <x v="1"/>
    <x v="1"/>
    <m/>
    <x v="1"/>
    <x v="4429"/>
    <x v="1"/>
    <x v="1"/>
    <x v="1"/>
    <m/>
    <n v="1372.43"/>
    <m/>
    <m/>
    <n v="1372.43"/>
    <m/>
    <n v="39661.18"/>
    <x v="1"/>
    <x v="1"/>
    <m/>
    <m/>
    <x v="1"/>
    <x v="1"/>
    <m/>
    <x v="17500"/>
    <n v="67124.63"/>
    <s v="NULL"/>
    <x v="3"/>
  </r>
  <r>
    <s v="257861"/>
    <s v="VINCI CREDIT SECURITIES FUNDO DE INVESTIMENTO IMOBILIARIO"/>
    <s v="41.081.374/0001-66"/>
    <d v="2021-05-12T00:00:00"/>
    <x v="0"/>
    <s v="NULL"/>
    <x v="6"/>
    <n v="580000"/>
    <x v="0"/>
    <x v="10"/>
    <x v="14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9740"/>
    <x v="19868"/>
    <x v="3145"/>
    <x v="19840"/>
    <n v="8.1799999999999998E-2"/>
    <m/>
    <n v="0.63619999999999999"/>
    <m/>
    <m/>
    <x v="19401"/>
    <n v="1000"/>
    <m/>
    <m/>
    <n v="5046447.66"/>
    <n v="56934270.490000002"/>
    <n v="0"/>
    <m/>
    <x v="31"/>
    <m/>
    <m/>
    <m/>
    <m/>
    <m/>
    <m/>
    <x v="1"/>
    <x v="1"/>
    <x v="1"/>
    <m/>
    <x v="1"/>
    <m/>
    <m/>
    <x v="1"/>
    <x v="1"/>
    <m/>
    <x v="1"/>
    <x v="4430"/>
    <x v="1"/>
    <x v="1"/>
    <x v="1"/>
    <m/>
    <n v="210"/>
    <m/>
    <m/>
    <n v="210"/>
    <m/>
    <n v="50645.4"/>
    <x v="1"/>
    <x v="1"/>
    <m/>
    <m/>
    <x v="1"/>
    <x v="1"/>
    <m/>
    <x v="17501"/>
    <n v="80425.539999999994"/>
    <s v="NULL"/>
    <x v="3"/>
  </r>
  <r>
    <s v="269440"/>
    <s v="VINCI CREDIT SECURITIES FUNDO DE INVESTIMENTO IMOBILIARIO"/>
    <s v="41.081.374/0001-66"/>
    <d v="2021-05-12T00:00:00"/>
    <x v="0"/>
    <s v=""/>
    <x v="7"/>
    <n v="580000"/>
    <x v="0"/>
    <x v="11"/>
    <x v="15"/>
    <x v="4"/>
    <x v="0"/>
    <d v="1899-12-31T00:00:00"/>
    <s v="31/12"/>
    <x v="1"/>
    <x v="2"/>
    <s v="BRL TRUST DTVM S.A."/>
    <s v="13486793000142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9741"/>
    <x v="19869"/>
    <x v="3145"/>
    <x v="19841"/>
    <n v="7.8625844114830004E-4"/>
    <n v="0"/>
    <n v="1.3256E-2"/>
    <n v="0"/>
    <n v="0"/>
    <x v="19402"/>
    <n v="1000"/>
    <n v="0"/>
    <n v="0"/>
    <n v="5623662.1100000003"/>
    <n v="57179994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31"/>
    <x v="0"/>
    <x v="0"/>
    <x v="0"/>
    <n v="0"/>
    <n v="0"/>
    <n v="0"/>
    <n v="0"/>
    <n v="0"/>
    <n v="0"/>
    <n v="49315.8"/>
    <x v="0"/>
    <x v="0"/>
    <n v="0"/>
    <n v="0"/>
    <x v="0"/>
    <x v="0"/>
    <n v="0"/>
    <x v="17502"/>
    <n v="82532.36"/>
    <s v=""/>
    <x v="4"/>
  </r>
  <r>
    <m/>
    <s v="VINCI CREDIT SECURITIES FUNDO DE INVESTIMENTO IMOBILIARIO"/>
    <s v="41.081.374/0001-66"/>
    <d v="2021-05-12T00:00:00"/>
    <x v="0"/>
    <s v=""/>
    <x v="7"/>
    <n v="580000"/>
    <x v="0"/>
    <x v="11"/>
    <x v="15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742"/>
    <x v="19870"/>
    <x v="3145"/>
    <x v="19842"/>
    <n v="7.3128891366600003E-4"/>
    <n v="0"/>
    <n v="-2.4587000000000001E-2"/>
    <n v="0"/>
    <n v="0"/>
    <x v="19403"/>
    <n v="1997.5"/>
    <n v="0"/>
    <n v="0"/>
    <n v="807171.98"/>
    <n v="60285272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32"/>
    <x v="0"/>
    <x v="0"/>
    <x v="0"/>
    <n v="0"/>
    <n v="166596.64000000001"/>
    <n v="0"/>
    <n v="0"/>
    <n v="166596.64000000001"/>
    <n v="0"/>
    <n v="44740.22"/>
    <x v="0"/>
    <x v="0"/>
    <n v="0"/>
    <n v="0"/>
    <x v="0"/>
    <x v="0"/>
    <n v="0"/>
    <x v="17503"/>
    <n v="81087.460000000006"/>
    <s v=""/>
    <x v="4"/>
  </r>
  <r>
    <m/>
    <s v="VINCI CREDIT SECURITIES FUNDO DE INVESTIMENTO IMOBILIARIO"/>
    <s v="41.081.374/0001-66"/>
    <d v="2021-05-12T00:00:00"/>
    <x v="0"/>
    <s v=""/>
    <x v="7"/>
    <n v="8339175"/>
    <x v="0"/>
    <x v="11"/>
    <x v="15"/>
    <x v="4"/>
    <x v="0"/>
    <d v="1899-12-31T00:00:00"/>
    <s v="31/12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9743"/>
    <x v="19871"/>
    <x v="3146"/>
    <x v="19843"/>
    <n v="7.7140803928720002E-4"/>
    <n v="0"/>
    <n v="-0.90405999999999997"/>
    <n v="0"/>
    <n v="0"/>
    <x v="19404"/>
    <n v="1997.5"/>
    <n v="0"/>
    <n v="0"/>
    <n v="13432258.48"/>
    <n v="70876608.959999993"/>
    <n v="0"/>
    <n v="0"/>
    <x v="32"/>
    <n v="0"/>
    <n v="0"/>
    <n v="0"/>
    <n v="0"/>
    <n v="0"/>
    <n v="0"/>
    <x v="0"/>
    <x v="0"/>
    <x v="0"/>
    <n v="0"/>
    <x v="4689"/>
    <n v="0"/>
    <n v="0"/>
    <x v="0"/>
    <x v="0"/>
    <n v="0"/>
    <x v="0"/>
    <x v="4433"/>
    <x v="0"/>
    <x v="0"/>
    <x v="0"/>
    <n v="0"/>
    <n v="187926.35"/>
    <n v="0"/>
    <n v="0"/>
    <n v="187926.35"/>
    <n v="0"/>
    <n v="65100.51"/>
    <x v="0"/>
    <x v="0"/>
    <n v="0"/>
    <n v="0"/>
    <x v="0"/>
    <x v="0"/>
    <n v="0"/>
    <x v="17504"/>
    <n v="106995.14"/>
    <s v=""/>
    <x v="4"/>
  </r>
  <r>
    <m/>
    <s v="VINCI CREDIT SECURITIES FUNDO DE INVESTIMENTO IMOBILIARIO"/>
    <s v="41.081.374/0001-66"/>
    <d v="2021-05-12T00:00:00"/>
    <x v="0"/>
    <s v=""/>
    <x v="7"/>
    <n v="8339175"/>
    <x v="0"/>
    <x v="11"/>
    <x v="15"/>
    <x v="4"/>
    <x v="0"/>
    <d v="1899-12-31T00:00:00"/>
    <s v="31/12"/>
    <x v="1"/>
    <x v="2"/>
    <s v="BRL TRUST DTVM S.A."/>
    <s v="13486793000142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9744"/>
    <x v="19872"/>
    <x v="3146"/>
    <x v="19844"/>
    <n v="7.2109224801699995E-4"/>
    <n v="0"/>
    <n v="2.1989999999999999E-2"/>
    <n v="0"/>
    <n v="0"/>
    <x v="19405"/>
    <n v="2713.17"/>
    <n v="0"/>
    <n v="0"/>
    <n v="2514407.0499999998"/>
    <n v="83646260.400000006"/>
    <n v="0"/>
    <n v="0"/>
    <x v="32"/>
    <n v="0"/>
    <n v="0"/>
    <n v="0"/>
    <n v="0"/>
    <n v="0"/>
    <n v="0"/>
    <x v="0"/>
    <x v="0"/>
    <x v="0"/>
    <n v="0"/>
    <x v="4690"/>
    <n v="0"/>
    <n v="0"/>
    <x v="0"/>
    <x v="0"/>
    <n v="0"/>
    <x v="0"/>
    <x v="4434"/>
    <x v="0"/>
    <x v="0"/>
    <x v="0"/>
    <n v="0"/>
    <n v="188281.07"/>
    <n v="0"/>
    <n v="0"/>
    <n v="188281.07"/>
    <n v="0"/>
    <n v="60854.27"/>
    <x v="0"/>
    <x v="0"/>
    <n v="0"/>
    <n v="0"/>
    <x v="0"/>
    <x v="0"/>
    <n v="0"/>
    <x v="17505"/>
    <n v="104041.68"/>
    <s v=""/>
    <x v="4"/>
  </r>
  <r>
    <s v="195662"/>
    <s v="RBR ALPHA PLUS MULTIESTRATÉGIA REAL ESTATE FUNDO DE INVESTIMENTO IMOBILIÁRIO"/>
    <s v="41.088.458/0001-21"/>
    <d v="2021-06-28T00:00:00"/>
    <x v="1"/>
    <s v="NULL"/>
    <x v="6"/>
    <n v="443750"/>
    <x v="0"/>
    <x v="10"/>
    <x v="14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9745"/>
    <x v="19873"/>
    <x v="3147"/>
    <x v="19845"/>
    <n v="1.55E-2"/>
    <n v="0"/>
    <n v="4.5100000000000001E-2"/>
    <n v="1.6000000000000001E-3"/>
    <n v="0"/>
    <x v="19406"/>
    <n v="0"/>
    <n v="2605640.11"/>
    <n v="0"/>
    <n v="0"/>
    <n v="40024200.88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35"/>
    <x v="0"/>
    <x v="0"/>
    <x v="0"/>
    <n v="0"/>
    <n v="31637.439999999999"/>
    <n v="0"/>
    <n v="0"/>
    <n v="31637.439999999999"/>
    <n v="684.7"/>
    <n v="6592.85"/>
    <x v="0"/>
    <x v="0"/>
    <n v="0"/>
    <n v="0"/>
    <x v="0"/>
    <x v="0"/>
    <n v="0"/>
    <x v="16540"/>
    <n v="42277.55"/>
    <s v="NULL"/>
    <x v="3"/>
  </r>
  <r>
    <s v="206178"/>
    <s v="RBR ALPHA PLUS MULTIESTRATÉGIA REAL ESTATE FUNDO DE INVESTIMENTO IMOBILIÁRIO"/>
    <s v="41.088.458/0001-21"/>
    <d v="2021-06-26T00:00:00"/>
    <x v="1"/>
    <s v="NULL"/>
    <x v="6"/>
    <n v="443750"/>
    <x v="0"/>
    <x v="10"/>
    <x v="14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9746"/>
    <x v="19874"/>
    <x v="3147"/>
    <x v="19846"/>
    <n v="0.10780000000000001"/>
    <n v="0"/>
    <n v="0.54069999999999996"/>
    <n v="0.88600000000000001"/>
    <n v="0"/>
    <x v="19407"/>
    <n v="0"/>
    <n v="838239.1"/>
    <n v="0"/>
    <n v="0"/>
    <n v="42442648.399999999"/>
    <n v="0"/>
    <n v="0"/>
    <x v="32"/>
    <n v="0"/>
    <n v="0"/>
    <n v="0"/>
    <n v="0"/>
    <n v="1764796"/>
    <n v="0"/>
    <x v="0"/>
    <x v="0"/>
    <x v="0"/>
    <n v="0"/>
    <x v="0"/>
    <n v="0"/>
    <n v="0"/>
    <x v="0"/>
    <x v="0"/>
    <n v="0"/>
    <x v="0"/>
    <x v="4436"/>
    <x v="0"/>
    <x v="0"/>
    <x v="0"/>
    <n v="0"/>
    <n v="27506.15"/>
    <n v="0"/>
    <n v="0"/>
    <n v="27506.15"/>
    <n v="377588.56"/>
    <n v="46170.8"/>
    <x v="0"/>
    <x v="0"/>
    <n v="0"/>
    <n v="0"/>
    <x v="0"/>
    <x v="0"/>
    <n v="0"/>
    <x v="16540"/>
    <n v="458759.36"/>
    <s v="NULL"/>
    <x v="3"/>
  </r>
  <r>
    <s v="215831"/>
    <s v="RBR PLUS MULTIESTRATÉGIA REAL ESTATE FUNDO DE INVESTIMENTO IMOBILIÁRIO"/>
    <s v="41.088.458/0001-21"/>
    <d v="2021-06-28T00:00:00"/>
    <x v="1"/>
    <s v="NULL"/>
    <x v="6"/>
    <n v="443750"/>
    <x v="0"/>
    <x v="10"/>
    <x v="14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9747"/>
    <x v="19875"/>
    <x v="3147"/>
    <x v="19847"/>
    <n v="0.10780000000000001"/>
    <n v="0"/>
    <n v="0.48220000000000002"/>
    <n v="-5.2600000000000001E-2"/>
    <n v="0"/>
    <x v="19408"/>
    <n v="0"/>
    <n v="491596.4"/>
    <n v="0"/>
    <n v="0"/>
    <n v="42763513.920000002"/>
    <n v="0"/>
    <n v="0"/>
    <x v="32"/>
    <n v="0"/>
    <n v="0"/>
    <n v="0"/>
    <n v="0"/>
    <n v="1577848"/>
    <n v="0"/>
    <x v="0"/>
    <x v="0"/>
    <x v="0"/>
    <n v="0"/>
    <x v="0"/>
    <n v="0"/>
    <n v="0"/>
    <x v="0"/>
    <x v="0"/>
    <n v="0"/>
    <x v="0"/>
    <x v="4437"/>
    <x v="0"/>
    <x v="0"/>
    <x v="0"/>
    <n v="0"/>
    <n v="21253.07"/>
    <n v="0"/>
    <n v="0"/>
    <n v="21253.07"/>
    <n v="44443.14"/>
    <n v="46420.44"/>
    <x v="1176"/>
    <x v="0"/>
    <n v="0"/>
    <n v="0"/>
    <x v="0"/>
    <x v="0"/>
    <n v="0"/>
    <x v="16540"/>
    <n v="220096.04"/>
    <s v="NULL"/>
    <x v="3"/>
  </r>
  <r>
    <s v="226205"/>
    <s v="RBR PLUS MULTIESTRATÉGIA REAL ESTATE FUNDO DE INVESTIMENTO IMOBILIÁRIO"/>
    <s v="41.088.458/0001-21"/>
    <d v="2021-06-28T00:00:00"/>
    <x v="1"/>
    <s v="NULL"/>
    <x v="6"/>
    <n v="443750"/>
    <x v="0"/>
    <x v="10"/>
    <x v="14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9748"/>
    <x v="19876"/>
    <x v="3147"/>
    <x v="19848"/>
    <n v="0.1595"/>
    <n v="0"/>
    <n v="1.2131000000000001"/>
    <n v="-0.16189999999999999"/>
    <n v="0"/>
    <x v="19409"/>
    <n v="0"/>
    <n v="445775.37"/>
    <n v="0"/>
    <n v="0"/>
    <n v="43340342.560000002"/>
    <n v="0"/>
    <n v="0"/>
    <x v="32"/>
    <n v="0"/>
    <n v="0"/>
    <n v="0"/>
    <n v="0"/>
    <n v="1477900"/>
    <n v="0"/>
    <x v="0"/>
    <x v="0"/>
    <x v="0"/>
    <n v="0"/>
    <x v="0"/>
    <n v="0"/>
    <n v="0"/>
    <x v="0"/>
    <x v="0"/>
    <n v="0"/>
    <x v="0"/>
    <x v="4438"/>
    <x v="0"/>
    <x v="0"/>
    <x v="0"/>
    <n v="0"/>
    <n v="15447.76"/>
    <n v="0"/>
    <n v="0"/>
    <n v="15447.76"/>
    <n v="0"/>
    <n v="69501.429999999993"/>
    <x v="1177"/>
    <x v="0"/>
    <n v="0"/>
    <n v="0"/>
    <x v="0"/>
    <x v="0"/>
    <n v="0"/>
    <x v="16540"/>
    <n v="223003.6"/>
    <s v="NULL"/>
    <x v="3"/>
  </r>
  <r>
    <s v="235941"/>
    <s v="RBR PLUS MULTIESTRATÉGIA REAL ESTATE FUNDO DE INVESTIMENTO IMOBILIÁRIO"/>
    <s v="41.088.458/0001-21"/>
    <d v="2021-06-28T00:00:00"/>
    <x v="1"/>
    <s v="BRRBRXCTF006"/>
    <x v="560"/>
    <n v="443750"/>
    <x v="0"/>
    <x v="10"/>
    <x v="14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9749"/>
    <x v="19877"/>
    <x v="3147"/>
    <x v="19849"/>
    <n v="0.1104"/>
    <n v="0"/>
    <n v="-1.8322000000000001"/>
    <n v="3.7393000000000001"/>
    <n v="0"/>
    <x v="19410"/>
    <n v="0"/>
    <n v="2346602.46"/>
    <n v="0"/>
    <n v="0"/>
    <n v="42106186.119999997"/>
    <n v="0"/>
    <n v="0"/>
    <x v="32"/>
    <n v="0"/>
    <n v="0"/>
    <n v="0"/>
    <n v="0"/>
    <n v="1472740"/>
    <n v="0"/>
    <x v="0"/>
    <x v="0"/>
    <x v="0"/>
    <n v="0"/>
    <x v="0"/>
    <n v="0"/>
    <n v="0"/>
    <x v="0"/>
    <x v="0"/>
    <n v="0"/>
    <x v="0"/>
    <x v="4439"/>
    <x v="0"/>
    <x v="0"/>
    <x v="0"/>
    <n v="0"/>
    <n v="13829.3"/>
    <n v="0"/>
    <n v="0"/>
    <n v="13829.3"/>
    <n v="1604283.45"/>
    <n v="47210.11"/>
    <x v="0"/>
    <x v="0"/>
    <n v="0"/>
    <n v="0"/>
    <x v="0"/>
    <x v="0"/>
    <n v="0"/>
    <x v="16540"/>
    <n v="1686493.56"/>
    <s v="NULL"/>
    <x v="3"/>
  </r>
  <r>
    <s v="247681"/>
    <s v="RBR PLUS MULTIESTRATÉGIA REAL ESTATE FUNDO DE INVESTIMENTO IMOBILIÁRIO"/>
    <s v="41.088.458/0001-21"/>
    <d v="2021-06-28T00:00:00"/>
    <x v="1"/>
    <s v="BRRBRXCTF006"/>
    <x v="560"/>
    <n v="443750"/>
    <x v="0"/>
    <x v="10"/>
    <x v="14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9750"/>
    <x v="19878"/>
    <x v="3147"/>
    <x v="19850"/>
    <n v="0.108"/>
    <n v="0"/>
    <n v="0.2752"/>
    <n v="2.7387000000000001"/>
    <n v="0"/>
    <x v="19411"/>
    <n v="0"/>
    <n v="3218708.36"/>
    <n v="0"/>
    <n v="0"/>
    <n v="42565639.049999997"/>
    <n v="0"/>
    <n v="0"/>
    <x v="32"/>
    <n v="0"/>
    <n v="0"/>
    <n v="0"/>
    <n v="0"/>
    <n v="1533868"/>
    <n v="0"/>
    <x v="0"/>
    <x v="0"/>
    <x v="0"/>
    <n v="0"/>
    <x v="0"/>
    <n v="0"/>
    <n v="0"/>
    <x v="0"/>
    <x v="0"/>
    <n v="0"/>
    <x v="0"/>
    <x v="4440"/>
    <x v="0"/>
    <x v="0"/>
    <x v="0"/>
    <n v="0"/>
    <n v="6520.59"/>
    <n v="0"/>
    <n v="0"/>
    <n v="6520.59"/>
    <n v="2775897.99"/>
    <n v="46345.13"/>
    <x v="1178"/>
    <x v="0"/>
    <n v="0"/>
    <n v="0"/>
    <x v="0"/>
    <x v="0"/>
    <n v="0"/>
    <x v="17506"/>
    <n v="2871119.97"/>
    <s v="NULL"/>
    <x v="3"/>
  </r>
  <r>
    <s v="257573"/>
    <s v="RBR PLUS MULTIESTRATÉGIA REAL ESTATE FUNDO DE INVESTIMENTO IMOBILIÁRIO"/>
    <s v="41.088.458/0001-21"/>
    <d v="2021-06-28T00:00:00"/>
    <x v="1"/>
    <s v="BRRBRXCTF006"/>
    <x v="560"/>
    <n v="443750"/>
    <x v="0"/>
    <x v="10"/>
    <x v="14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9751"/>
    <x v="19879"/>
    <x v="3147"/>
    <x v="19851"/>
    <n v="0.1079"/>
    <n v="0"/>
    <n v="0.4385"/>
    <n v="1.6611"/>
    <n v="0"/>
    <x v="19412"/>
    <n v="0"/>
    <n v="1775825.93"/>
    <n v="0"/>
    <n v="0"/>
    <n v="43539512.079999998"/>
    <n v="0"/>
    <n v="0"/>
    <x v="32"/>
    <n v="0"/>
    <n v="0"/>
    <n v="0"/>
    <n v="0"/>
    <n v="2350644"/>
    <n v="0"/>
    <x v="0"/>
    <x v="0"/>
    <x v="0"/>
    <n v="0"/>
    <x v="0"/>
    <n v="0"/>
    <n v="0"/>
    <x v="0"/>
    <x v="0"/>
    <n v="0"/>
    <x v="0"/>
    <x v="4441"/>
    <x v="0"/>
    <x v="0"/>
    <x v="0"/>
    <n v="0"/>
    <n v="256.36"/>
    <n v="0"/>
    <n v="0"/>
    <n v="256.36"/>
    <n v="2118471.6"/>
    <n v="46496.39"/>
    <x v="0"/>
    <x v="0"/>
    <n v="0"/>
    <n v="0"/>
    <x v="0"/>
    <x v="0"/>
    <n v="0"/>
    <x v="17507"/>
    <n v="2229637.1200000001"/>
    <s v="NULL"/>
    <x v="3"/>
  </r>
  <r>
    <s v="269467"/>
    <s v="RBR PLUS MULTI FII"/>
    <s v="41.088.458/0001-21"/>
    <d v="2021-06-28T00:00:00"/>
    <x v="1"/>
    <s v="BRRBRXCTF006"/>
    <x v="560"/>
    <n v="443750"/>
    <x v="0"/>
    <x v="11"/>
    <x v="15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9752"/>
    <x v="19880"/>
    <x v="3147"/>
    <x v="19852"/>
    <n v="1.0790000000000001E-3"/>
    <n v="0"/>
    <n v="4.2339999999999999E-3"/>
    <n v="1.5108999999999999E-2"/>
    <n v="0"/>
    <x v="19413"/>
    <n v="0"/>
    <n v="832608.13"/>
    <n v="0"/>
    <n v="0"/>
    <n v="43356205.82"/>
    <n v="0"/>
    <n v="0"/>
    <x v="32"/>
    <n v="0"/>
    <n v="0"/>
    <n v="0"/>
    <n v="0"/>
    <n v="5675149"/>
    <n v="0"/>
    <x v="0"/>
    <x v="0"/>
    <x v="0"/>
    <n v="0"/>
    <x v="0"/>
    <n v="0"/>
    <n v="0"/>
    <x v="0"/>
    <x v="0"/>
    <n v="0"/>
    <x v="0"/>
    <x v="4442"/>
    <x v="0"/>
    <x v="0"/>
    <x v="0"/>
    <n v="0"/>
    <n v="36354.61"/>
    <n v="0"/>
    <n v="0"/>
    <n v="36354.61"/>
    <n v="840945.87"/>
    <n v="46676.45"/>
    <x v="0"/>
    <x v="0"/>
    <n v="0"/>
    <n v="0"/>
    <x v="0"/>
    <x v="0"/>
    <n v="0"/>
    <x v="17508"/>
    <n v="956795.37"/>
    <s v="RBR Alpha Plus"/>
    <x v="11"/>
  </r>
  <r>
    <m/>
    <s v="RBR PLUS MULTI FII"/>
    <s v="41.088.458/0001-21"/>
    <d v="2021-06-28T00:00:00"/>
    <x v="1"/>
    <s v="BRRBRXCTF006"/>
    <x v="560"/>
    <n v="443750"/>
    <x v="0"/>
    <x v="11"/>
    <x v="15"/>
    <x v="4"/>
    <x v="0"/>
    <d v="1899-12-31T00:00:00"/>
    <s v="31/12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9753"/>
    <x v="19881"/>
    <x v="3147"/>
    <x v="19853"/>
    <n v="1.0889999999999999E-3"/>
    <n v="0"/>
    <n v="-4.9350000000000002E-3"/>
    <n v="5.9459999999999999E-3"/>
    <n v="0"/>
    <x v="19414"/>
    <n v="0"/>
    <n v="2567247.2400000002"/>
    <n v="0"/>
    <n v="0"/>
    <n v="41592366.969999999"/>
    <n v="0"/>
    <n v="0"/>
    <x v="32"/>
    <n v="0"/>
    <n v="0"/>
    <n v="0"/>
    <n v="0"/>
    <n v="3350509"/>
    <n v="0"/>
    <x v="0"/>
    <x v="0"/>
    <x v="0"/>
    <n v="0"/>
    <x v="0"/>
    <n v="0"/>
    <n v="0"/>
    <x v="0"/>
    <x v="0"/>
    <n v="0"/>
    <x v="0"/>
    <x v="4443"/>
    <x v="0"/>
    <x v="0"/>
    <x v="0"/>
    <n v="0"/>
    <n v="33375.25"/>
    <n v="0"/>
    <n v="0"/>
    <n v="33375.25"/>
    <n v="565739.41"/>
    <n v="46874.07"/>
    <x v="1179"/>
    <x v="0"/>
    <n v="0"/>
    <n v="0"/>
    <x v="0"/>
    <x v="0"/>
    <n v="0"/>
    <x v="17509"/>
    <n v="1138139.17"/>
    <s v="RBR Alpha Plus"/>
    <x v="11"/>
  </r>
  <r>
    <m/>
    <s v="RBR PLUS MULTI FII"/>
    <s v="41.088.458/0001-21"/>
    <d v="2021-06-28T00:00:00"/>
    <x v="1"/>
    <s v="BRRBRXCTF006"/>
    <x v="560"/>
    <n v="443750"/>
    <x v="0"/>
    <x v="11"/>
    <x v="15"/>
    <x v="4"/>
    <x v="0"/>
    <d v="1899-12-31T00:00:00"/>
    <s v="31/12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9754"/>
    <x v="19882"/>
    <x v="3147"/>
    <x v="19854"/>
    <n v="1.0870000000000001E-3"/>
    <n v="0"/>
    <n v="-3.3679999999999999E-3"/>
    <n v="2.5148E-2"/>
    <n v="0"/>
    <x v="19415"/>
    <n v="0"/>
    <n v="3117282.01"/>
    <n v="0"/>
    <n v="0"/>
    <n v="41545419.390000001"/>
    <n v="0"/>
    <n v="0"/>
    <x v="32"/>
    <n v="0"/>
    <n v="0"/>
    <n v="0"/>
    <n v="0"/>
    <n v="3427758"/>
    <n v="0"/>
    <x v="0"/>
    <x v="0"/>
    <x v="0"/>
    <n v="0"/>
    <x v="0"/>
    <n v="0"/>
    <n v="0"/>
    <x v="0"/>
    <x v="0"/>
    <n v="0"/>
    <x v="0"/>
    <x v="4444"/>
    <x v="0"/>
    <x v="0"/>
    <x v="0"/>
    <n v="0"/>
    <n v="29883.51"/>
    <n v="0"/>
    <n v="0"/>
    <n v="29883.51"/>
    <n v="1141522.92"/>
    <n v="46642.75"/>
    <x v="1180"/>
    <x v="0"/>
    <n v="0"/>
    <n v="0"/>
    <x v="0"/>
    <x v="0"/>
    <n v="0"/>
    <x v="17510"/>
    <n v="1782764.35"/>
    <s v="RBR Alpha Plus"/>
    <x v="11"/>
  </r>
  <r>
    <s v="280093"/>
    <s v="LEBLON REALTY FII"/>
    <s v="41.088.534/0001-07"/>
    <d v="2022-02-02T00:00:00"/>
    <x v="2"/>
    <s v="BRLRDICTF006"/>
    <x v="561"/>
    <n v="47503"/>
    <x v="0"/>
    <x v="8"/>
    <x v="3"/>
    <x v="4"/>
    <x v="0"/>
    <d v="1899-12-31T00:00:00"/>
    <s v="31/12"/>
    <x v="6"/>
    <x v="0"/>
    <s v="BTG PACTUAL SERVICOS FINANCEIROS S/A DTVM"/>
    <s v="59281253000123"/>
    <x v="63"/>
    <d v="2022-03-22T00:00:00"/>
    <n v="1"/>
    <n v="0"/>
    <n v="0"/>
    <x v="1"/>
    <x v="1"/>
    <n v="0"/>
    <n v="0"/>
    <x v="1"/>
    <n v="0"/>
    <n v="0"/>
    <x v="1"/>
    <x v="1"/>
    <n v="1"/>
    <n v="0"/>
    <x v="1"/>
    <n v="0"/>
    <x v="19755"/>
    <x v="19883"/>
    <x v="3148"/>
    <x v="19855"/>
    <n v="1.9980000000000002E-3"/>
    <n v="0"/>
    <n v="-1.9940000000000001E-3"/>
    <n v="-1.9940000000000001E-3"/>
    <n v="0"/>
    <x v="2132"/>
    <n v="0"/>
    <n v="0"/>
    <n v="0"/>
    <n v="0"/>
    <n v="4750300"/>
    <n v="0"/>
    <n v="0"/>
    <x v="32"/>
    <n v="0"/>
    <n v="0"/>
    <n v="0"/>
    <n v="0"/>
    <n v="0"/>
    <n v="0"/>
    <x v="0"/>
    <x v="0"/>
    <x v="0"/>
    <n v="0"/>
    <x v="0"/>
    <n v="0"/>
    <n v="0"/>
    <x v="0"/>
    <x v="1307"/>
    <n v="0"/>
    <x v="0"/>
    <x v="0"/>
    <x v="0"/>
    <x v="0"/>
    <x v="0"/>
    <n v="0"/>
    <n v="0"/>
    <n v="0"/>
    <n v="0"/>
    <n v="0"/>
    <n v="0"/>
    <n v="9473.68"/>
    <x v="0"/>
    <x v="0"/>
    <n v="0"/>
    <n v="0"/>
    <x v="0"/>
    <x v="0"/>
    <n v="0"/>
    <x v="133"/>
    <n v="9473.68"/>
    <s v="Leblon Realty"/>
    <x v="5"/>
  </r>
  <r>
    <m/>
    <s v="LEBLON REALTY FII"/>
    <s v="41.088.534/0001-07"/>
    <d v="2022-02-02T00:00:00"/>
    <x v="2"/>
    <s v="BRLRDICTF006"/>
    <x v="561"/>
    <n v="231879"/>
    <x v="0"/>
    <x v="8"/>
    <x v="3"/>
    <x v="4"/>
    <x v="0"/>
    <d v="1899-12-31T00:00:00"/>
    <s v="31/12"/>
    <x v="0"/>
    <x v="0"/>
    <s v="BTG PACTUAL SERVICOS FINANCEIROS S/A DTVM"/>
    <s v="59281253000123"/>
    <x v="64"/>
    <d v="2022-04-20T00:00:00"/>
    <n v="14"/>
    <n v="11"/>
    <n v="0"/>
    <x v="1"/>
    <x v="1"/>
    <n v="0"/>
    <n v="1"/>
    <x v="1"/>
    <n v="0"/>
    <n v="0"/>
    <x v="1"/>
    <x v="1"/>
    <n v="0"/>
    <n v="2"/>
    <x v="1"/>
    <n v="0"/>
    <x v="19756"/>
    <x v="19884"/>
    <x v="3149"/>
    <x v="19856"/>
    <n v="5.1699999999999999E-4"/>
    <n v="0"/>
    <n v="-1.4790000000000001E-3"/>
    <n v="1.704E-3"/>
    <n v="0"/>
    <x v="19416"/>
    <n v="0"/>
    <n v="0"/>
    <n v="0"/>
    <n v="1529826.9"/>
    <n v="21600300"/>
    <n v="0"/>
    <n v="0"/>
    <x v="32"/>
    <n v="0"/>
    <n v="0"/>
    <n v="0"/>
    <n v="0"/>
    <n v="0"/>
    <n v="0"/>
    <x v="0"/>
    <x v="0"/>
    <x v="0"/>
    <n v="0"/>
    <x v="0"/>
    <n v="0"/>
    <n v="0"/>
    <x v="0"/>
    <x v="1308"/>
    <n v="0"/>
    <x v="0"/>
    <x v="0"/>
    <x v="0"/>
    <x v="0"/>
    <x v="0"/>
    <n v="0"/>
    <n v="39222.959999999999"/>
    <n v="0"/>
    <n v="0"/>
    <n v="39222.959999999999"/>
    <n v="29971.13"/>
    <n v="11956.52"/>
    <x v="0"/>
    <x v="0"/>
    <n v="0"/>
    <n v="0"/>
    <x v="0"/>
    <x v="0"/>
    <n v="0"/>
    <x v="9052"/>
    <n v="61927.65"/>
    <s v="Leblon Realty"/>
    <x v="5"/>
  </r>
  <r>
    <s v="174972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3"/>
    <d v="2021-04-30T00:00:00"/>
    <n v="1"/>
    <m/>
    <m/>
    <x v="0"/>
    <x v="0"/>
    <m/>
    <m/>
    <x v="0"/>
    <m/>
    <m/>
    <x v="0"/>
    <x v="0"/>
    <m/>
    <m/>
    <x v="0"/>
    <m/>
    <x v="19757"/>
    <x v="19885"/>
    <x v="487"/>
    <x v="19857"/>
    <n v="5.3499999999999999E-2"/>
    <n v="2.5000000000000001E-3"/>
    <n v="0"/>
    <n v="0"/>
    <m/>
    <x v="19417"/>
    <n v="43072.44"/>
    <n v="0"/>
    <n v="0"/>
    <n v="3113696.65"/>
    <n v="12593737.460000001"/>
    <n v="12593737.460000001"/>
    <n v="11876937.449999999"/>
    <x v="32"/>
    <n v="716800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82.7"/>
    <n v="0"/>
    <n v="0"/>
    <n v="14882.7"/>
    <n v="0"/>
    <n v="7777.1"/>
    <x v="0"/>
    <x v="0"/>
    <n v="0"/>
    <n v="0"/>
    <x v="0"/>
    <x v="0"/>
    <n v="0"/>
    <x v="17511"/>
    <n v="1235243.78"/>
    <s v="NULL"/>
    <x v="3"/>
  </r>
  <r>
    <s v="185800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4"/>
    <d v="2021-05-31T00:00:00"/>
    <n v="1"/>
    <m/>
    <m/>
    <x v="0"/>
    <x v="0"/>
    <m/>
    <m/>
    <x v="0"/>
    <m/>
    <m/>
    <x v="0"/>
    <x v="0"/>
    <m/>
    <m/>
    <x v="0"/>
    <m/>
    <x v="19758"/>
    <x v="19886"/>
    <x v="487"/>
    <x v="19858"/>
    <n v="0.13789999999999999"/>
    <n v="6.8999999999999999E-3"/>
    <n v="-0.15040000000000001"/>
    <n v="0"/>
    <m/>
    <x v="19418"/>
    <n v="7463.9"/>
    <n v="0"/>
    <n v="0"/>
    <n v="2535539.56"/>
    <n v="12607877.460000001"/>
    <n v="12607877.460000001"/>
    <n v="11891077.449999999"/>
    <x v="32"/>
    <n v="716800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61.36"/>
    <n v="0"/>
    <n v="0"/>
    <n v="13561.36"/>
    <n v="0"/>
    <n v="20000"/>
    <x v="0"/>
    <x v="0"/>
    <n v="0"/>
    <n v="0"/>
    <x v="0"/>
    <x v="0"/>
    <n v="0"/>
    <x v="17512"/>
    <n v="656146.93999999994"/>
    <s v="NULL"/>
    <x v="3"/>
  </r>
  <r>
    <s v="195027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5"/>
    <d v="2021-06-30T00:00:00"/>
    <n v="1"/>
    <m/>
    <n v="1"/>
    <x v="0"/>
    <x v="0"/>
    <m/>
    <m/>
    <x v="0"/>
    <m/>
    <m/>
    <x v="0"/>
    <x v="0"/>
    <m/>
    <m/>
    <x v="0"/>
    <m/>
    <x v="19759"/>
    <x v="19887"/>
    <x v="487"/>
    <x v="19859"/>
    <n v="0.14630000000000001"/>
    <n v="6.8999999999999999E-3"/>
    <n v="-0.1149"/>
    <n v="0"/>
    <m/>
    <x v="19419"/>
    <n v="8424.66"/>
    <n v="0"/>
    <n v="0"/>
    <n v="2471034.7599999998"/>
    <n v="12629877.460000001"/>
    <n v="12629877.460000001"/>
    <n v="11891077.449999999"/>
    <x v="32"/>
    <n v="738800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06.69"/>
    <n v="0"/>
    <n v="0"/>
    <n v="11606.69"/>
    <n v="0"/>
    <n v="20000"/>
    <x v="0"/>
    <x v="0"/>
    <n v="0"/>
    <n v="0"/>
    <x v="0"/>
    <x v="0"/>
    <n v="0"/>
    <x v="17513"/>
    <n v="629314.78"/>
    <s v="NULL"/>
    <x v="3"/>
  </r>
  <r>
    <s v="204263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6"/>
    <d v="2021-07-30T00:00:00"/>
    <n v="1"/>
    <m/>
    <m/>
    <x v="0"/>
    <x v="0"/>
    <m/>
    <m/>
    <x v="0"/>
    <m/>
    <m/>
    <x v="0"/>
    <x v="0"/>
    <m/>
    <m/>
    <x v="0"/>
    <m/>
    <x v="19760"/>
    <x v="19888"/>
    <x v="487"/>
    <x v="19860"/>
    <n v="0.1467"/>
    <n v="6.8999999999999999E-3"/>
    <n v="-0.3412"/>
    <n v="0"/>
    <m/>
    <x v="19420"/>
    <n v="3686.74"/>
    <n v="0"/>
    <n v="0"/>
    <n v="2394599.7400000002"/>
    <n v="12809825.460000001"/>
    <n v="12809825.460000001"/>
    <n v="11891077.449999999"/>
    <x v="32"/>
    <n v="9187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85.35"/>
    <n v="0"/>
    <n v="0"/>
    <n v="9285.35"/>
    <n v="0"/>
    <n v="21204.36"/>
    <x v="0"/>
    <x v="0"/>
    <n v="0"/>
    <n v="0"/>
    <x v="0"/>
    <x v="0"/>
    <n v="0"/>
    <x v="17514"/>
    <n v="758429.29"/>
    <s v="NULL"/>
    <x v="3"/>
  </r>
  <r>
    <s v="214876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7"/>
    <d v="2021-08-31T00:00:00"/>
    <n v="1"/>
    <m/>
    <m/>
    <x v="0"/>
    <x v="0"/>
    <m/>
    <m/>
    <x v="0"/>
    <m/>
    <m/>
    <x v="0"/>
    <x v="0"/>
    <m/>
    <m/>
    <x v="0"/>
    <m/>
    <x v="19761"/>
    <x v="19889"/>
    <x v="487"/>
    <x v="19861"/>
    <n v="0.1469"/>
    <n v="6.8999999999999999E-3"/>
    <n v="-0.1489"/>
    <n v="0"/>
    <m/>
    <x v="19421"/>
    <n v="4731.46"/>
    <n v="0"/>
    <n v="0"/>
    <n v="2324003.5099999998"/>
    <n v="13307825.460000001"/>
    <n v="13307825.460000001"/>
    <n v="11891077.449999999"/>
    <x v="32"/>
    <n v="14167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30.68"/>
    <n v="0"/>
    <n v="0"/>
    <n v="7330.68"/>
    <n v="0"/>
    <n v="21202.57"/>
    <x v="0"/>
    <x v="0"/>
    <n v="0"/>
    <n v="0"/>
    <x v="0"/>
    <x v="0"/>
    <n v="0"/>
    <x v="17515"/>
    <n v="1206446.73"/>
    <s v="NULL"/>
    <x v="3"/>
  </r>
  <r>
    <s v="225094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8"/>
    <d v="2021-09-30T00:00:00"/>
    <n v="1"/>
    <m/>
    <n v="1"/>
    <x v="0"/>
    <x v="0"/>
    <m/>
    <m/>
    <x v="0"/>
    <m/>
    <m/>
    <x v="0"/>
    <x v="0"/>
    <m/>
    <m/>
    <x v="0"/>
    <m/>
    <x v="19762"/>
    <x v="19890"/>
    <x v="487"/>
    <x v="19862"/>
    <n v="0.14710000000000001"/>
    <n v="6.8999999999999999E-3"/>
    <n v="-0.1525"/>
    <n v="0"/>
    <m/>
    <x v="19422"/>
    <n v="7051.04"/>
    <n v="0"/>
    <n v="0"/>
    <n v="2202115.84"/>
    <n v="13381325.460000001"/>
    <n v="13381325.460000001"/>
    <n v="11891077.449999999"/>
    <x v="32"/>
    <n v="1490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6.01"/>
    <n v="0"/>
    <n v="0"/>
    <n v="5376.01"/>
    <n v="0"/>
    <n v="21200.73"/>
    <x v="0"/>
    <x v="0"/>
    <n v="0"/>
    <n v="0"/>
    <x v="0"/>
    <x v="0"/>
    <n v="0"/>
    <x v="17516"/>
    <n v="1180449.52"/>
    <s v="NULL"/>
    <x v="3"/>
  </r>
  <r>
    <s v="234738"/>
    <s v="Fundo de Investimento Imobiliário Hospital Unimed Maceió"/>
    <s v="41.114.606/0001-35"/>
    <d v="2021-04-20T00:00:00"/>
    <x v="1"/>
    <s v="NULL"/>
    <x v="6"/>
    <n v="150000"/>
    <x v="1"/>
    <x v="2"/>
    <x v="12"/>
    <x v="0"/>
    <x v="0"/>
    <m/>
    <s v="31/12"/>
    <x v="1"/>
    <x v="1"/>
    <s v="COINVALORES CCVM LTDA"/>
    <s v="00.336.036/0001-40"/>
    <x v="59"/>
    <d v="2021-10-29T00:00:00"/>
    <n v="1"/>
    <m/>
    <m/>
    <x v="0"/>
    <x v="0"/>
    <m/>
    <m/>
    <x v="0"/>
    <m/>
    <m/>
    <x v="0"/>
    <x v="0"/>
    <m/>
    <m/>
    <x v="0"/>
    <m/>
    <x v="19763"/>
    <x v="19891"/>
    <x v="487"/>
    <x v="19863"/>
    <n v="0.14660000000000001"/>
    <m/>
    <n v="-0.11269999999999999"/>
    <n v="0"/>
    <m/>
    <x v="19423"/>
    <n v="11759.37"/>
    <n v="0"/>
    <n v="0"/>
    <n v="2121350.58"/>
    <n v="13381325.460000001"/>
    <n v="13381325.460000001"/>
    <n v="11891077.449999999"/>
    <x v="32"/>
    <n v="1490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1.34"/>
    <n v="0"/>
    <n v="0"/>
    <n v="3421.34"/>
    <n v="0"/>
    <n v="21199.38"/>
    <x v="0"/>
    <x v="0"/>
    <n v="0"/>
    <n v="0"/>
    <x v="0"/>
    <x v="0"/>
    <n v="0"/>
    <x v="17517"/>
    <n v="1118677.8"/>
    <s v="NULL"/>
    <x v="3"/>
  </r>
  <r>
    <s v="246963"/>
    <s v="Fundo de Investimento Imobiliário Hospital Unimed Maceió"/>
    <s v="41.114.606/0001-35"/>
    <d v="2021-04-20T00:00:00"/>
    <x v="0"/>
    <s v="NULL"/>
    <x v="6"/>
    <n v="150000"/>
    <x v="1"/>
    <x v="2"/>
    <x v="12"/>
    <x v="0"/>
    <x v="0"/>
    <m/>
    <s v="31/12"/>
    <x v="1"/>
    <x v="1"/>
    <s v="COINVALORES CCVM LTDA"/>
    <s v="00.336.036/0001-40"/>
    <x v="60"/>
    <d v="2021-11-30T00:00:00"/>
    <n v="1"/>
    <m/>
    <m/>
    <x v="0"/>
    <x v="0"/>
    <m/>
    <m/>
    <x v="0"/>
    <m/>
    <m/>
    <x v="0"/>
    <x v="0"/>
    <m/>
    <m/>
    <x v="0"/>
    <m/>
    <x v="19764"/>
    <x v="19892"/>
    <x v="487"/>
    <x v="19864"/>
    <n v="0.126"/>
    <n v="0"/>
    <n v="18.032499999999999"/>
    <n v="0"/>
    <m/>
    <x v="19424"/>
    <n v="11039.62"/>
    <n v="0"/>
    <n v="0"/>
    <n v="1986323.72"/>
    <n v="16003248.01"/>
    <n v="16003248.01"/>
    <n v="14500000"/>
    <x v="32"/>
    <n v="1503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6.66"/>
    <n v="0"/>
    <n v="0"/>
    <n v="1466.66"/>
    <n v="0"/>
    <n v="21415.66"/>
    <x v="0"/>
    <x v="0"/>
    <n v="0"/>
    <n v="0"/>
    <x v="0"/>
    <x v="0"/>
    <n v="0"/>
    <x v="17518"/>
    <n v="1006373.71"/>
    <s v="NULL"/>
    <x v="3"/>
  </r>
  <r>
    <s v="256183"/>
    <s v="Fundo de Investimento Imobiliário Hospital Unimed Maceió"/>
    <s v="41.114.606/0001-35"/>
    <d v="2021-04-20T00:00:00"/>
    <x v="0"/>
    <s v="NULL"/>
    <x v="6"/>
    <n v="150000"/>
    <x v="1"/>
    <x v="2"/>
    <x v="12"/>
    <x v="0"/>
    <x v="0"/>
    <m/>
    <s v="31/12"/>
    <x v="1"/>
    <x v="1"/>
    <s v="COINVALORES CCVM LTDA"/>
    <s v="00.336.036/0001-40"/>
    <x v="61"/>
    <d v="2021-12-30T00:00:00"/>
    <n v="1"/>
    <m/>
    <n v="1"/>
    <x v="0"/>
    <x v="0"/>
    <m/>
    <m/>
    <x v="0"/>
    <m/>
    <m/>
    <x v="0"/>
    <x v="0"/>
    <m/>
    <m/>
    <x v="0"/>
    <m/>
    <x v="19765"/>
    <x v="19893"/>
    <x v="487"/>
    <x v="19865"/>
    <n v="0.12609999999999999"/>
    <n v="0"/>
    <n v="-8.9800000000000005E-2"/>
    <n v="0"/>
    <m/>
    <x v="19425"/>
    <n v="7165.65"/>
    <n v="0"/>
    <n v="0"/>
    <n v="1875380.72"/>
    <n v="16003248.01"/>
    <n v="16003248.01"/>
    <n v="14500000"/>
    <x v="32"/>
    <n v="1503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.66000000000003"/>
    <n v="0"/>
    <n v="0"/>
    <n v="266.66000000000003"/>
    <n v="0"/>
    <n v="21631.68"/>
    <x v="0"/>
    <x v="0"/>
    <n v="0"/>
    <n v="0"/>
    <x v="0"/>
    <x v="0"/>
    <n v="0"/>
    <x v="17519"/>
    <n v="905620.13"/>
    <s v="NULL"/>
    <x v="3"/>
  </r>
  <r>
    <s v="268421"/>
    <s v="FUNDO DE INVEST. IMOB. HOSPITAL UNIMED MACEIÓ"/>
    <s v="41.114.606/0001-35"/>
    <d v="2021-04-20T00:00:00"/>
    <x v="0"/>
    <s v=""/>
    <x v="7"/>
    <n v="150000"/>
    <x v="0"/>
    <x v="5"/>
    <x v="13"/>
    <x v="1"/>
    <x v="0"/>
    <d v="1899-12-31T00:00:00"/>
    <s v="31/12"/>
    <x v="1"/>
    <x v="2"/>
    <s v="COINVALORES CCVM LTDA"/>
    <s v="336036000140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9766"/>
    <x v="19894"/>
    <x v="487"/>
    <x v="19866"/>
    <n v="1.32E-3"/>
    <n v="0"/>
    <n v="-5.3399999999999997E-4"/>
    <n v="0"/>
    <n v="0"/>
    <x v="19426"/>
    <n v="7213.6"/>
    <n v="0"/>
    <n v="0"/>
    <n v="1806235.4"/>
    <n v="16003248.01"/>
    <n v="16003248.01"/>
    <n v="14500000"/>
    <x v="32"/>
    <n v="1503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.66000000000003"/>
    <n v="0"/>
    <n v="0"/>
    <n v="266.66000000000003"/>
    <n v="0"/>
    <n v="22413.63"/>
    <x v="0"/>
    <x v="0"/>
    <n v="0"/>
    <n v="0"/>
    <x v="0"/>
    <x v="0"/>
    <n v="0"/>
    <x v="17520"/>
    <n v="845581.71"/>
    <s v=""/>
    <x v="4"/>
  </r>
  <r>
    <m/>
    <s v="FUNDO DE INVEST. IMOB. HOSPITAL UNIMED MACEIÓ"/>
    <s v="41.114.606/0001-35"/>
    <d v="2021-04-20T00:00:00"/>
    <x v="0"/>
    <s v=""/>
    <x v="7"/>
    <n v="150000"/>
    <x v="0"/>
    <x v="5"/>
    <x v="13"/>
    <x v="1"/>
    <x v="0"/>
    <d v="1899-12-31T00:00:00"/>
    <s v="31/12"/>
    <x v="1"/>
    <x v="2"/>
    <s v="COINVALORES CCVM LTDA"/>
    <s v="336036000140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767"/>
    <x v="19895"/>
    <x v="487"/>
    <x v="19867"/>
    <n v="1.263E-3"/>
    <n v="0"/>
    <n v="-6.5799999999999995E-4"/>
    <n v="0"/>
    <n v="0"/>
    <x v="19427"/>
    <n v="7655.06"/>
    <n v="0"/>
    <n v="0"/>
    <n v="1579799.31"/>
    <n v="16003248.01"/>
    <n v="16003248.01"/>
    <n v="14500000"/>
    <x v="32"/>
    <n v="1503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.66000000000003"/>
    <n v="0"/>
    <n v="0"/>
    <n v="266.66000000000003"/>
    <n v="0"/>
    <n v="22412.7"/>
    <x v="0"/>
    <x v="0"/>
    <n v="0"/>
    <n v="0"/>
    <x v="0"/>
    <x v="0"/>
    <n v="0"/>
    <x v="17521"/>
    <n v="630750.01"/>
    <s v=""/>
    <x v="4"/>
  </r>
  <r>
    <m/>
    <s v="FUNDO DE INVEST. IMOB. HOSPITAL UNIMED MACEIÓ"/>
    <s v="41.114.606/0001-35"/>
    <d v="2021-04-20T00:00:00"/>
    <x v="0"/>
    <s v=""/>
    <x v="7"/>
    <n v="150000"/>
    <x v="0"/>
    <x v="5"/>
    <x v="13"/>
    <x v="1"/>
    <x v="0"/>
    <d v="1899-12-31T00:00:00"/>
    <s v="31/12"/>
    <x v="1"/>
    <x v="2"/>
    <s v="COINVALORES CCVM LTDA"/>
    <s v="336036000140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9768"/>
    <x v="19896"/>
    <x v="487"/>
    <x v="19868"/>
    <n v="1.2639999999999999E-3"/>
    <n v="0"/>
    <n v="-1.2049999999999999E-3"/>
    <n v="0"/>
    <n v="0"/>
    <x v="19428"/>
    <n v="8218.81"/>
    <n v="0"/>
    <n v="0"/>
    <n v="1389684.53"/>
    <n v="16003248.01"/>
    <n v="16003248.01"/>
    <n v="14500000"/>
    <x v="32"/>
    <n v="1503248.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.66000000000003"/>
    <n v="0"/>
    <n v="0"/>
    <n v="266.66000000000003"/>
    <n v="0"/>
    <n v="22411"/>
    <x v="0"/>
    <x v="0"/>
    <n v="0"/>
    <n v="0"/>
    <x v="0"/>
    <x v="0"/>
    <n v="0"/>
    <x v="17522"/>
    <n v="461642.54"/>
    <s v=""/>
    <x v="4"/>
  </r>
  <r>
    <m/>
    <s v="FUNDO DE INVEST. IMOB. HOSPITAL UNIMED MACEIÓ"/>
    <s v="41.114.606/0001-35"/>
    <d v="2021-04-20T00:00:00"/>
    <x v="0"/>
    <s v=""/>
    <x v="7"/>
    <n v="150000"/>
    <x v="0"/>
    <x v="5"/>
    <x v="13"/>
    <x v="1"/>
    <x v="0"/>
    <d v="1899-12-31T00:00:00"/>
    <s v="31/12"/>
    <x v="1"/>
    <x v="2"/>
    <s v="COINVALORES CCVM LTDA"/>
    <s v="336036000140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9769"/>
    <x v="19897"/>
    <x v="487"/>
    <x v="19869"/>
    <n v="1.944E-3"/>
    <n v="0"/>
    <n v="-1.7049999999999999E-3"/>
    <n v="0"/>
    <n v="0"/>
    <x v="19429"/>
    <n v="8244.34"/>
    <n v="0"/>
    <n v="0"/>
    <n v="1263740.72"/>
    <n v="16288513.630000001"/>
    <n v="16288513.630000001"/>
    <n v="14500000"/>
    <x v="32"/>
    <n v="1788513.6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.66000000000003"/>
    <n v="0"/>
    <n v="0"/>
    <n v="266.66000000000003"/>
    <n v="0"/>
    <n v="32873.39"/>
    <x v="0"/>
    <x v="0"/>
    <n v="0"/>
    <n v="0"/>
    <x v="0"/>
    <x v="0"/>
    <n v="0"/>
    <x v="17523"/>
    <n v="649889.01"/>
    <s v=""/>
    <x v="4"/>
  </r>
  <r>
    <s v="257930"/>
    <s v="FUNDO DE INVESTIMENTO IMOBILIÁRIO ROOFTOP II"/>
    <s v="41.199.975/0001-78"/>
    <d v="2021-12-23T00:00:00"/>
    <x v="2"/>
    <s v="BR0AQ9CTF001"/>
    <x v="562"/>
    <n v="500000"/>
    <x v="0"/>
    <x v="0"/>
    <x v="18"/>
    <x v="2"/>
    <x v="1"/>
    <d v="2023-06-01T00:00:00"/>
    <s v="31/12"/>
    <x v="1"/>
    <x v="1"/>
    <s v="VORTX DISTRIBUIDORA DE TITULOS E VALORES MOBILIARIOS LTDA."/>
    <s v="22.610.500/0001-88"/>
    <x v="61"/>
    <d v="2021-12-31T00:00:00"/>
    <n v="1"/>
    <m/>
    <m/>
    <x v="3"/>
    <x v="0"/>
    <m/>
    <m/>
    <x v="0"/>
    <m/>
    <m/>
    <x v="0"/>
    <x v="0"/>
    <m/>
    <m/>
    <x v="0"/>
    <m/>
    <x v="19770"/>
    <x v="19898"/>
    <x v="38"/>
    <x v="19870"/>
    <n v="7.1000000000000004E-3"/>
    <n v="0"/>
    <n v="-2.7699999999999999E-2"/>
    <n v="0.1103"/>
    <n v="0"/>
    <x v="19430"/>
    <n v="2148.89"/>
    <n v="50055889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04.56"/>
    <n v="0"/>
    <n v="0"/>
    <n v="10704.56"/>
    <n v="55136.71"/>
    <n v="3572.11"/>
    <x v="0"/>
    <x v="0"/>
    <n v="0"/>
    <n v="0"/>
    <x v="0"/>
    <x v="0"/>
    <n v="0"/>
    <x v="17524"/>
    <n v="82579.66"/>
    <s v="NULL"/>
    <x v="3"/>
  </r>
  <r>
    <s v="266111"/>
    <s v="FII ROOFTOP II"/>
    <s v="41.199.975/0001-78"/>
    <d v="2021-12-23T00:00:00"/>
    <x v="2"/>
    <s v="BR0AQ9CTF001"/>
    <x v="562"/>
    <n v="500000"/>
    <x v="0"/>
    <x v="1"/>
    <x v="19"/>
    <x v="4"/>
    <x v="1"/>
    <d v="2023-06-0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9771"/>
    <x v="19899"/>
    <x v="38"/>
    <x v="19871"/>
    <n v="2.5000000000000001E-4"/>
    <n v="0"/>
    <n v="1.4957799999999999E-3"/>
    <n v="0"/>
    <n v="0"/>
    <x v="19431"/>
    <n v="2049.14"/>
    <n v="50162859.31000000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514.5"/>
    <x v="0"/>
    <x v="0"/>
    <n v="0"/>
    <n v="0"/>
    <x v="0"/>
    <x v="0"/>
    <n v="0"/>
    <x v="17525"/>
    <n v="103976.57"/>
    <s v=""/>
    <x v="4"/>
  </r>
  <r>
    <m/>
    <s v="FII ROOFTOP II"/>
    <s v="41.199.975/0001-78"/>
    <d v="2021-12-23T00:00:00"/>
    <x v="2"/>
    <s v="BR0AQ9CTF001"/>
    <x v="562"/>
    <n v="500000"/>
    <x v="0"/>
    <x v="1"/>
    <x v="19"/>
    <x v="4"/>
    <x v="1"/>
    <d v="2023-06-0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9772"/>
    <x v="19900"/>
    <x v="38"/>
    <x v="19872"/>
    <n v="2.2599999999999999E-4"/>
    <n v="0"/>
    <n v="2.9867100000000001E-3"/>
    <n v="0"/>
    <n v="0"/>
    <x v="19432"/>
    <n v="10696.13"/>
    <n v="49191439.75"/>
    <n v="0"/>
    <n v="0"/>
    <n v="1789900"/>
    <n v="1789900"/>
    <n v="0"/>
    <x v="32"/>
    <n v="0"/>
    <n v="17899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333.74"/>
    <x v="0"/>
    <x v="2010"/>
    <n v="0"/>
    <n v="0"/>
    <x v="0"/>
    <x v="0"/>
    <n v="0"/>
    <x v="17526"/>
    <n v="781586.27"/>
    <s v=""/>
    <x v="4"/>
  </r>
  <r>
    <m/>
    <s v="FII ROOFTOP II"/>
    <s v="41.199.975/0001-78"/>
    <d v="2021-12-23T00:00:00"/>
    <x v="2"/>
    <s v="BR0AQ9CTF001"/>
    <x v="562"/>
    <n v="500000"/>
    <x v="0"/>
    <x v="1"/>
    <x v="19"/>
    <x v="4"/>
    <x v="1"/>
    <d v="2023-06-01T00:00:00"/>
    <s v="31/12"/>
    <x v="1"/>
    <x v="2"/>
    <s v="VÓRTX DTVM LTDA"/>
    <s v="22610500000188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19773"/>
    <x v="19901"/>
    <x v="38"/>
    <x v="19873"/>
    <n v="2.61E-4"/>
    <n v="0"/>
    <n v="4.0214700000000001E-3"/>
    <n v="0"/>
    <n v="0"/>
    <x v="19433"/>
    <n v="23733.91"/>
    <n v="49369525.990000002"/>
    <n v="0"/>
    <n v="0"/>
    <n v="1789900"/>
    <n v="1789900"/>
    <n v="0"/>
    <x v="32"/>
    <n v="0"/>
    <n v="17899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169.37"/>
    <x v="0"/>
    <x v="2011"/>
    <n v="0"/>
    <n v="0"/>
    <x v="0"/>
    <x v="0"/>
    <n v="0"/>
    <x v="17527"/>
    <n v="770790.51"/>
    <s v=""/>
    <x v="4"/>
  </r>
  <r>
    <m/>
    <s v="FII ROOFTOP II"/>
    <s v="41.199.975/0001-78"/>
    <d v="2021-12-23T00:00:00"/>
    <x v="2"/>
    <s v="BR0AQ9CTF001"/>
    <x v="562"/>
    <n v="500000"/>
    <x v="0"/>
    <x v="1"/>
    <x v="19"/>
    <x v="4"/>
    <x v="1"/>
    <d v="2023-06-0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9774"/>
    <x v="19902"/>
    <x v="38"/>
    <x v="19874"/>
    <n v="2.8600000000000001E-4"/>
    <n v="0"/>
    <n v="4.0871299999999996E-3"/>
    <n v="0"/>
    <n v="0"/>
    <x v="19434"/>
    <n v="26171.91"/>
    <n v="48839872.280000001"/>
    <n v="0"/>
    <n v="0"/>
    <n v="1681025.55"/>
    <n v="1681025.55"/>
    <n v="0"/>
    <x v="4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269.12"/>
    <n v="0"/>
    <n v="0"/>
    <n v="886269.12"/>
    <n v="0"/>
    <n v="14467.61"/>
    <x v="0"/>
    <x v="2011"/>
    <n v="0"/>
    <n v="0"/>
    <x v="0"/>
    <x v="0"/>
    <n v="0"/>
    <x v="17528"/>
    <n v="814927.78"/>
    <s v=""/>
    <x v="4"/>
  </r>
  <r>
    <s v="224908"/>
    <s v="IRON CAPITAL FUNDO DE FUNDOS - FUNDO DE INVESTIMENTO IMOBILIÁRIO"/>
    <s v="41.199.986/0001-58"/>
    <d v="2021-09-22T00:00:00"/>
    <x v="2"/>
    <s v="BR09SGCTF000"/>
    <x v="563"/>
    <n v="10000"/>
    <x v="0"/>
    <x v="10"/>
    <x v="14"/>
    <x v="2"/>
    <x v="0"/>
    <m/>
    <s v="30/06"/>
    <x v="2"/>
    <x v="0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m/>
    <n v="1"/>
    <x v="0"/>
    <m/>
    <x v="19775"/>
    <x v="19903"/>
    <x v="542"/>
    <x v="19875"/>
    <n v="9.1700000000000004E-2"/>
    <n v="0"/>
    <n v="445.05599999999998"/>
    <n v="0"/>
    <n v="0"/>
    <x v="19435"/>
    <n v="5909.04"/>
    <n v="441681.21"/>
    <n v="0"/>
    <n v="0"/>
    <n v="4971122.3600000003"/>
    <n v="0"/>
    <n v="0"/>
    <x v="32"/>
    <n v="0"/>
    <n v="0"/>
    <n v="0"/>
    <n v="0"/>
    <n v="0"/>
    <n v="0"/>
    <x v="0"/>
    <x v="0"/>
    <x v="0"/>
    <n v="0"/>
    <x v="4691"/>
    <n v="0"/>
    <n v="0"/>
    <x v="0"/>
    <x v="0"/>
    <n v="0"/>
    <x v="0"/>
    <x v="0"/>
    <x v="0"/>
    <x v="0"/>
    <x v="0"/>
    <n v="0"/>
    <n v="43695.519999999997"/>
    <n v="0"/>
    <n v="0"/>
    <n v="43695.519999999997"/>
    <n v="0"/>
    <n v="4999.9399999999996"/>
    <x v="0"/>
    <x v="0"/>
    <n v="0"/>
    <n v="0"/>
    <x v="0"/>
    <x v="0"/>
    <n v="0"/>
    <x v="17529"/>
    <n v="11847.63"/>
    <s v="NULL"/>
    <x v="3"/>
  </r>
  <r>
    <s v="234293"/>
    <s v="IRON CAPITAL FUNDO DE FUNDOS - FUNDO DE INVESTIMENTO IMOBILIÁRIO"/>
    <s v="41.199.986/0001-58"/>
    <d v="2021-09-22T00:00:00"/>
    <x v="2"/>
    <s v="BR09SGCTF000"/>
    <x v="563"/>
    <n v="10000"/>
    <x v="0"/>
    <x v="10"/>
    <x v="14"/>
    <x v="2"/>
    <x v="0"/>
    <m/>
    <s v="30/06"/>
    <x v="2"/>
    <x v="0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9776"/>
    <x v="19904"/>
    <x v="542"/>
    <x v="19876"/>
    <n v="0.28079999999999999"/>
    <n v="0"/>
    <n v="-1.9925999999999999"/>
    <n v="0"/>
    <n v="0"/>
    <x v="19436"/>
    <n v="5930.58"/>
    <n v="430916.08"/>
    <n v="0"/>
    <n v="0"/>
    <n v="4940659.82"/>
    <n v="0"/>
    <n v="0"/>
    <x v="32"/>
    <n v="0"/>
    <n v="0"/>
    <n v="0"/>
    <n v="0"/>
    <n v="0"/>
    <n v="0"/>
    <x v="0"/>
    <x v="0"/>
    <x v="0"/>
    <n v="0"/>
    <x v="4692"/>
    <n v="0"/>
    <n v="0"/>
    <x v="0"/>
    <x v="0"/>
    <n v="0"/>
    <x v="0"/>
    <x v="0"/>
    <x v="0"/>
    <x v="0"/>
    <x v="0"/>
    <n v="0"/>
    <n v="977.65"/>
    <n v="0"/>
    <n v="0"/>
    <n v="977.65"/>
    <n v="0"/>
    <n v="15000"/>
    <x v="0"/>
    <x v="0"/>
    <n v="0"/>
    <n v="0"/>
    <x v="0"/>
    <x v="0"/>
    <n v="0"/>
    <x v="17530"/>
    <n v="36530.910000000003"/>
    <s v="NULL"/>
    <x v="3"/>
  </r>
  <r>
    <s v="247020"/>
    <s v="IRON CAPITAL FUNDO DE FUNDOS - FUNDO DE INVESTIMENTO IMOBILIÁRIO"/>
    <s v="41.199.986/0001-58"/>
    <d v="2021-09-22T00:00:00"/>
    <x v="2"/>
    <s v="BR09SGCTF000"/>
    <x v="563"/>
    <n v="10000"/>
    <x v="0"/>
    <x v="10"/>
    <x v="14"/>
    <x v="2"/>
    <x v="0"/>
    <m/>
    <s v="30/06"/>
    <x v="2"/>
    <x v="0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9777"/>
    <x v="19905"/>
    <x v="542"/>
    <x v="19877"/>
    <n v="0.2823"/>
    <n v="0"/>
    <n v="-0.54630000000000001"/>
    <n v="0"/>
    <n v="0"/>
    <x v="19437"/>
    <n v="33022.239999999998"/>
    <n v="0"/>
    <n v="373286.77"/>
    <n v="0"/>
    <n v="4945070.92"/>
    <n v="0"/>
    <n v="0"/>
    <x v="32"/>
    <n v="0"/>
    <n v="0"/>
    <n v="0"/>
    <n v="0"/>
    <n v="0"/>
    <n v="0"/>
    <x v="0"/>
    <x v="0"/>
    <x v="0"/>
    <n v="0"/>
    <x v="4693"/>
    <n v="0"/>
    <n v="0"/>
    <x v="0"/>
    <x v="0"/>
    <n v="0"/>
    <x v="0"/>
    <x v="0"/>
    <x v="0"/>
    <x v="0"/>
    <x v="0"/>
    <n v="0"/>
    <n v="522.91"/>
    <n v="0"/>
    <n v="0"/>
    <n v="522.91"/>
    <n v="0"/>
    <n v="15000"/>
    <x v="0"/>
    <x v="0"/>
    <n v="0"/>
    <n v="0"/>
    <x v="0"/>
    <x v="0"/>
    <n v="0"/>
    <x v="17531"/>
    <n v="39131.410000000003"/>
    <s v="NULL"/>
    <x v="3"/>
  </r>
  <r>
    <s v="256067"/>
    <s v="IRON CAPITAL FUNDO DE FUNDOS - FUNDO DE INVESTIMENTO IMOBILIÁRIO"/>
    <s v="41.199.986/0001-58"/>
    <d v="2021-09-22T00:00:00"/>
    <x v="2"/>
    <s v="BR09SGCTF000"/>
    <x v="563"/>
    <n v="10000"/>
    <x v="0"/>
    <x v="6"/>
    <x v="6"/>
    <x v="2"/>
    <x v="0"/>
    <m/>
    <s v="30/06"/>
    <x v="2"/>
    <x v="0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9778"/>
    <x v="19906"/>
    <x v="542"/>
    <x v="19878"/>
    <n v="0.28489999999999999"/>
    <n v="0"/>
    <n v="-0.90580000000000005"/>
    <n v="0"/>
    <n v="0"/>
    <x v="19438"/>
    <n v="32662.959999999999"/>
    <n v="0"/>
    <n v="0"/>
    <n v="0"/>
    <n v="5273987.58"/>
    <n v="0"/>
    <n v="0"/>
    <x v="32"/>
    <n v="0"/>
    <n v="0"/>
    <n v="0"/>
    <n v="0"/>
    <n v="0"/>
    <n v="0"/>
    <x v="0"/>
    <x v="0"/>
    <x v="0"/>
    <n v="0"/>
    <x v="4694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532"/>
    <n v="42004.26"/>
    <s v="NULL"/>
    <x v="3"/>
  </r>
  <r>
    <s v="266097"/>
    <s v="FII IRON CAPITAL FUNDO DE FUNDOS"/>
    <s v="41.199.986/0001-58"/>
    <d v="2021-09-22T00:00:00"/>
    <x v="2"/>
    <s v="BR09SGCTF000"/>
    <x v="563"/>
    <n v="10000"/>
    <x v="0"/>
    <x v="9"/>
    <x v="9"/>
    <x v="4"/>
    <x v="0"/>
    <d v="1899-12-31T00:00:00"/>
    <s v="30/06"/>
    <x v="0"/>
    <x v="0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9779"/>
    <x v="19907"/>
    <x v="542"/>
    <x v="19879"/>
    <n v="2.869E-3"/>
    <n v="0"/>
    <n v="-7.0374000000000001E-3"/>
    <n v="0"/>
    <n v="0"/>
    <x v="19439"/>
    <n v="459.11"/>
    <n v="0"/>
    <n v="0"/>
    <n v="0"/>
    <n v="5271795.6399999997"/>
    <n v="0"/>
    <n v="0"/>
    <x v="32"/>
    <n v="0"/>
    <n v="0"/>
    <n v="0"/>
    <n v="0"/>
    <n v="0"/>
    <n v="0"/>
    <x v="0"/>
    <x v="0"/>
    <x v="0"/>
    <n v="0"/>
    <x v="4695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533"/>
    <n v="44657.89"/>
    <s v=""/>
    <x v="4"/>
  </r>
  <r>
    <m/>
    <s v="FII IRON CAPITAL FUNDO DE FUNDOS"/>
    <s v="41.199.986/0001-58"/>
    <d v="2021-09-22T00:00:00"/>
    <x v="2"/>
    <s v="BR09SGCTF000"/>
    <x v="563"/>
    <n v="10000"/>
    <x v="0"/>
    <x v="9"/>
    <x v="9"/>
    <x v="4"/>
    <x v="0"/>
    <d v="1899-12-31T00:00:00"/>
    <s v="30/06"/>
    <x v="0"/>
    <x v="0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9780"/>
    <x v="19908"/>
    <x v="542"/>
    <x v="19880"/>
    <n v="2.8909999999999999E-3"/>
    <n v="0"/>
    <n v="-7.33156E-3"/>
    <n v="0"/>
    <n v="0"/>
    <x v="19440"/>
    <n v="20308.98"/>
    <n v="0"/>
    <n v="0"/>
    <n v="0"/>
    <n v="5216080.5199999996"/>
    <n v="0"/>
    <n v="0"/>
    <x v="32"/>
    <n v="0"/>
    <n v="0"/>
    <n v="0"/>
    <n v="0"/>
    <n v="0"/>
    <n v="0"/>
    <x v="0"/>
    <x v="0"/>
    <x v="0"/>
    <n v="0"/>
    <x v="4696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534"/>
    <n v="47119.06"/>
    <s v=""/>
    <x v="4"/>
  </r>
  <r>
    <m/>
    <s v="FII IRON CAPITAL FUNDO DE FUNDOS"/>
    <s v="41.199.986/0001-58"/>
    <d v="2021-09-22T00:00:00"/>
    <x v="2"/>
    <s v="BR09SGCTF000"/>
    <x v="563"/>
    <n v="10000"/>
    <x v="0"/>
    <x v="9"/>
    <x v="9"/>
    <x v="4"/>
    <x v="0"/>
    <d v="1899-12-31T00:00:00"/>
    <s v="30/06"/>
    <x v="0"/>
    <x v="0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781"/>
    <x v="19909"/>
    <x v="542"/>
    <x v="19881"/>
    <n v="2.9090000000000001E-3"/>
    <n v="0"/>
    <n v="-6.4765400000000002E-3"/>
    <n v="0"/>
    <n v="0"/>
    <x v="19441"/>
    <n v="30084.5"/>
    <n v="0"/>
    <n v="0"/>
    <n v="0"/>
    <n v="5175546.2300000004"/>
    <n v="0"/>
    <n v="0"/>
    <x v="32"/>
    <n v="0"/>
    <n v="0"/>
    <n v="0"/>
    <n v="0"/>
    <n v="0"/>
    <n v="0"/>
    <x v="0"/>
    <x v="0"/>
    <x v="0"/>
    <n v="0"/>
    <x v="4697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535"/>
    <n v="49968.83"/>
    <s v=""/>
    <x v="4"/>
  </r>
  <r>
    <m/>
    <s v="FII IRON CAPITAL FUNDO DE FUNDOS"/>
    <s v="41.199.986/0001-58"/>
    <d v="2021-09-22T00:00:00"/>
    <x v="2"/>
    <s v="BR09SGCTF000"/>
    <x v="563"/>
    <n v="10000"/>
    <x v="0"/>
    <x v="11"/>
    <x v="15"/>
    <x v="4"/>
    <x v="0"/>
    <d v="1899-12-31T00:00:00"/>
    <s v="30/06"/>
    <x v="0"/>
    <x v="0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9782"/>
    <x v="19910"/>
    <x v="542"/>
    <x v="19882"/>
    <n v="2.9290000000000002E-3"/>
    <n v="0"/>
    <n v="-6.5779599999999999E-3"/>
    <n v="0"/>
    <n v="0"/>
    <x v="19442"/>
    <n v="19454.330000000002"/>
    <n v="0"/>
    <n v="0"/>
    <n v="0"/>
    <n v="5154706.8099999996"/>
    <n v="0"/>
    <n v="0"/>
    <x v="32"/>
    <n v="0"/>
    <n v="0"/>
    <n v="0"/>
    <n v="0"/>
    <n v="0"/>
    <n v="0"/>
    <x v="0"/>
    <x v="0"/>
    <x v="0"/>
    <n v="0"/>
    <x v="4698"/>
    <n v="0"/>
    <n v="0"/>
    <x v="0"/>
    <x v="0"/>
    <n v="0"/>
    <x v="0"/>
    <x v="0"/>
    <x v="0"/>
    <x v="0"/>
    <x v="0"/>
    <n v="0"/>
    <n v="17"/>
    <n v="0"/>
    <n v="0"/>
    <n v="17"/>
    <n v="0"/>
    <n v="15000"/>
    <x v="0"/>
    <x v="0"/>
    <n v="0"/>
    <n v="0"/>
    <x v="0"/>
    <x v="0"/>
    <n v="0"/>
    <x v="17536"/>
    <n v="52429.99"/>
    <s v=""/>
    <x v="4"/>
  </r>
  <r>
    <s v="214522"/>
    <s v="BS2 ALLINVESTMENTS FUNDO DE INVESTIMENTO IMOBILIÁRIO"/>
    <s v="41.218.404/0001-33"/>
    <d v="2021-08-10T00:00:00"/>
    <x v="2"/>
    <s v="BR09JPCTF000"/>
    <x v="564"/>
    <n v="105072"/>
    <x v="0"/>
    <x v="3"/>
    <x v="2"/>
    <x v="2"/>
    <x v="0"/>
    <m/>
    <s v="31/12"/>
    <x v="1"/>
    <x v="1"/>
    <s v="SINGULARE CORRETORA DE TITULOS E VALORES MOBILIARIOS S.A."/>
    <s v="62.285.390/0001-40"/>
    <x v="57"/>
    <d v="2021-08-31T00:00:00"/>
    <n v="0"/>
    <n v="0"/>
    <n v="74"/>
    <x v="1"/>
    <x v="1"/>
    <n v="0"/>
    <n v="0"/>
    <x v="1"/>
    <n v="0"/>
    <n v="0"/>
    <x v="1"/>
    <x v="1"/>
    <n v="0"/>
    <n v="0"/>
    <x v="1"/>
    <n v="0"/>
    <x v="19783"/>
    <x v="19911"/>
    <x v="3150"/>
    <x v="19883"/>
    <n v="9.35E-2"/>
    <n v="1.04E-2"/>
    <n v="-7.7499999999999999E-2"/>
    <n v="0"/>
    <n v="0"/>
    <x v="19443"/>
    <n v="563185.68000000005"/>
    <n v="0"/>
    <n v="0"/>
    <n v="5809702.8399999999"/>
    <n v="4321399.79"/>
    <n v="4321399.79"/>
    <n v="0"/>
    <x v="48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9818.18"/>
    <x v="0"/>
    <x v="2012"/>
    <n v="0"/>
    <n v="0"/>
    <x v="0"/>
    <x v="0"/>
    <n v="0"/>
    <x v="17537"/>
    <n v="195234.49"/>
    <s v="NULL"/>
    <x v="3"/>
  </r>
  <r>
    <s v="224909"/>
    <s v="BS2 ALLINVESTMENTS FUNDO DE INVESTIMENTO IMOBILIÁRIO"/>
    <s v="41.218.404/0001-33"/>
    <d v="2021-08-10T00:00:00"/>
    <x v="2"/>
    <s v="BR09JPCTF000"/>
    <x v="564"/>
    <n v="107592"/>
    <x v="0"/>
    <x v="3"/>
    <x v="2"/>
    <x v="2"/>
    <x v="0"/>
    <m/>
    <s v="31/12"/>
    <x v="1"/>
    <x v="1"/>
    <s v="SINGULARE CORRETORA DE TITULOS E VALORES MOBILIARIOS S.A."/>
    <s v="62.285.390/0001-40"/>
    <x v="58"/>
    <d v="2021-09-30T00:00:00"/>
    <n v="76"/>
    <n v="0"/>
    <n v="76"/>
    <x v="1"/>
    <x v="1"/>
    <n v="0"/>
    <n v="0"/>
    <x v="1"/>
    <n v="0"/>
    <n v="0"/>
    <x v="1"/>
    <x v="1"/>
    <n v="0"/>
    <n v="0"/>
    <x v="1"/>
    <n v="0"/>
    <x v="19784"/>
    <x v="19912"/>
    <x v="3151"/>
    <x v="19884"/>
    <n v="0.126"/>
    <n v="1.4E-2"/>
    <n v="-32.142699999999998"/>
    <n v="0"/>
    <n v="0"/>
    <x v="19444"/>
    <n v="120952.84"/>
    <n v="0"/>
    <n v="0"/>
    <n v="5536082.2199999997"/>
    <n v="5082887.13"/>
    <n v="5082887.13"/>
    <n v="0"/>
    <x v="48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38"/>
    <n v="23619.95"/>
    <s v="NULL"/>
    <x v="3"/>
  </r>
  <r>
    <s v="234138"/>
    <s v="BS2 ALLINVESTMENTS FUNDO DE INVESTIMENTO IMOBILIÁRIO"/>
    <s v="41.218.404/0001-33"/>
    <d v="2021-08-10T00:00:00"/>
    <x v="2"/>
    <s v="BR09JPCTF000"/>
    <x v="564"/>
    <n v="108342"/>
    <x v="0"/>
    <x v="3"/>
    <x v="2"/>
    <x v="2"/>
    <x v="0"/>
    <m/>
    <s v="31/12"/>
    <x v="1"/>
    <x v="1"/>
    <s v="SINGULARE CORRETORA DE TITULOS E VALORES MOBILIARIOS S.A."/>
    <s v="62.285.390/0001-40"/>
    <x v="59"/>
    <d v="2021-10-29T00:00:00"/>
    <n v="76"/>
    <n v="0"/>
    <n v="76"/>
    <x v="1"/>
    <x v="1"/>
    <n v="0"/>
    <n v="0"/>
    <x v="1"/>
    <n v="0"/>
    <n v="0"/>
    <x v="1"/>
    <x v="1"/>
    <n v="0"/>
    <n v="0"/>
    <x v="1"/>
    <n v="0"/>
    <x v="19785"/>
    <x v="19913"/>
    <x v="3152"/>
    <x v="19885"/>
    <n v="0.12540000000000001"/>
    <n v="1.3899999999999999E-2"/>
    <n v="-0.27029999999999998"/>
    <n v="0"/>
    <n v="0"/>
    <x v="19445"/>
    <n v="136467.18"/>
    <n v="0"/>
    <n v="0"/>
    <n v="5565490.4000000004"/>
    <n v="5082887.13"/>
    <n v="5082887.13"/>
    <n v="0"/>
    <x v="48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39"/>
    <n v="23010.560000000001"/>
    <s v="NULL"/>
    <x v="3"/>
  </r>
  <r>
    <s v="246636"/>
    <s v="BS2 ALLINVESTMENTS FUNDO DE INVESTIMENTO IMOBILIÁRIO"/>
    <s v="41.218.404/0001-33"/>
    <d v="2021-08-10T00:00:00"/>
    <x v="2"/>
    <s v="BR09JPCTF000"/>
    <x v="564"/>
    <n v="127839"/>
    <x v="0"/>
    <x v="3"/>
    <x v="2"/>
    <x v="2"/>
    <x v="0"/>
    <m/>
    <s v="31/12"/>
    <x v="1"/>
    <x v="1"/>
    <s v="SINGULARE CORRETORA DE TITULOS E VALORES MOBILIARIOS S.A."/>
    <s v="62.285.390/0001-40"/>
    <x v="60"/>
    <d v="2021-11-30T00:00:00"/>
    <n v="78"/>
    <n v="0"/>
    <n v="78"/>
    <x v="1"/>
    <x v="1"/>
    <n v="0"/>
    <n v="0"/>
    <x v="1"/>
    <n v="0"/>
    <n v="0"/>
    <x v="1"/>
    <x v="1"/>
    <n v="0"/>
    <n v="0"/>
    <x v="1"/>
    <n v="0"/>
    <x v="19786"/>
    <x v="19914"/>
    <x v="3153"/>
    <x v="19886"/>
    <n v="0.1072"/>
    <n v="1.1900000000000001E-2"/>
    <n v="-0.84319999999999995"/>
    <n v="0"/>
    <n v="0"/>
    <x v="19446"/>
    <n v="1291266.26"/>
    <n v="0"/>
    <n v="0"/>
    <n v="276727.86"/>
    <n v="11106195.99"/>
    <n v="11106195.99"/>
    <n v="0"/>
    <x v="48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0"/>
    <n v="82748.08"/>
    <s v="NULL"/>
    <x v="3"/>
  </r>
  <r>
    <s v="256709"/>
    <s v="BS2 ALLINVESTMENTS FUNDO DE INVESTIMENTO IMOBILIÁRIO"/>
    <s v="41.218.404/0001-33"/>
    <d v="2021-08-10T00:00:00"/>
    <x v="2"/>
    <s v="BR09JPCTF000"/>
    <x v="564"/>
    <n v="216684"/>
    <x v="0"/>
    <x v="3"/>
    <x v="2"/>
    <x v="2"/>
    <x v="0"/>
    <m/>
    <s v="31/12"/>
    <x v="1"/>
    <x v="1"/>
    <s v="SINGULARE CORRETORA DE TITULOS E VALORES MOBILIARIOS S.A."/>
    <s v="62.285.390/0001-40"/>
    <x v="61"/>
    <d v="2021-12-31T00:00:00"/>
    <n v="78"/>
    <n v="0"/>
    <n v="78"/>
    <x v="1"/>
    <x v="1"/>
    <n v="0"/>
    <n v="0"/>
    <x v="1"/>
    <n v="0"/>
    <n v="0"/>
    <x v="1"/>
    <x v="1"/>
    <n v="0"/>
    <n v="0"/>
    <x v="1"/>
    <n v="0"/>
    <x v="19787"/>
    <x v="19915"/>
    <x v="3154"/>
    <x v="19887"/>
    <n v="6.2199999999999998E-2"/>
    <n v="6.8999999999999999E-3"/>
    <n v="1.6395"/>
    <n v="0"/>
    <n v="0"/>
    <x v="19447"/>
    <n v="1194175.1399999999"/>
    <n v="0"/>
    <n v="0"/>
    <n v="10128285.630000001"/>
    <n v="10408746.4"/>
    <n v="10408746.4"/>
    <n v="0"/>
    <x v="4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1"/>
    <n v="39118.879999999997"/>
    <s v="NULL"/>
    <x v="3"/>
  </r>
  <r>
    <s v="269299"/>
    <s v="BS2 ALLINVESTMENTS FUNDO DE INVESTIMENTO IMOBILIÁRIO"/>
    <s v="41.218.404/0001-33"/>
    <d v="2021-08-10T00:00:00"/>
    <x v="2"/>
    <s v="BR09JPCTF000"/>
    <x v="564"/>
    <n v="216684"/>
    <x v="0"/>
    <x v="4"/>
    <x v="3"/>
    <x v="4"/>
    <x v="0"/>
    <d v="1899-12-31T00:00:00"/>
    <s v="31/12"/>
    <x v="1"/>
    <x v="2"/>
    <s v="SINGULARE CORRETORA S.A"/>
    <s v="62285390000140"/>
    <x v="62"/>
    <d v="2022-02-15T00:00:00"/>
    <n v="78"/>
    <n v="0"/>
    <n v="0"/>
    <x v="1"/>
    <x v="1"/>
    <n v="78"/>
    <n v="0"/>
    <x v="1"/>
    <n v="0"/>
    <n v="0"/>
    <x v="1"/>
    <x v="1"/>
    <n v="0"/>
    <n v="0"/>
    <x v="1"/>
    <n v="0"/>
    <x v="19788"/>
    <x v="19916"/>
    <x v="3155"/>
    <x v="19888"/>
    <n v="6.2126874562580005E-4"/>
    <n v="6.90298606250942E-5"/>
    <n v="1.735E-3"/>
    <n v="0"/>
    <n v="0"/>
    <x v="19448"/>
    <n v="88427.95"/>
    <n v="0"/>
    <n v="0"/>
    <n v="11264107.630000001"/>
    <n v="10418176.77"/>
    <n v="10418176.77"/>
    <n v="0"/>
    <x v="48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2"/>
    <n v="40985.730000000003"/>
    <s v="BS2 AllInvestments"/>
    <x v="15"/>
  </r>
  <r>
    <s v="278019"/>
    <s v="BS2 ALLINVESTMENTS FUNDO DE INVESTIMENTO IMOBILIÁRIO"/>
    <s v="41.218.404/0001-33"/>
    <d v="2021-08-10T00:00:00"/>
    <x v="2"/>
    <s v="BR09JPCTF000"/>
    <x v="564"/>
    <n v="216684"/>
    <x v="0"/>
    <x v="4"/>
    <x v="3"/>
    <x v="4"/>
    <x v="0"/>
    <d v="1899-12-31T00:00:00"/>
    <s v="31/12"/>
    <x v="1"/>
    <x v="2"/>
    <s v="SINGULARE CORRETORA S.A"/>
    <s v="62285390000140"/>
    <x v="63"/>
    <d v="2022-03-15T00:00:00"/>
    <n v="78"/>
    <n v="0"/>
    <n v="0"/>
    <x v="1"/>
    <x v="1"/>
    <n v="78"/>
    <n v="0"/>
    <x v="1"/>
    <n v="0"/>
    <n v="0"/>
    <x v="1"/>
    <x v="1"/>
    <n v="0"/>
    <n v="0"/>
    <x v="1"/>
    <n v="0"/>
    <x v="19789"/>
    <x v="19917"/>
    <x v="3155"/>
    <x v="19889"/>
    <n v="6.1962671047810004E-4"/>
    <n v="6.8847412275344506E-5"/>
    <n v="2.65E-3"/>
    <n v="0"/>
    <n v="0"/>
    <x v="19449"/>
    <n v="35142.870000000003"/>
    <n v="0"/>
    <n v="0"/>
    <n v="11374487.550000001"/>
    <n v="10418176.77"/>
    <n v="10418176.77"/>
    <n v="0"/>
    <x v="48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3"/>
    <n v="40495.94"/>
    <s v="BS2 AllInvestments"/>
    <x v="15"/>
  </r>
  <r>
    <m/>
    <s v="BS2 ALLINVESTMENTS FUNDO DE INVESTIMENTO IMOBILIÁRIO"/>
    <s v="41.218.404/0001-33"/>
    <d v="2021-08-10T00:00:00"/>
    <x v="2"/>
    <s v="BR09JPCTF000"/>
    <x v="564"/>
    <n v="216684"/>
    <x v="0"/>
    <x v="4"/>
    <x v="3"/>
    <x v="4"/>
    <x v="0"/>
    <d v="1899-12-31T00:00:00"/>
    <s v="31/12"/>
    <x v="1"/>
    <x v="2"/>
    <s v="SINGULARE CORRETORA S.A"/>
    <s v="62285390000140"/>
    <x v="64"/>
    <d v="2022-04-08T00:00:00"/>
    <n v="78"/>
    <n v="0"/>
    <n v="0"/>
    <x v="1"/>
    <x v="1"/>
    <n v="78"/>
    <n v="0"/>
    <x v="1"/>
    <n v="0"/>
    <n v="0"/>
    <x v="1"/>
    <x v="1"/>
    <n v="0"/>
    <n v="0"/>
    <x v="1"/>
    <n v="0"/>
    <x v="19790"/>
    <x v="19918"/>
    <x v="3155"/>
    <x v="19890"/>
    <n v="6.1855947030670002E-4"/>
    <n v="6.8728830034088496E-5"/>
    <n v="1.725E-3"/>
    <n v="0"/>
    <n v="0"/>
    <x v="19450"/>
    <n v="1677477.35"/>
    <n v="0"/>
    <n v="0"/>
    <n v="9267480.1600000001"/>
    <n v="10923391.15"/>
    <n v="10923391.15"/>
    <n v="0"/>
    <x v="4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4"/>
    <n v="43446.37"/>
    <s v="BS2 AllInvestments"/>
    <x v="15"/>
  </r>
  <r>
    <m/>
    <s v="BS2 ALLINVESTMENTS FUNDO DE INVESTIMENTO IMOBILIÁRIO"/>
    <s v="41.218.404/0001-33"/>
    <d v="2021-08-10T00:00:00"/>
    <x v="2"/>
    <s v="BR09JPCTF000"/>
    <x v="564"/>
    <n v="216684"/>
    <x v="0"/>
    <x v="4"/>
    <x v="3"/>
    <x v="4"/>
    <x v="0"/>
    <d v="1899-12-31T00:00:00"/>
    <s v="31/12"/>
    <x v="1"/>
    <x v="2"/>
    <s v="SINGULARE CORRETORA S.A"/>
    <s v="62285390000140"/>
    <x v="65"/>
    <d v="2022-05-11T00:00:00"/>
    <n v="78"/>
    <n v="0"/>
    <n v="0"/>
    <x v="1"/>
    <x v="1"/>
    <n v="78"/>
    <n v="0"/>
    <x v="1"/>
    <n v="0"/>
    <n v="0"/>
    <x v="1"/>
    <x v="1"/>
    <n v="0"/>
    <n v="0"/>
    <x v="1"/>
    <n v="0"/>
    <x v="19791"/>
    <x v="19919"/>
    <x v="3155"/>
    <x v="19891"/>
    <n v="4.373404226798E-4"/>
    <n v="4.8593380297766301E-5"/>
    <n v="-4.8500000000000001E-3"/>
    <n v="0"/>
    <n v="0"/>
    <x v="19451"/>
    <n v="9254212.5"/>
    <n v="0"/>
    <n v="0"/>
    <n v="3954500.21"/>
    <n v="17700105.899999999"/>
    <n v="17700105.899999999"/>
    <n v="0"/>
    <x v="32"/>
    <n v="0"/>
    <n v="17700105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500"/>
    <x v="0"/>
    <x v="0"/>
    <n v="0"/>
    <n v="0"/>
    <x v="0"/>
    <x v="0"/>
    <n v="0"/>
    <x v="17545"/>
    <n v="40584"/>
    <s v="BS2 AllInvestments"/>
    <x v="15"/>
  </r>
  <r>
    <s v="252288"/>
    <s v="TISHMAN SPEYER GESTÃO DE ATIVOS IMOBILIÁRIOS FUNDO DE INVESTIMENTO IMOBILIÁRIO"/>
    <s v="41.219.028/0001-00"/>
    <d v="2021-07-07T00:00:00"/>
    <x v="2"/>
    <s v="BR09XMCTF008"/>
    <x v="565"/>
    <n v="4950"/>
    <x v="0"/>
    <x v="7"/>
    <x v="4"/>
    <x v="2"/>
    <x v="0"/>
    <d v="2049-12-01T00:00:00"/>
    <s v="31/12"/>
    <x v="3"/>
    <x v="2"/>
    <s v="BANCO DAYCOVAL S.A."/>
    <s v="62.232.889/0001-90"/>
    <x v="56"/>
    <d v="2021-07-30T00:00:00"/>
    <n v="1"/>
    <n v="0"/>
    <n v="1"/>
    <x v="0"/>
    <x v="0"/>
    <m/>
    <m/>
    <x v="0"/>
    <m/>
    <m/>
    <x v="0"/>
    <x v="0"/>
    <m/>
    <m/>
    <x v="0"/>
    <m/>
    <x v="19792"/>
    <x v="19920"/>
    <x v="3156"/>
    <x v="19892"/>
    <n v="0.25"/>
    <n v="8.3299999999999999E-2"/>
    <n v="99078.658599999995"/>
    <n v="0"/>
    <n v="0"/>
    <x v="19452"/>
    <n v="7195.71"/>
    <n v="0"/>
    <n v="0"/>
    <n v="0"/>
    <n v="58888966.049999997"/>
    <n v="58888966.049999997"/>
    <n v="0"/>
    <x v="4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272.72"/>
    <x v="0"/>
    <x v="2013"/>
    <n v="0"/>
    <n v="0"/>
    <x v="0"/>
    <x v="0"/>
    <n v="0"/>
    <x v="17546"/>
    <n v="53986818.159999996"/>
    <s v="NULL"/>
    <x v="3"/>
  </r>
  <r>
    <s v="252290"/>
    <s v="TISHMAN SPEYER GESTÃO DE ATIVOS IMOBILIÁRIOS FUNDO DE INVESTIMENTO IMOBILIÁRIO"/>
    <s v="41.219.028/0001-00"/>
    <d v="2021-07-07T00:00:00"/>
    <x v="2"/>
    <s v="BR09XMCTF008"/>
    <x v="565"/>
    <n v="62400"/>
    <x v="0"/>
    <x v="7"/>
    <x v="4"/>
    <x v="2"/>
    <x v="0"/>
    <d v="2049-12-01T00:00:00"/>
    <s v="31/12"/>
    <x v="3"/>
    <x v="2"/>
    <s v="BANCO DAYCOVAL S.A."/>
    <s v="62.232.889/0001-90"/>
    <x v="57"/>
    <d v="2021-08-31T00:00:00"/>
    <n v="1"/>
    <n v="0"/>
    <n v="1"/>
    <x v="0"/>
    <x v="0"/>
    <m/>
    <m/>
    <x v="0"/>
    <m/>
    <m/>
    <x v="0"/>
    <x v="0"/>
    <m/>
    <m/>
    <x v="0"/>
    <m/>
    <x v="19793"/>
    <x v="19921"/>
    <x v="3157"/>
    <x v="19893"/>
    <n v="2.4E-2"/>
    <n v="8.0000000000000002E-3"/>
    <n v="0.9204"/>
    <n v="0"/>
    <n v="0"/>
    <x v="19453"/>
    <n v="3370931.48"/>
    <n v="0"/>
    <n v="0"/>
    <n v="0"/>
    <n v="58988291.049999997"/>
    <n v="58988291.049999997"/>
    <n v="0"/>
    <x v="4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896.76999999999"/>
    <n v="142896.76999999999"/>
    <n v="0"/>
    <n v="0"/>
    <n v="0"/>
    <n v="14999.91"/>
    <x v="0"/>
    <x v="0"/>
    <n v="0"/>
    <n v="0"/>
    <x v="0"/>
    <x v="0"/>
    <n v="0"/>
    <x v="17547"/>
    <n v="44999.83"/>
    <s v="NULL"/>
    <x v="3"/>
  </r>
  <r>
    <s v="252291"/>
    <s v="TISHMAN SPEYER GESTÃO DE ATIVOS IMOBILIÁRIOS FUNDO DE INVESTIMENTO IMOBILIÁRIO"/>
    <s v="41.219.028/0001-00"/>
    <d v="2021-07-07T00:00:00"/>
    <x v="2"/>
    <s v="BR09XMCTF008"/>
    <x v="565"/>
    <n v="62400"/>
    <x v="0"/>
    <x v="7"/>
    <x v="4"/>
    <x v="2"/>
    <x v="0"/>
    <d v="2049-12-01T00:00:00"/>
    <s v="31/12"/>
    <x v="3"/>
    <x v="2"/>
    <s v="BANCO DAYCOVAL S.A."/>
    <s v="62.232.889/0001-90"/>
    <x v="58"/>
    <d v="2021-09-30T00:00:00"/>
    <n v="1"/>
    <n v="0"/>
    <n v="1"/>
    <x v="0"/>
    <x v="0"/>
    <m/>
    <m/>
    <x v="0"/>
    <m/>
    <m/>
    <x v="0"/>
    <x v="0"/>
    <m/>
    <m/>
    <x v="0"/>
    <m/>
    <x v="19794"/>
    <x v="19922"/>
    <x v="3157"/>
    <x v="19894"/>
    <n v="2.4E-2"/>
    <n v="8.0000000000000002E-3"/>
    <n v="0.21329999999999999"/>
    <n v="0"/>
    <n v="0"/>
    <x v="19454"/>
    <n v="3457802.29"/>
    <n v="0"/>
    <n v="0"/>
    <n v="0"/>
    <n v="58991641.049999997"/>
    <n v="58991641.049999997"/>
    <n v="0"/>
    <x v="48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600"/>
    <n v="192600"/>
    <n v="0"/>
    <n v="0"/>
    <n v="0"/>
    <n v="14999.91"/>
    <x v="0"/>
    <x v="0"/>
    <n v="0"/>
    <n v="0"/>
    <x v="0"/>
    <x v="0"/>
    <n v="0"/>
    <x v="17548"/>
    <n v="51689.04"/>
    <s v="NULL"/>
    <x v="3"/>
  </r>
  <r>
    <s v="252292"/>
    <s v="TISHMAN SPEYER GESTÃO DE ATIVOS IMOBILIÁRIOS FUNDO DE INVESTIMENTO IMOBILIÁRIO"/>
    <s v="41.219.028/0001-00"/>
    <d v="2021-07-07T00:00:00"/>
    <x v="2"/>
    <s v="BR09XMCTF008"/>
    <x v="565"/>
    <n v="62400"/>
    <x v="0"/>
    <x v="7"/>
    <x v="4"/>
    <x v="2"/>
    <x v="0"/>
    <d v="2049-12-01T00:00:00"/>
    <s v="31/12"/>
    <x v="3"/>
    <x v="2"/>
    <s v="BANCO DAYCOVAL S.A."/>
    <s v="62.232.889/0001-90"/>
    <x v="59"/>
    <d v="2021-10-29T00:00:00"/>
    <n v="1"/>
    <n v="0"/>
    <n v="1"/>
    <x v="0"/>
    <x v="0"/>
    <m/>
    <m/>
    <x v="0"/>
    <m/>
    <m/>
    <x v="0"/>
    <x v="0"/>
    <m/>
    <m/>
    <x v="0"/>
    <m/>
    <x v="19795"/>
    <x v="19923"/>
    <x v="3157"/>
    <x v="19895"/>
    <n v="2.4E-2"/>
    <n v="8.0000000000000002E-3"/>
    <n v="-5.9799999999999999E-2"/>
    <n v="0"/>
    <n v="0"/>
    <x v="19455"/>
    <n v="3078921.4"/>
    <n v="0"/>
    <n v="0"/>
    <n v="0"/>
    <n v="59342628.689999998"/>
    <n v="59342628.689999998"/>
    <n v="0"/>
    <x v="48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600"/>
    <n v="192600"/>
    <n v="0"/>
    <n v="0"/>
    <n v="0"/>
    <n v="14999.91"/>
    <x v="0"/>
    <x v="0"/>
    <n v="0"/>
    <n v="0"/>
    <x v="0"/>
    <x v="0"/>
    <n v="0"/>
    <x v="17549"/>
    <n v="61243.98"/>
    <s v="NULL"/>
    <x v="3"/>
  </r>
  <r>
    <s v="252293"/>
    <s v="TISHMAN SPEYER GESTÃO DE ATIVOS IMOBILIÁRIOS FUNDO DE INVESTIMENTO IMOBILIÁRIO"/>
    <s v="41.219.028/0001-00"/>
    <d v="2021-07-07T00:00:00"/>
    <x v="2"/>
    <s v="BR09XMCTF008"/>
    <x v="565"/>
    <n v="62400"/>
    <x v="0"/>
    <x v="7"/>
    <x v="4"/>
    <x v="2"/>
    <x v="0"/>
    <d v="2049-12-01T00:00:00"/>
    <s v="31/12"/>
    <x v="3"/>
    <x v="2"/>
    <s v="BANCO DAYCOVAL S.A."/>
    <s v="62.232.889/0001-90"/>
    <x v="60"/>
    <d v="2021-11-30T00:00:00"/>
    <n v="1"/>
    <n v="0"/>
    <n v="1"/>
    <x v="0"/>
    <x v="0"/>
    <m/>
    <m/>
    <x v="0"/>
    <m/>
    <m/>
    <x v="0"/>
    <x v="0"/>
    <m/>
    <m/>
    <x v="0"/>
    <m/>
    <x v="19796"/>
    <x v="19924"/>
    <x v="3157"/>
    <x v="19896"/>
    <n v="2.4E-2"/>
    <n v="8.0000000000000002E-3"/>
    <n v="-0.18429999999999999"/>
    <n v="0"/>
    <n v="0"/>
    <x v="19456"/>
    <n v="2301358.89"/>
    <n v="0"/>
    <n v="0"/>
    <n v="0"/>
    <n v="60018299.979999997"/>
    <n v="60018299.979999997"/>
    <n v="0"/>
    <x v="4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600"/>
    <n v="192600"/>
    <n v="0"/>
    <n v="0"/>
    <n v="0"/>
    <n v="14999.91"/>
    <x v="0"/>
    <x v="0"/>
    <n v="0"/>
    <n v="0"/>
    <x v="0"/>
    <x v="0"/>
    <n v="0"/>
    <x v="17550"/>
    <n v="74618.83"/>
    <s v="NULL"/>
    <x v="3"/>
  </r>
  <r>
    <s v="270530"/>
    <s v="TISHMAN SPEYER GESTÃO DE ATIVOS IMOBILIÁRIOS FUNDO DE INVESTIMENTO IMOBILIÁRIO"/>
    <s v="41.219.028/0001-00"/>
    <d v="2021-07-07T00:00:00"/>
    <x v="2"/>
    <s v="BR09XMCTF008"/>
    <x v="565"/>
    <n v="64037.05"/>
    <x v="0"/>
    <x v="7"/>
    <x v="4"/>
    <x v="2"/>
    <x v="0"/>
    <d v="2049-12-01T00:00:00"/>
    <s v="31/12"/>
    <x v="3"/>
    <x v="2"/>
    <s v="BANCO DAYCOVAL S.A."/>
    <s v="62.232.889/0001-90"/>
    <x v="61"/>
    <d v="2021-12-31T00:00:00"/>
    <n v="1"/>
    <n v="0"/>
    <n v="1"/>
    <x v="0"/>
    <x v="0"/>
    <m/>
    <n v="0"/>
    <x v="0"/>
    <m/>
    <m/>
    <x v="0"/>
    <x v="0"/>
    <m/>
    <m/>
    <x v="0"/>
    <m/>
    <x v="19797"/>
    <x v="19925"/>
    <x v="3158"/>
    <x v="19897"/>
    <n v="1.9400000000000001E-2"/>
    <n v="6.4999999999999997E-3"/>
    <n v="19.962900000000001"/>
    <n v="0"/>
    <n v="0"/>
    <x v="19457"/>
    <n v="1077630.8500000001"/>
    <n v="0"/>
    <n v="0"/>
    <n v="0"/>
    <n v="75900000"/>
    <n v="75900000"/>
    <n v="0"/>
    <x v="48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530.02"/>
    <n v="385200"/>
    <n v="0"/>
    <n v="330.02"/>
    <n v="0"/>
    <n v="15025.03"/>
    <x v="0"/>
    <x v="0"/>
    <n v="0"/>
    <n v="0"/>
    <x v="0"/>
    <x v="0"/>
    <n v="440"/>
    <x v="17551"/>
    <n v="90465.09"/>
    <s v="NULL"/>
    <x v="3"/>
  </r>
  <r>
    <s v="262199"/>
    <s v="FII TISHMAN SPEYER"/>
    <s v="41.219.028/0001-00"/>
    <d v="2021-07-07T00:00:00"/>
    <x v="2"/>
    <s v="BR09XMCTF008"/>
    <x v="565"/>
    <n v="65537.05"/>
    <x v="0"/>
    <x v="8"/>
    <x v="5"/>
    <x v="4"/>
    <x v="0"/>
    <d v="2049-12-01T00:00:00"/>
    <s v="31/12"/>
    <x v="3"/>
    <x v="2"/>
    <s v=".BANCO DAYCOVAL S/A"/>
    <s v="62232889000190"/>
    <x v="62"/>
    <d v="2022-03-25T00:00:00"/>
    <n v="1"/>
    <n v="0"/>
    <n v="1"/>
    <x v="1"/>
    <x v="1"/>
    <n v="0"/>
    <n v="0"/>
    <x v="1"/>
    <n v="0"/>
    <n v="0"/>
    <x v="1"/>
    <x v="1"/>
    <n v="0"/>
    <n v="0"/>
    <x v="1"/>
    <n v="0"/>
    <x v="19798"/>
    <x v="19926"/>
    <x v="3159"/>
    <x v="19898"/>
    <n v="4.365E-3"/>
    <n v="6.3999999999999997E-5"/>
    <n v="-5.67039E-3"/>
    <n v="0"/>
    <n v="0"/>
    <x v="19458"/>
    <n v="802404.79"/>
    <n v="0"/>
    <n v="0"/>
    <n v="0"/>
    <n v="77785325.900000006"/>
    <n v="77785325.900000006"/>
    <n v="0"/>
    <x v="48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06.6"/>
    <n v="203706.6"/>
    <n v="0"/>
    <n v="0"/>
    <n v="0"/>
    <n v="341952.33"/>
    <x v="0"/>
    <x v="0"/>
    <n v="0"/>
    <n v="0"/>
    <x v="0"/>
    <x v="0"/>
    <n v="13089.14"/>
    <x v="17552"/>
    <n v="459325.54"/>
    <s v=""/>
    <x v="4"/>
  </r>
  <r>
    <m/>
    <s v="FII TISHMAN SPEYER"/>
    <s v="41.219.028/0001-00"/>
    <d v="2021-07-07T00:00:00"/>
    <x v="2"/>
    <s v="BR09XMCTF008"/>
    <x v="565"/>
    <n v="67712.05"/>
    <x v="0"/>
    <x v="8"/>
    <x v="5"/>
    <x v="4"/>
    <x v="0"/>
    <d v="2049-12-01T00:00:00"/>
    <s v="31/12"/>
    <x v="3"/>
    <x v="2"/>
    <s v=".BANCO DAYCOVAL S/A"/>
    <s v="62232889000190"/>
    <x v="63"/>
    <d v="2022-03-25T00:00:00"/>
    <n v="1"/>
    <n v="0"/>
    <n v="1"/>
    <x v="1"/>
    <x v="1"/>
    <n v="0"/>
    <n v="0"/>
    <x v="1"/>
    <n v="0"/>
    <n v="0"/>
    <x v="1"/>
    <x v="1"/>
    <n v="0"/>
    <n v="0"/>
    <x v="1"/>
    <n v="0"/>
    <x v="19799"/>
    <x v="19927"/>
    <x v="3160"/>
    <x v="19899"/>
    <n v="5.6099999999999998E-4"/>
    <n v="6.2000000000000003E-5"/>
    <n v="-9.0956100000000005E-3"/>
    <n v="0"/>
    <n v="0"/>
    <x v="19459"/>
    <n v="684360.86"/>
    <n v="0"/>
    <n v="0"/>
    <n v="0"/>
    <n v="79189324.379999995"/>
    <n v="79189324.379999995"/>
    <n v="0"/>
    <x v="4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026.44"/>
    <n v="192600"/>
    <n v="0"/>
    <n v="234426.44"/>
    <n v="0"/>
    <n v="44975.05"/>
    <x v="0"/>
    <x v="0"/>
    <n v="0"/>
    <n v="0"/>
    <x v="0"/>
    <x v="0"/>
    <n v="13089.14"/>
    <x v="17553"/>
    <n v="105089.33"/>
    <s v=""/>
    <x v="4"/>
  </r>
  <r>
    <m/>
    <s v="FII TISHMAN SPEYER"/>
    <s v="41.219.028/0001-00"/>
    <d v="2021-07-07T00:00:00"/>
    <x v="2"/>
    <s v="BR09XMCTF008"/>
    <x v="565"/>
    <n v="69462.05"/>
    <x v="0"/>
    <x v="8"/>
    <x v="5"/>
    <x v="4"/>
    <x v="0"/>
    <d v="2049-12-01T00:00:00"/>
    <s v="31/12"/>
    <x v="3"/>
    <x v="2"/>
    <s v=".BANCO DAYCOVAL S/A"/>
    <s v="62232889000190"/>
    <x v="64"/>
    <d v="2022-04-04T00:00:00"/>
    <n v="1"/>
    <n v="0"/>
    <n v="1"/>
    <x v="1"/>
    <x v="1"/>
    <n v="0"/>
    <n v="0"/>
    <x v="1"/>
    <n v="0"/>
    <n v="0"/>
    <x v="1"/>
    <x v="1"/>
    <n v="0"/>
    <n v="0"/>
    <x v="1"/>
    <n v="0"/>
    <x v="19800"/>
    <x v="19928"/>
    <x v="3161"/>
    <x v="19900"/>
    <n v="4.4039999999999999E-3"/>
    <n v="6.0999999999999999E-5"/>
    <n v="-7.7693199999999997E-3"/>
    <n v="0"/>
    <n v="0"/>
    <x v="19460"/>
    <n v="1000"/>
    <n v="0"/>
    <n v="0"/>
    <n v="1559638.39"/>
    <n v="79746856.769999996"/>
    <n v="79746856.769999996"/>
    <n v="0"/>
    <x v="4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663"/>
    <n v="192600"/>
    <n v="0"/>
    <n v="235063"/>
    <n v="0"/>
    <n v="358094.59"/>
    <x v="0"/>
    <x v="0"/>
    <n v="0"/>
    <n v="0"/>
    <x v="0"/>
    <x v="0"/>
    <n v="13089.14"/>
    <x v="17554"/>
    <n v="424206.35"/>
    <s v=""/>
    <x v="4"/>
  </r>
  <r>
    <m/>
    <s v="FII TISHMAN SPEYER"/>
    <s v="41.219.028/0001-00"/>
    <d v="2021-07-07T00:00:00"/>
    <x v="2"/>
    <s v="BR09XMCTF008"/>
    <x v="565"/>
    <n v="69462.05"/>
    <x v="0"/>
    <x v="8"/>
    <x v="5"/>
    <x v="4"/>
    <x v="0"/>
    <d v="2049-12-01T00:00:00"/>
    <s v="31/12"/>
    <x v="3"/>
    <x v="2"/>
    <s v=".BANCO DAYCOVAL S/A"/>
    <s v="62232889000190"/>
    <x v="65"/>
    <d v="2022-05-13T00:00:00"/>
    <n v="1"/>
    <n v="0"/>
    <n v="1"/>
    <x v="1"/>
    <x v="1"/>
    <n v="0"/>
    <n v="0"/>
    <x v="1"/>
    <n v="0"/>
    <n v="0"/>
    <x v="1"/>
    <x v="1"/>
    <n v="0"/>
    <n v="0"/>
    <x v="1"/>
    <n v="0"/>
    <x v="19801"/>
    <x v="19929"/>
    <x v="3161"/>
    <x v="19901"/>
    <n v="1.493E-3"/>
    <n v="6.2000000000000003E-5"/>
    <n v="-8.0052999999999999E-3"/>
    <n v="0"/>
    <n v="0"/>
    <x v="19461"/>
    <n v="1000"/>
    <n v="0"/>
    <n v="0"/>
    <n v="343359.82"/>
    <n v="80259241.299999997"/>
    <n v="80259241.299999997"/>
    <n v="0"/>
    <x v="48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532.12"/>
    <n v="0"/>
    <n v="0"/>
    <n v="235532.12"/>
    <n v="0"/>
    <n v="120414.58"/>
    <x v="0"/>
    <x v="0"/>
    <n v="0"/>
    <n v="0"/>
    <x v="0"/>
    <x v="0"/>
    <n v="440"/>
    <x v="17555"/>
    <n v="179099.92"/>
    <s v=""/>
    <x v="4"/>
  </r>
  <r>
    <s v="195233"/>
    <s v="COXIM FUNDO DE INVESTIMENTO IMOBILIÁRIO"/>
    <s v="41.219.454/0001-35"/>
    <d v="2021-06-08T00:00:00"/>
    <x v="2"/>
    <s v="0"/>
    <x v="6"/>
    <n v="1100000"/>
    <x v="0"/>
    <x v="0"/>
    <x v="7"/>
    <x v="2"/>
    <x v="0"/>
    <m/>
    <s v="30/06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9802"/>
    <x v="19930"/>
    <x v="3162"/>
    <x v="19902"/>
    <n v="2.0390000000000001"/>
    <n v="0"/>
    <n v="-1.9035"/>
    <n v="0"/>
    <n v="0"/>
    <x v="2132"/>
    <n v="0"/>
    <n v="0"/>
    <n v="0"/>
    <n v="0"/>
    <n v="1102001"/>
    <n v="0"/>
    <n v="0"/>
    <x v="32"/>
    <n v="0"/>
    <n v="0"/>
    <n v="0"/>
    <n v="0"/>
    <n v="0"/>
    <n v="0"/>
    <x v="0"/>
    <x v="0"/>
    <x v="0"/>
    <n v="0"/>
    <x v="0"/>
    <n v="0"/>
    <n v="1102001"/>
    <x v="0"/>
    <x v="0"/>
    <n v="0"/>
    <x v="0"/>
    <x v="0"/>
    <x v="0"/>
    <x v="0"/>
    <x v="0"/>
    <n v="0"/>
    <n v="0"/>
    <n v="0"/>
    <n v="0"/>
    <n v="0"/>
    <n v="0"/>
    <n v="22000"/>
    <x v="0"/>
    <x v="0"/>
    <n v="0"/>
    <n v="0"/>
    <x v="0"/>
    <x v="0"/>
    <n v="0"/>
    <x v="16275"/>
    <n v="22939.81"/>
    <s v="NULL"/>
    <x v="3"/>
  </r>
  <r>
    <s v="202560"/>
    <s v="COXIM FUNDO DE INVESTIMENTO IMOBILIÁRIO"/>
    <s v="41.219.454/0001-35"/>
    <d v="2021-06-08T00:00:00"/>
    <x v="2"/>
    <s v="0"/>
    <x v="6"/>
    <n v="1100000"/>
    <x v="0"/>
    <x v="0"/>
    <x v="7"/>
    <x v="2"/>
    <x v="0"/>
    <m/>
    <s v="30/06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9803"/>
    <x v="19931"/>
    <x v="3162"/>
    <x v="19903"/>
    <n v="2.66"/>
    <n v="0"/>
    <n v="-4.2043999999999997"/>
    <n v="0"/>
    <n v="0"/>
    <x v="19462"/>
    <n v="323.27999999999997"/>
    <n v="0"/>
    <n v="0"/>
    <n v="0"/>
    <n v="1061187.92"/>
    <n v="0"/>
    <n v="0"/>
    <x v="32"/>
    <n v="0"/>
    <n v="0"/>
    <n v="0"/>
    <n v="0"/>
    <n v="0"/>
    <n v="0"/>
    <x v="0"/>
    <x v="0"/>
    <x v="0"/>
    <n v="0"/>
    <x v="0"/>
    <n v="0"/>
    <n v="1061187.92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56"/>
    <n v="27818.12"/>
    <s v="NULL"/>
    <x v="3"/>
  </r>
  <r>
    <s v="214015"/>
    <s v="COXIM FUNDO DE INVESTIMENTO IMOBILIÁRIO"/>
    <s v="41.219.454/0001-35"/>
    <d v="2021-06-08T00:00:00"/>
    <x v="2"/>
    <s v="0"/>
    <x v="6"/>
    <n v="1100000"/>
    <x v="0"/>
    <x v="0"/>
    <x v="7"/>
    <x v="2"/>
    <x v="0"/>
    <m/>
    <s v="30/06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9804"/>
    <x v="19932"/>
    <x v="3162"/>
    <x v="19904"/>
    <n v="2.7290000000000001"/>
    <n v="0"/>
    <n v="-2.5"/>
    <n v="0"/>
    <n v="0"/>
    <x v="19463"/>
    <n v="631.95000000000005"/>
    <n v="0"/>
    <n v="0"/>
    <n v="0"/>
    <n v="1035305.89"/>
    <n v="0"/>
    <n v="0"/>
    <x v="32"/>
    <n v="0"/>
    <n v="0"/>
    <n v="0"/>
    <n v="0"/>
    <n v="0"/>
    <n v="0"/>
    <x v="0"/>
    <x v="0"/>
    <x v="0"/>
    <n v="0"/>
    <x v="0"/>
    <n v="0"/>
    <n v="1035305.89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57"/>
    <n v="28136.240000000002"/>
    <s v="NULL"/>
    <x v="3"/>
  </r>
  <r>
    <s v="224189"/>
    <s v="COXIM FUNDO DE INVESTIMENTO IMOBILIÁRIO"/>
    <s v="41.219.454/0001-35"/>
    <d v="2021-06-08T00:00:00"/>
    <x v="2"/>
    <s v="0"/>
    <x v="6"/>
    <n v="1100000"/>
    <x v="0"/>
    <x v="0"/>
    <x v="7"/>
    <x v="2"/>
    <x v="0"/>
    <m/>
    <s v="30/06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9805"/>
    <x v="19933"/>
    <x v="3162"/>
    <x v="19905"/>
    <n v="2.7909999999999999"/>
    <n v="0"/>
    <n v="-2.2279"/>
    <n v="0"/>
    <n v="0"/>
    <x v="19464"/>
    <n v="1031.95"/>
    <n v="0"/>
    <n v="0"/>
    <n v="0"/>
    <n v="1012756.31"/>
    <n v="0"/>
    <n v="0"/>
    <x v="32"/>
    <n v="0"/>
    <n v="0"/>
    <n v="0"/>
    <n v="0"/>
    <n v="0"/>
    <n v="0"/>
    <x v="0"/>
    <x v="0"/>
    <x v="0"/>
    <n v="0"/>
    <x v="0"/>
    <n v="0"/>
    <n v="1012756.31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58"/>
    <n v="28439.82"/>
    <s v="NULL"/>
    <x v="3"/>
  </r>
  <r>
    <s v="233903"/>
    <s v="COXIM FUNDO DE INVESTIMENTO IMOBILIÁRIO"/>
    <s v="41.219.454/0001-35"/>
    <d v="2021-06-08T00:00:00"/>
    <x v="2"/>
    <s v="0"/>
    <x v="6"/>
    <n v="1100000"/>
    <x v="0"/>
    <x v="0"/>
    <x v="7"/>
    <x v="2"/>
    <x v="0"/>
    <m/>
    <s v="30/06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9806"/>
    <x v="19934"/>
    <x v="3162"/>
    <x v="19906"/>
    <n v="2.859"/>
    <n v="0"/>
    <n v="-2.3704999999999998"/>
    <n v="0"/>
    <n v="0"/>
    <x v="19465"/>
    <n v="2423.64"/>
    <n v="0"/>
    <n v="0"/>
    <n v="0"/>
    <n v="959365.72"/>
    <n v="0"/>
    <n v="0"/>
    <x v="32"/>
    <n v="0"/>
    <n v="0"/>
    <n v="0"/>
    <n v="0"/>
    <n v="0"/>
    <n v="0"/>
    <x v="0"/>
    <x v="0"/>
    <x v="0"/>
    <n v="0"/>
    <x v="0"/>
    <n v="0"/>
    <n v="959365.72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59"/>
    <n v="-201.6"/>
    <s v="NULL"/>
    <x v="3"/>
  </r>
  <r>
    <s v="246816"/>
    <s v="COXIM FUNDO DE INVESTIMENTO IMOBILIÁRIO"/>
    <s v="41.219.454/0001-35"/>
    <d v="2021-06-08T00:00:00"/>
    <x v="2"/>
    <s v="0"/>
    <x v="6"/>
    <n v="1483050.51"/>
    <x v="0"/>
    <x v="0"/>
    <x v="7"/>
    <x v="2"/>
    <x v="0"/>
    <m/>
    <s v="30/06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9807"/>
    <x v="19935"/>
    <x v="3163"/>
    <x v="19907"/>
    <n v="2.1760000000000002"/>
    <n v="0"/>
    <n v="-2.5575000000000001"/>
    <n v="0"/>
    <n v="0"/>
    <x v="19466"/>
    <n v="332823.64"/>
    <n v="0"/>
    <n v="0"/>
    <n v="0"/>
    <n v="959086.16"/>
    <n v="0"/>
    <n v="0"/>
    <x v="32"/>
    <n v="0"/>
    <n v="0"/>
    <n v="0"/>
    <n v="0"/>
    <n v="0"/>
    <n v="0"/>
    <x v="0"/>
    <x v="0"/>
    <x v="0"/>
    <n v="0"/>
    <x v="0"/>
    <n v="0"/>
    <n v="959086.16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60"/>
    <n v="28096.77"/>
    <s v="NULL"/>
    <x v="3"/>
  </r>
  <r>
    <s v="255571"/>
    <s v="COXIM FUNDO DE INVESTIMENTO IMOBILIÁRIO"/>
    <s v="41.219.454/0001-35"/>
    <d v="2021-06-08T00:00:00"/>
    <x v="2"/>
    <s v="0"/>
    <x v="6"/>
    <n v="1483050.51"/>
    <x v="0"/>
    <x v="0"/>
    <x v="7"/>
    <x v="2"/>
    <x v="0"/>
    <m/>
    <s v="30/06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9808"/>
    <x v="19936"/>
    <x v="3163"/>
    <x v="19908"/>
    <n v="2.198"/>
    <n v="0"/>
    <n v="-0.98460000000000003"/>
    <n v="0"/>
    <n v="0"/>
    <x v="19467"/>
    <n v="5155.1400000000003"/>
    <n v="0"/>
    <n v="0"/>
    <n v="0"/>
    <n v="1274654.74"/>
    <n v="0"/>
    <n v="0"/>
    <x v="32"/>
    <n v="0"/>
    <n v="0"/>
    <n v="0"/>
    <n v="0"/>
    <n v="0"/>
    <n v="0"/>
    <x v="0"/>
    <x v="0"/>
    <x v="0"/>
    <n v="0"/>
    <x v="0"/>
    <n v="0"/>
    <n v="1274654.74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6275"/>
    <n v="28439.81"/>
    <s v="NULL"/>
    <x v="3"/>
  </r>
  <r>
    <s v="268675"/>
    <s v="COXIM FUNDO DE INVESTIMENTO IMOBILIÁRIO"/>
    <s v="41.219.454/0001-35"/>
    <d v="2021-06-08T00:00:00"/>
    <x v="2"/>
    <s v="0"/>
    <x v="7"/>
    <n v="1483050.5116637801"/>
    <x v="0"/>
    <x v="1"/>
    <x v="8"/>
    <x v="4"/>
    <x v="0"/>
    <d v="1899-12-31T00:00:00"/>
    <s v="30/06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809"/>
    <x v="19937"/>
    <x v="3164"/>
    <x v="19909"/>
    <n v="2.2280000000000001E-2"/>
    <n v="0"/>
    <n v="-1.3865000000000001E-2"/>
    <n v="0"/>
    <n v="0"/>
    <x v="19468"/>
    <n v="4555.1400000000003"/>
    <n v="0"/>
    <n v="0"/>
    <n v="0"/>
    <n v="1231964.3799999999"/>
    <n v="0"/>
    <n v="0"/>
    <x v="32"/>
    <n v="0"/>
    <n v="0"/>
    <n v="0"/>
    <n v="0"/>
    <n v="0"/>
    <n v="0"/>
    <x v="0"/>
    <x v="0"/>
    <x v="0"/>
    <n v="0"/>
    <x v="0"/>
    <n v="0"/>
    <n v="1231964.3799999999"/>
    <x v="0"/>
    <x v="0"/>
    <n v="0"/>
    <x v="0"/>
    <x v="0"/>
    <x v="0"/>
    <x v="0"/>
    <x v="0"/>
    <n v="0"/>
    <n v="25000"/>
    <n v="0"/>
    <n v="0"/>
    <n v="25000"/>
    <n v="0"/>
    <n v="27500"/>
    <x v="0"/>
    <x v="0"/>
    <n v="0"/>
    <n v="0"/>
    <x v="0"/>
    <x v="0"/>
    <n v="0"/>
    <x v="133"/>
    <n v="27500"/>
    <s v=""/>
    <x v="4"/>
  </r>
  <r>
    <m/>
    <s v="COXIM FUNDO DE INVESTIMENTO IMOBILIÁRIO"/>
    <s v="41.219.454/0001-35"/>
    <d v="2021-06-08T00:00:00"/>
    <x v="2"/>
    <s v="0"/>
    <x v="7"/>
    <n v="1483050.5116637801"/>
    <x v="0"/>
    <x v="1"/>
    <x v="8"/>
    <x v="4"/>
    <x v="0"/>
    <d v="1899-12-31T00:00:00"/>
    <s v="30/06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810"/>
    <x v="19938"/>
    <x v="3164"/>
    <x v="19910"/>
    <n v="2.2610000000000002E-2"/>
    <n v="0"/>
    <n v="-1.4174000000000001E-2"/>
    <n v="0"/>
    <n v="0"/>
    <x v="19469"/>
    <n v="1986.64"/>
    <n v="0"/>
    <n v="0"/>
    <n v="0"/>
    <n v="1242040.73"/>
    <n v="0"/>
    <n v="0"/>
    <x v="32"/>
    <n v="0"/>
    <n v="0"/>
    <n v="0"/>
    <n v="0"/>
    <n v="0"/>
    <n v="0"/>
    <x v="0"/>
    <x v="0"/>
    <x v="0"/>
    <n v="0"/>
    <x v="0"/>
    <n v="0"/>
    <n v="1242040.73"/>
    <x v="0"/>
    <x v="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33"/>
    <n v="27500"/>
    <s v=""/>
    <x v="4"/>
  </r>
  <r>
    <m/>
    <s v="COXIM FUNDO DE INVESTIMENTO IMOBILIÁRIO"/>
    <s v="41.219.454/0001-35"/>
    <d v="2021-06-08T00:00:00"/>
    <x v="2"/>
    <s v="0"/>
    <x v="7"/>
    <n v="1483050.5116637801"/>
    <x v="0"/>
    <x v="1"/>
    <x v="8"/>
    <x v="4"/>
    <x v="0"/>
    <d v="1899-12-31T00:00:00"/>
    <s v="30/06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811"/>
    <x v="19939"/>
    <x v="3164"/>
    <x v="19911"/>
    <n v="2.3040000000000001E-2"/>
    <n v="0"/>
    <n v="-1.8953999999999999E-2"/>
    <n v="0"/>
    <n v="0"/>
    <x v="19470"/>
    <n v="1282.6600000000001"/>
    <n v="0"/>
    <n v="0"/>
    <n v="0"/>
    <n v="1219686.24"/>
    <n v="0"/>
    <n v="0"/>
    <x v="32"/>
    <n v="0"/>
    <n v="0"/>
    <n v="0"/>
    <n v="0"/>
    <n v="0"/>
    <n v="0"/>
    <x v="0"/>
    <x v="0"/>
    <x v="0"/>
    <n v="0"/>
    <x v="0"/>
    <n v="0"/>
    <n v="219686.24"/>
    <x v="0"/>
    <x v="1309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33"/>
    <n v="27500"/>
    <s v=""/>
    <x v="4"/>
  </r>
  <r>
    <m/>
    <s v="COXIM FUNDO DE INVESTIMENTO IMOBILIÁRIO"/>
    <s v="41.219.454/0001-35"/>
    <d v="2021-06-08T00:00:00"/>
    <x v="2"/>
    <s v="0"/>
    <x v="7"/>
    <n v="2738365.5784221902"/>
    <x v="0"/>
    <x v="1"/>
    <x v="8"/>
    <x v="4"/>
    <x v="0"/>
    <d v="1899-12-31T00:00:00"/>
    <s v="30/06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9812"/>
    <x v="19940"/>
    <x v="3165"/>
    <x v="19912"/>
    <n v="1.269E-2"/>
    <n v="0"/>
    <n v="-1.6264000000000001E-2"/>
    <n v="0"/>
    <n v="0"/>
    <x v="19471"/>
    <n v="1610.18"/>
    <n v="0"/>
    <n v="0"/>
    <n v="0"/>
    <n v="45193719.359999999"/>
    <n v="0"/>
    <n v="0"/>
    <x v="32"/>
    <n v="0"/>
    <n v="0"/>
    <n v="0"/>
    <n v="0"/>
    <n v="0"/>
    <n v="0"/>
    <x v="0"/>
    <x v="0"/>
    <x v="0"/>
    <n v="0"/>
    <x v="0"/>
    <n v="0"/>
    <n v="193719.36"/>
    <x v="0"/>
    <x v="1310"/>
    <n v="0"/>
    <x v="0"/>
    <x v="0"/>
    <x v="0"/>
    <x v="0"/>
    <x v="0"/>
    <n v="0"/>
    <n v="0"/>
    <n v="0"/>
    <n v="0"/>
    <n v="0"/>
    <n v="0"/>
    <n v="27500"/>
    <x v="0"/>
    <x v="0"/>
    <n v="0"/>
    <n v="0"/>
    <x v="0"/>
    <x v="0"/>
    <n v="0"/>
    <x v="17561"/>
    <n v="43027500"/>
    <s v=""/>
    <x v="4"/>
  </r>
  <r>
    <s v="256053"/>
    <s v="ECOAGRO I FUNDO DE INVESTIMENTO NAS CADEIAS PRODUTIVAS AGROINDUSTRIAIS - FIAGRO - IMOBILIÁRIO"/>
    <s v="41.224.330/0001-48"/>
    <d v="2021-12-22T00:00:00"/>
    <x v="2"/>
    <s v="BREGAFR01M13"/>
    <x v="566"/>
    <n v="301610"/>
    <x v="0"/>
    <x v="10"/>
    <x v="14"/>
    <x v="2"/>
    <x v="0"/>
    <m/>
    <s v="30/06"/>
    <x v="1"/>
    <x v="1"/>
    <s v="VORTX DISTRIBUIDORA DE TITULOS E VALORES MOBILIARIOS LTDA."/>
    <s v="22.610.500/0001-88"/>
    <x v="61"/>
    <d v="2021-12-31T00:00:00"/>
    <n v="613"/>
    <n v="603"/>
    <n v="8"/>
    <x v="0"/>
    <x v="2"/>
    <m/>
    <m/>
    <x v="0"/>
    <m/>
    <m/>
    <x v="0"/>
    <x v="0"/>
    <n v="1"/>
    <m/>
    <x v="0"/>
    <m/>
    <x v="19813"/>
    <x v="19941"/>
    <x v="3166"/>
    <x v="19913"/>
    <n v="1.5699999999999999E-2"/>
    <n v="0"/>
    <n v="-0.99019999999999997"/>
    <n v="0"/>
    <n v="0"/>
    <x v="19472"/>
    <n v="2783.35"/>
    <n v="25841423.530000001"/>
    <n v="2939759.92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2.2900000000009"/>
    <n v="0"/>
    <n v="0"/>
    <n v="8822.2900000000009"/>
    <n v="0"/>
    <n v="4521.7"/>
    <x v="0"/>
    <x v="0"/>
    <n v="0"/>
    <n v="0"/>
    <x v="0"/>
    <x v="0"/>
    <n v="0"/>
    <x v="17562"/>
    <n v="17075.22"/>
    <s v="NULL"/>
    <x v="3"/>
  </r>
  <r>
    <s v="266083"/>
    <s v="FII ECOAGRO I - FIAGRO"/>
    <s v="41.224.330/0001-48"/>
    <d v="2021-12-22T00:00:00"/>
    <x v="2"/>
    <s v="BREGAFR01M13"/>
    <x v="566"/>
    <n v="301610"/>
    <x v="0"/>
    <x v="11"/>
    <x v="15"/>
    <x v="4"/>
    <x v="0"/>
    <d v="1899-12-31T00:00:00"/>
    <s v="30/06"/>
    <x v="1"/>
    <x v="2"/>
    <s v="VÓRTX DTVM LTDA"/>
    <s v="22610500000188"/>
    <x v="62"/>
    <d v="2022-02-14T00:00:00"/>
    <n v="613"/>
    <n v="0"/>
    <n v="0"/>
    <x v="1"/>
    <x v="1"/>
    <n v="0"/>
    <n v="0"/>
    <x v="1"/>
    <n v="0"/>
    <n v="0"/>
    <x v="1"/>
    <x v="1"/>
    <n v="0"/>
    <n v="0"/>
    <x v="1"/>
    <n v="0"/>
    <x v="19814"/>
    <x v="19942"/>
    <x v="3166"/>
    <x v="19914"/>
    <n v="4.4099999999999999E-4"/>
    <n v="0"/>
    <n v="2.4118049999999999E-2"/>
    <n v="0"/>
    <n v="0"/>
    <x v="19473"/>
    <n v="3765.63"/>
    <n v="297296.03000000003"/>
    <n v="0"/>
    <n v="0"/>
    <n v="29285188.37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9285188.370000001"/>
    <n v="7529.43"/>
    <n v="0"/>
    <n v="0"/>
    <n v="7529.43"/>
    <n v="0"/>
    <n v="13000"/>
    <x v="1181"/>
    <x v="0"/>
    <n v="0"/>
    <n v="0"/>
    <x v="0"/>
    <x v="0"/>
    <n v="0"/>
    <x v="17563"/>
    <n v="124051.54"/>
    <s v=""/>
    <x v="4"/>
  </r>
  <r>
    <s v="276820"/>
    <s v="FII ECOAGRO I - FIAGRO"/>
    <s v="41.224.330/0001-48"/>
    <d v="2021-12-22T00:00:00"/>
    <x v="2"/>
    <s v="BREGAFR01M13"/>
    <x v="566"/>
    <n v="301610"/>
    <x v="0"/>
    <x v="11"/>
    <x v="15"/>
    <x v="4"/>
    <x v="0"/>
    <d v="1899-12-31T00:00:00"/>
    <s v="30/06"/>
    <x v="1"/>
    <x v="2"/>
    <s v="VÓRTX DTVM LTDA"/>
    <s v="22610500000188"/>
    <x v="63"/>
    <d v="2022-03-14T00:00:00"/>
    <n v="647"/>
    <n v="0"/>
    <n v="0"/>
    <x v="1"/>
    <x v="1"/>
    <n v="0"/>
    <n v="0"/>
    <x v="1"/>
    <n v="0"/>
    <n v="0"/>
    <x v="1"/>
    <x v="1"/>
    <n v="0"/>
    <n v="0"/>
    <x v="1"/>
    <n v="0"/>
    <x v="19815"/>
    <x v="19943"/>
    <x v="3166"/>
    <x v="19915"/>
    <n v="4.3600000000000003E-4"/>
    <n v="0"/>
    <n v="1.078368E-2"/>
    <n v="0"/>
    <n v="0"/>
    <x v="19474"/>
    <n v="7872.48"/>
    <n v="243459.17"/>
    <n v="0"/>
    <n v="0"/>
    <n v="29624531.2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9624531.260000002"/>
    <n v="17430.07"/>
    <n v="0"/>
    <n v="0"/>
    <n v="17430.07"/>
    <n v="0"/>
    <n v="13000"/>
    <x v="1182"/>
    <x v="0"/>
    <n v="0"/>
    <n v="0"/>
    <x v="0"/>
    <x v="0"/>
    <n v="0"/>
    <x v="17564"/>
    <n v="105772.89"/>
    <s v=""/>
    <x v="4"/>
  </r>
  <r>
    <m/>
    <s v="FII ECOAGRO I - FIAGRO"/>
    <s v="41.224.330/0001-48"/>
    <d v="2021-12-22T00:00:00"/>
    <x v="2"/>
    <s v="BREGAFR01M13"/>
    <x v="566"/>
    <n v="301610"/>
    <x v="0"/>
    <x v="11"/>
    <x v="15"/>
    <x v="4"/>
    <x v="0"/>
    <d v="1899-12-31T00:00:00"/>
    <s v="30/06"/>
    <x v="1"/>
    <x v="2"/>
    <s v="VÓRTX DTVM LTDA"/>
    <s v="22610500000188"/>
    <x v="64"/>
    <d v="2022-04-14T00:00:00"/>
    <n v="685"/>
    <n v="675"/>
    <n v="9"/>
    <x v="1"/>
    <x v="1"/>
    <n v="0"/>
    <n v="0"/>
    <x v="1"/>
    <n v="0"/>
    <n v="0"/>
    <x v="1"/>
    <x v="1"/>
    <n v="1"/>
    <n v="0"/>
    <x v="1"/>
    <n v="0"/>
    <x v="19816"/>
    <x v="19944"/>
    <x v="3166"/>
    <x v="19916"/>
    <n v="4.3100000000000001E-4"/>
    <n v="0"/>
    <n v="1.287107E-2"/>
    <n v="0"/>
    <n v="0"/>
    <x v="19475"/>
    <n v="1840.9"/>
    <n v="237972.78"/>
    <n v="0"/>
    <n v="0"/>
    <n v="30037920.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0037920.93"/>
    <n v="15526.85"/>
    <n v="0"/>
    <n v="0"/>
    <n v="15526.85"/>
    <n v="0"/>
    <n v="13000"/>
    <x v="1183"/>
    <x v="0"/>
    <n v="0"/>
    <n v="0"/>
    <x v="0"/>
    <x v="0"/>
    <n v="0"/>
    <x v="17565"/>
    <n v="122344.09"/>
    <s v=""/>
    <x v="4"/>
  </r>
  <r>
    <s v="202205"/>
    <s v="FRONTEIRA MULTI FUNDO DE INVESTIMENTO IMOBILIÁRIO"/>
    <s v="41.251.077/0001-11"/>
    <d v="2021-07-28T00:00:00"/>
    <x v="0"/>
    <s v="NULL"/>
    <x v="6"/>
    <n v="80500"/>
    <x v="0"/>
    <x v="7"/>
    <x v="14"/>
    <x v="2"/>
    <x v="0"/>
    <d v="2049-12-01T00:00:00"/>
    <s v="31/12"/>
    <x v="3"/>
    <x v="2"/>
    <s v="BANCO DAYCOVAL S.A."/>
    <s v="62.232.889/0001-90"/>
    <x v="56"/>
    <d v="2021-07-30T00:00:00"/>
    <n v="4"/>
    <n v="3"/>
    <n v="0"/>
    <x v="0"/>
    <x v="0"/>
    <m/>
    <m/>
    <x v="0"/>
    <m/>
    <m/>
    <x v="0"/>
    <x v="0"/>
    <m/>
    <n v="1"/>
    <x v="0"/>
    <m/>
    <x v="19817"/>
    <x v="19945"/>
    <x v="3167"/>
    <x v="19917"/>
    <n v="2.5399999999999999E-2"/>
    <n v="8.5000000000000006E-3"/>
    <n v="5.67E-2"/>
    <n v="0"/>
    <n v="0"/>
    <x v="13204"/>
    <n v="50000"/>
    <n v="0"/>
    <n v="0"/>
    <n v="0"/>
    <n v="8007471.299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45"/>
    <x v="0"/>
    <x v="0"/>
    <x v="0"/>
    <n v="0"/>
    <n v="0"/>
    <n v="0"/>
    <n v="0"/>
    <n v="0"/>
    <n v="0"/>
    <n v="2045.42"/>
    <x v="0"/>
    <x v="0"/>
    <n v="0"/>
    <n v="0"/>
    <x v="0"/>
    <x v="0"/>
    <n v="0"/>
    <x v="17566"/>
    <n v="2907.62"/>
    <s v="NULL"/>
    <x v="3"/>
  </r>
  <r>
    <s v="211367"/>
    <s v="FRONTEIRA MULTI FUNDO DE INVESTIMENTO IMOBILIÁRIO"/>
    <s v="41.251.077/0001-11"/>
    <d v="2021-07-28T00:00:00"/>
    <x v="0"/>
    <s v="NULL"/>
    <x v="6"/>
    <n v="80500"/>
    <x v="0"/>
    <x v="7"/>
    <x v="14"/>
    <x v="2"/>
    <x v="0"/>
    <d v="2049-12-01T00:00:00"/>
    <s v="31/12"/>
    <x v="3"/>
    <x v="2"/>
    <s v="BANCO DAYCOVAL S.A."/>
    <s v="62.232.889/0001-90"/>
    <x v="57"/>
    <d v="2021-08-31T00:00:00"/>
    <n v="4"/>
    <n v="3"/>
    <n v="0"/>
    <x v="0"/>
    <x v="0"/>
    <m/>
    <m/>
    <x v="0"/>
    <m/>
    <m/>
    <x v="0"/>
    <x v="0"/>
    <m/>
    <n v="1"/>
    <x v="0"/>
    <m/>
    <x v="19818"/>
    <x v="19946"/>
    <x v="3167"/>
    <x v="19918"/>
    <n v="0.1847"/>
    <n v="6.1600000000000002E-2"/>
    <n v="0.84660000000000002"/>
    <n v="0"/>
    <n v="0"/>
    <x v="19476"/>
    <n v="1000"/>
    <n v="0"/>
    <n v="0"/>
    <n v="124634.09"/>
    <n v="8012121.200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46"/>
    <x v="0"/>
    <x v="0"/>
    <x v="0"/>
    <n v="0"/>
    <n v="0"/>
    <n v="0"/>
    <n v="0"/>
    <n v="0"/>
    <n v="0"/>
    <n v="15000.06"/>
    <x v="0"/>
    <x v="0"/>
    <n v="0"/>
    <n v="0"/>
    <x v="0"/>
    <x v="0"/>
    <n v="0"/>
    <x v="133"/>
    <n v="15000.06"/>
    <s v="NULL"/>
    <x v="3"/>
  </r>
  <r>
    <s v="222701"/>
    <s v="FRONTEIRA MULTI FUNDO DE INVESTIMENTO IMOBILIÁRIO"/>
    <s v="41.251.077/0001-11"/>
    <d v="2021-07-28T00:00:00"/>
    <x v="0"/>
    <s v="BR09XWCTF007"/>
    <x v="567"/>
    <n v="80500"/>
    <x v="0"/>
    <x v="7"/>
    <x v="14"/>
    <x v="2"/>
    <x v="0"/>
    <d v="2049-12-01T00:00:00"/>
    <s v="31/12"/>
    <x v="3"/>
    <x v="2"/>
    <s v="BANCO DAYCOVAL S.A."/>
    <s v="62.232.889/0001-90"/>
    <x v="58"/>
    <d v="2021-09-30T00:00:00"/>
    <n v="4"/>
    <n v="3"/>
    <n v="0"/>
    <x v="0"/>
    <x v="0"/>
    <m/>
    <m/>
    <x v="0"/>
    <m/>
    <m/>
    <x v="0"/>
    <x v="0"/>
    <m/>
    <n v="1"/>
    <x v="0"/>
    <m/>
    <x v="19819"/>
    <x v="19947"/>
    <x v="3167"/>
    <x v="19919"/>
    <n v="0.18340000000000001"/>
    <n v="6.1100000000000002E-2"/>
    <n v="0.69869999999999999"/>
    <n v="0"/>
    <n v="0"/>
    <x v="19477"/>
    <n v="1000"/>
    <n v="0"/>
    <n v="0"/>
    <n v="191387.57"/>
    <n v="8016466.87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47"/>
    <x v="0"/>
    <x v="0"/>
    <x v="0"/>
    <n v="0"/>
    <n v="0"/>
    <n v="0"/>
    <n v="0"/>
    <n v="0"/>
    <n v="0"/>
    <n v="15000.06"/>
    <x v="0"/>
    <x v="0"/>
    <n v="0"/>
    <n v="0"/>
    <x v="0"/>
    <x v="0"/>
    <n v="0"/>
    <x v="17567"/>
    <n v="29342.6"/>
    <s v="NULL"/>
    <x v="3"/>
  </r>
  <r>
    <s v="233555"/>
    <s v="FRONTEIRA MULTI FUNDO DE INVESTIMENTO IMOBILIÁRIO"/>
    <s v="41.251.077/0001-11"/>
    <d v="2021-07-28T00:00:00"/>
    <x v="0"/>
    <s v="BR09XWCTF007"/>
    <x v="567"/>
    <n v="80500"/>
    <x v="0"/>
    <x v="7"/>
    <x v="14"/>
    <x v="2"/>
    <x v="0"/>
    <d v="2049-12-01T00:00:00"/>
    <s v="31/12"/>
    <x v="3"/>
    <x v="2"/>
    <s v="BANCO DAYCOVAL S.A."/>
    <s v="62.232.889/0001-90"/>
    <x v="59"/>
    <d v="2021-10-29T00:00:00"/>
    <n v="4"/>
    <n v="3"/>
    <n v="0"/>
    <x v="0"/>
    <x v="0"/>
    <m/>
    <m/>
    <x v="0"/>
    <m/>
    <m/>
    <x v="0"/>
    <x v="0"/>
    <m/>
    <n v="1"/>
    <x v="0"/>
    <m/>
    <x v="19820"/>
    <x v="19948"/>
    <x v="3167"/>
    <x v="19920"/>
    <n v="0.18210000000000001"/>
    <n v="6.0699999999999997E-2"/>
    <n v="0.71430000000000005"/>
    <n v="0"/>
    <n v="0"/>
    <x v="19478"/>
    <n v="1000"/>
    <n v="0"/>
    <n v="0"/>
    <n v="262929.95"/>
    <n v="8013024.09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48"/>
    <x v="0"/>
    <x v="0"/>
    <x v="0"/>
    <n v="0"/>
    <n v="0"/>
    <n v="0"/>
    <n v="0"/>
    <n v="0"/>
    <n v="0"/>
    <n v="15000.06"/>
    <x v="0"/>
    <x v="0"/>
    <n v="0"/>
    <n v="0"/>
    <x v="0"/>
    <x v="0"/>
    <n v="0"/>
    <x v="17568"/>
    <n v="39019.57"/>
    <s v="NULL"/>
    <x v="3"/>
  </r>
  <r>
    <s v="242799"/>
    <s v="FRONTEIRA MULTI FUNDO DE INVESTIMENTO IMOBILIÁRIO"/>
    <s v="41.251.077/0001-11"/>
    <d v="2021-07-28T00:00:00"/>
    <x v="0"/>
    <s v="BR09XWCTF007"/>
    <x v="567"/>
    <n v="80500"/>
    <x v="0"/>
    <x v="7"/>
    <x v="14"/>
    <x v="2"/>
    <x v="0"/>
    <d v="2049-12-01T00:00:00"/>
    <s v="31/12"/>
    <x v="3"/>
    <x v="2"/>
    <s v="BANCO DAYCOVAL S.A."/>
    <s v="62.232.889/0001-90"/>
    <x v="60"/>
    <d v="2021-11-30T00:00:00"/>
    <n v="4"/>
    <n v="3"/>
    <n v="0"/>
    <x v="0"/>
    <x v="0"/>
    <m/>
    <m/>
    <x v="0"/>
    <m/>
    <m/>
    <x v="0"/>
    <x v="0"/>
    <m/>
    <n v="1"/>
    <x v="0"/>
    <m/>
    <x v="19821"/>
    <x v="19949"/>
    <x v="3167"/>
    <x v="19921"/>
    <n v="0.18690000000000001"/>
    <n v="6.2300000000000001E-2"/>
    <n v="-2.7151000000000001"/>
    <n v="3.5465"/>
    <n v="0"/>
    <x v="19479"/>
    <n v="1000"/>
    <n v="0"/>
    <n v="0"/>
    <n v="335437.48"/>
    <n v="8016507.78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49"/>
    <x v="0"/>
    <x v="0"/>
    <x v="0"/>
    <n v="0"/>
    <n v="0"/>
    <n v="0"/>
    <n v="0"/>
    <n v="0"/>
    <n v="292581.40999999997"/>
    <n v="15000.06"/>
    <x v="0"/>
    <x v="0"/>
    <n v="0"/>
    <n v="0"/>
    <x v="0"/>
    <x v="0"/>
    <n v="0"/>
    <x v="17569"/>
    <n v="327075.71999999997"/>
    <s v="NULL"/>
    <x v="3"/>
  </r>
  <r>
    <s v="252370"/>
    <s v="FRONTEIRA MULTI FUNDO DE INVESTIMENTO IMOBILIÁRIO"/>
    <s v="41.251.077/0001-11"/>
    <d v="2021-07-28T00:00:00"/>
    <x v="0"/>
    <s v="BR09XWCTF007"/>
    <x v="567"/>
    <n v="80500"/>
    <x v="0"/>
    <x v="7"/>
    <x v="14"/>
    <x v="2"/>
    <x v="0"/>
    <d v="2049-12-01T00:00:00"/>
    <s v="31/12"/>
    <x v="3"/>
    <x v="2"/>
    <s v="BANCO DAYCOVAL S.A."/>
    <s v="62.232.889/0001-90"/>
    <x v="61"/>
    <d v="2021-12-31T00:00:00"/>
    <n v="4"/>
    <n v="3"/>
    <n v="0"/>
    <x v="0"/>
    <x v="0"/>
    <m/>
    <m/>
    <x v="0"/>
    <m/>
    <m/>
    <x v="0"/>
    <x v="0"/>
    <m/>
    <n v="1"/>
    <x v="0"/>
    <m/>
    <x v="19822"/>
    <x v="19950"/>
    <x v="3167"/>
    <x v="19922"/>
    <n v="0.18479999999999999"/>
    <n v="0"/>
    <n v="1.1455"/>
    <n v="0"/>
    <n v="0"/>
    <x v="19480"/>
    <n v="1000"/>
    <n v="0"/>
    <n v="0"/>
    <n v="124029.46"/>
    <n v="8023120.5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0"/>
    <x v="0"/>
    <x v="0"/>
    <x v="0"/>
    <n v="0"/>
    <n v="114.77"/>
    <n v="0"/>
    <n v="0"/>
    <n v="114.77"/>
    <n v="0"/>
    <n v="15000"/>
    <x v="0"/>
    <x v="0"/>
    <n v="0"/>
    <n v="0"/>
    <x v="0"/>
    <x v="0"/>
    <n v="153"/>
    <x v="17570"/>
    <n v="30459"/>
    <s v="NULL"/>
    <x v="3"/>
  </r>
  <r>
    <s v="264674"/>
    <s v="FRONTEIRA MULTI FII"/>
    <s v="41.251.077/0001-11"/>
    <d v="2021-07-28T00:00:00"/>
    <x v="0"/>
    <s v="BR09XWCTF007"/>
    <x v="567"/>
    <n v="80500"/>
    <x v="0"/>
    <x v="8"/>
    <x v="15"/>
    <x v="4"/>
    <x v="0"/>
    <d v="2049-12-01T00:00:00"/>
    <s v="30/06"/>
    <x v="3"/>
    <x v="2"/>
    <s v=".BANCO DAYCOVAL S/A"/>
    <s v="62232889000190"/>
    <x v="62"/>
    <d v="2022-02-10T00:00:00"/>
    <n v="4"/>
    <n v="3"/>
    <n v="0"/>
    <x v="1"/>
    <x v="1"/>
    <n v="0"/>
    <n v="0"/>
    <x v="1"/>
    <n v="0"/>
    <n v="0"/>
    <x v="1"/>
    <x v="1"/>
    <n v="0"/>
    <n v="1"/>
    <x v="1"/>
    <n v="0"/>
    <x v="19823"/>
    <x v="19951"/>
    <x v="3167"/>
    <x v="19923"/>
    <n v="1.846E-3"/>
    <n v="0"/>
    <n v="-9.4348899999999996E-3"/>
    <n v="1.0213969999999999E-2"/>
    <n v="0"/>
    <x v="19481"/>
    <n v="1000"/>
    <n v="0"/>
    <n v="0"/>
    <n v="132175.6"/>
    <n v="8016507.7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1"/>
    <x v="0"/>
    <x v="0"/>
    <x v="0"/>
    <n v="0"/>
    <n v="0"/>
    <n v="0"/>
    <n v="0"/>
    <n v="0"/>
    <n v="0"/>
    <n v="15000"/>
    <x v="0"/>
    <x v="0"/>
    <n v="0"/>
    <n v="0"/>
    <x v="0"/>
    <x v="0"/>
    <n v="4896.42"/>
    <x v="17571"/>
    <n v="25553.21"/>
    <s v="Fronteira Multi"/>
    <x v="11"/>
  </r>
  <r>
    <m/>
    <s v="FRONTEIRA MULTI FII"/>
    <s v="41.251.077/0001-11"/>
    <d v="2021-07-28T00:00:00"/>
    <x v="0"/>
    <s v="BR09XWCTF007"/>
    <x v="567"/>
    <n v="125500"/>
    <x v="0"/>
    <x v="8"/>
    <x v="15"/>
    <x v="4"/>
    <x v="0"/>
    <d v="2049-12-01T00:00:00"/>
    <s v="30/06"/>
    <x v="3"/>
    <x v="2"/>
    <s v=".BANCO DAYCOVAL S/A"/>
    <s v="62232889000190"/>
    <x v="63"/>
    <d v="2022-03-04T00:00:00"/>
    <n v="6"/>
    <n v="3"/>
    <n v="0"/>
    <x v="1"/>
    <x v="1"/>
    <n v="0"/>
    <n v="0"/>
    <x v="1"/>
    <n v="0"/>
    <n v="0"/>
    <x v="1"/>
    <x v="1"/>
    <n v="0"/>
    <n v="3"/>
    <x v="1"/>
    <n v="0"/>
    <x v="19824"/>
    <x v="19952"/>
    <x v="3168"/>
    <x v="19924"/>
    <n v="1.2489999999999999E-3"/>
    <n v="0"/>
    <n v="-2.3213600000000002E-3"/>
    <n v="8.6206100000000008E-3"/>
    <n v="0"/>
    <x v="19482"/>
    <n v="1000"/>
    <n v="0"/>
    <n v="0"/>
    <n v="4658923.3600000003"/>
    <n v="8003298.5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2"/>
    <x v="0"/>
    <x v="0"/>
    <x v="0"/>
    <n v="0"/>
    <n v="129.47"/>
    <n v="0"/>
    <n v="0"/>
    <n v="129.47"/>
    <n v="0"/>
    <n v="15788.24"/>
    <x v="0"/>
    <x v="0"/>
    <n v="0"/>
    <n v="0"/>
    <x v="0"/>
    <x v="0"/>
    <n v="4743.42"/>
    <x v="17572"/>
    <n v="27183.34"/>
    <s v="Fronteira Multi"/>
    <x v="11"/>
  </r>
  <r>
    <m/>
    <s v="FRONTEIRA MULTI FII"/>
    <s v="41.251.077/0001-11"/>
    <d v="2021-07-28T00:00:00"/>
    <x v="0"/>
    <s v="BR09XWCTF007"/>
    <x v="567"/>
    <n v="130500"/>
    <x v="0"/>
    <x v="8"/>
    <x v="15"/>
    <x v="4"/>
    <x v="0"/>
    <d v="2049-12-01T00:00:00"/>
    <s v="30/06"/>
    <x v="3"/>
    <x v="2"/>
    <s v=".BANCO DAYCOVAL S/A"/>
    <s v="62232889000190"/>
    <x v="64"/>
    <d v="2022-04-12T00:00:00"/>
    <n v="7"/>
    <n v="3"/>
    <n v="0"/>
    <x v="1"/>
    <x v="1"/>
    <n v="0"/>
    <n v="0"/>
    <x v="1"/>
    <n v="0"/>
    <n v="0"/>
    <x v="1"/>
    <x v="1"/>
    <n v="0"/>
    <n v="4"/>
    <x v="1"/>
    <n v="0"/>
    <x v="19825"/>
    <x v="19953"/>
    <x v="3169"/>
    <x v="19925"/>
    <n v="1.0950000000000001E-3"/>
    <n v="0"/>
    <n v="-4.6471999999999998E-3"/>
    <n v="8.8392999999999996E-3"/>
    <n v="0"/>
    <x v="19483"/>
    <n v="1000"/>
    <n v="0"/>
    <n v="0"/>
    <n v="166873.29"/>
    <n v="13053714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3"/>
    <x v="0"/>
    <x v="0"/>
    <x v="0"/>
    <n v="0"/>
    <n v="0"/>
    <n v="0"/>
    <n v="0"/>
    <n v="0"/>
    <n v="110716"/>
    <n v="14318.18"/>
    <x v="0"/>
    <x v="0"/>
    <n v="0"/>
    <n v="0"/>
    <x v="0"/>
    <x v="0"/>
    <n v="4743.42"/>
    <x v="17573"/>
    <n v="143049.17000000001"/>
    <s v="Fronteira Multi"/>
    <x v="11"/>
  </r>
  <r>
    <m/>
    <s v="FRONTEIRA MULTI FII"/>
    <s v="41.251.077/0001-11"/>
    <d v="2021-07-28T00:00:00"/>
    <x v="0"/>
    <s v="BR09XWCTF007"/>
    <x v="567"/>
    <n v="130500"/>
    <x v="0"/>
    <x v="8"/>
    <x v="15"/>
    <x v="4"/>
    <x v="0"/>
    <d v="2049-12-01T00:00:00"/>
    <s v="30/06"/>
    <x v="3"/>
    <x v="2"/>
    <s v=".BANCO DAYCOVAL S/A"/>
    <s v="62232889000190"/>
    <x v="65"/>
    <d v="2022-05-12T00:00:00"/>
    <n v="7"/>
    <n v="3"/>
    <n v="0"/>
    <x v="1"/>
    <x v="1"/>
    <n v="0"/>
    <n v="0"/>
    <x v="1"/>
    <n v="0"/>
    <n v="0"/>
    <x v="1"/>
    <x v="1"/>
    <n v="0"/>
    <n v="4"/>
    <x v="1"/>
    <n v="0"/>
    <x v="19826"/>
    <x v="19954"/>
    <x v="3169"/>
    <x v="19926"/>
    <n v="1.209E-3"/>
    <n v="0"/>
    <n v="-2.3213000000000001E-3"/>
    <n v="1.5358500000000001E-2"/>
    <n v="0"/>
    <x v="19484"/>
    <n v="1000"/>
    <n v="0"/>
    <n v="0"/>
    <n v="252702.14"/>
    <n v="13039811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4"/>
    <x v="0"/>
    <x v="0"/>
    <x v="0"/>
    <n v="0"/>
    <n v="5161.82"/>
    <n v="0"/>
    <n v="0"/>
    <n v="5161.82"/>
    <n v="192820"/>
    <n v="15788.24"/>
    <x v="0"/>
    <x v="0"/>
    <n v="0"/>
    <n v="0"/>
    <x v="0"/>
    <x v="0"/>
    <n v="0"/>
    <x v="17574"/>
    <n v="238790.79"/>
    <s v="Fronteira Multi"/>
    <x v="11"/>
  </r>
  <r>
    <s v="256732"/>
    <s v="MMVE OPORTUNIDADES IMOBILIÁRIAS FUNDO DE INVESTIMENTO IMOBILIÁRIO"/>
    <s v="41.251.337/0001-59"/>
    <d v="2021-12-22T00:00:00"/>
    <x v="0"/>
    <s v="0000000"/>
    <x v="568"/>
    <n v="355000.34"/>
    <x v="0"/>
    <x v="7"/>
    <x v="2"/>
    <x v="2"/>
    <x v="0"/>
    <m/>
    <s v="DEZEMBRO"/>
    <x v="0"/>
    <x v="0"/>
    <s v="SINGULARE CORRETORA DE TITULOS E VALORES MOBILIARIOS S.A."/>
    <s v="62.285.390/0001-40"/>
    <x v="61"/>
    <d v="2021-12-31T00:00:00"/>
    <n v="9"/>
    <n v="3"/>
    <n v="0"/>
    <x v="1"/>
    <x v="1"/>
    <n v="0"/>
    <n v="0"/>
    <x v="1"/>
    <n v="0"/>
    <n v="0"/>
    <x v="1"/>
    <x v="1"/>
    <n v="0"/>
    <n v="6"/>
    <x v="1"/>
    <n v="0"/>
    <x v="19827"/>
    <x v="19955"/>
    <x v="3170"/>
    <x v="19927"/>
    <n v="0"/>
    <n v="0"/>
    <n v="-3.4099999999999998E-2"/>
    <n v="0"/>
    <n v="0"/>
    <x v="19485"/>
    <n v="499041.14"/>
    <n v="0"/>
    <n v="0"/>
    <n v="0"/>
    <n v="35000000"/>
    <n v="35000000"/>
    <n v="35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423.91"/>
    <x v="0"/>
    <x v="0"/>
    <n v="0"/>
    <n v="0"/>
    <x v="0"/>
    <x v="0"/>
    <n v="0"/>
    <x v="17575"/>
    <n v="11148.46"/>
    <s v="MMVE Oportunidades Imobiliárias"/>
    <x v="15"/>
  </r>
  <r>
    <s v="269189"/>
    <s v="MARESIAS OPORTUNIDADES IMOBILIARIAS FII"/>
    <s v="41.251.337/0001-59"/>
    <d v="2021-12-22T00:00:00"/>
    <x v="0"/>
    <s v="BRMMVECTF006"/>
    <x v="568"/>
    <n v="450000"/>
    <x v="0"/>
    <x v="1"/>
    <x v="3"/>
    <x v="4"/>
    <x v="0"/>
    <d v="1899-12-31T00:00:00"/>
    <s v="31/12"/>
    <x v="1"/>
    <x v="2"/>
    <s v="SINGULARE CORRETORA DE TÍTULOS E VALORES MOBILIÁRIOS S.A."/>
    <s v="62285390000140"/>
    <x v="62"/>
    <d v="2022-02-15T00:00:00"/>
    <n v="10"/>
    <n v="3"/>
    <n v="0"/>
    <x v="1"/>
    <x v="1"/>
    <n v="0"/>
    <n v="0"/>
    <x v="1"/>
    <n v="0"/>
    <n v="0"/>
    <x v="1"/>
    <x v="1"/>
    <n v="0"/>
    <n v="7"/>
    <x v="1"/>
    <n v="0"/>
    <x v="19828"/>
    <x v="19956"/>
    <x v="3171"/>
    <x v="19928"/>
    <n v="2.501926114491E-4"/>
    <n v="2.7799179049900499E-5"/>
    <n v="-4.2900000000000002E-4"/>
    <n v="0"/>
    <n v="0"/>
    <x v="19486"/>
    <n v="0"/>
    <n v="0"/>
    <n v="0"/>
    <n v="2990671.43"/>
    <n v="42000000"/>
    <n v="42000000"/>
    <n v="42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250"/>
    <x v="0"/>
    <x v="0"/>
    <n v="0"/>
    <n v="0"/>
    <x v="0"/>
    <x v="0"/>
    <n v="0"/>
    <x v="17576"/>
    <n v="25314.799999999999"/>
    <s v="Maresias FII"/>
    <x v="15"/>
  </r>
  <r>
    <s v="278133"/>
    <s v="MARESIAS OPORTUNIDADES IMOBILIARIAS FII"/>
    <s v="41.251.337/0001-59"/>
    <d v="2021-12-22T00:00:00"/>
    <x v="0"/>
    <s v="BRMMVECTF006"/>
    <x v="568"/>
    <n v="450000"/>
    <x v="0"/>
    <x v="1"/>
    <x v="3"/>
    <x v="4"/>
    <x v="0"/>
    <d v="1899-12-31T00:00:00"/>
    <s v="31/12"/>
    <x v="1"/>
    <x v="2"/>
    <s v="SINGULARE CORRETORA DE TÍTULOS E VALORES MOBILIÁRIOS S.A."/>
    <s v="62285390000140"/>
    <x v="63"/>
    <d v="2022-03-15T00:00:00"/>
    <n v="10"/>
    <n v="3"/>
    <n v="0"/>
    <x v="1"/>
    <x v="1"/>
    <n v="0"/>
    <n v="0"/>
    <x v="1"/>
    <n v="0"/>
    <n v="0"/>
    <x v="1"/>
    <x v="1"/>
    <n v="0"/>
    <n v="7"/>
    <x v="1"/>
    <n v="0"/>
    <x v="19829"/>
    <x v="19957"/>
    <x v="3171"/>
    <x v="19929"/>
    <n v="2.5030702760119999E-4"/>
    <n v="2.78118919556982E-5"/>
    <n v="-4.57E-4"/>
    <n v="0"/>
    <n v="0"/>
    <x v="19487"/>
    <n v="135551.73000000001"/>
    <n v="0"/>
    <n v="0"/>
    <n v="1781216.49"/>
    <n v="43054742.840000004"/>
    <n v="43054742.840000004"/>
    <n v="43054742.840000004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250"/>
    <x v="0"/>
    <x v="0"/>
    <n v="0"/>
    <n v="0"/>
    <x v="0"/>
    <x v="0"/>
    <n v="0"/>
    <x v="17577"/>
    <n v="26708.240000000002"/>
    <s v="Maresias FII"/>
    <x v="15"/>
  </r>
  <r>
    <m/>
    <s v="MARESIAS OPORTUNIDADES IMOBILIARIAS FII"/>
    <s v="41.251.337/0001-59"/>
    <d v="2021-12-22T00:00:00"/>
    <x v="0"/>
    <s v="BRMMVECTF006"/>
    <x v="568"/>
    <n v="450000"/>
    <x v="0"/>
    <x v="1"/>
    <x v="3"/>
    <x v="4"/>
    <x v="0"/>
    <d v="1899-12-31T00:00:00"/>
    <s v="31/12"/>
    <x v="1"/>
    <x v="2"/>
    <s v="SINGULARE CORRETORA DE TÍTULOS E VALORES MOBILIÁRIOS S.A."/>
    <s v="62285390000140"/>
    <x v="64"/>
    <d v="2022-04-08T00:00:00"/>
    <n v="13"/>
    <n v="3"/>
    <n v="0"/>
    <x v="1"/>
    <x v="1"/>
    <n v="0"/>
    <n v="0"/>
    <x v="1"/>
    <n v="0"/>
    <n v="0"/>
    <x v="1"/>
    <x v="1"/>
    <n v="0"/>
    <n v="10"/>
    <x v="1"/>
    <n v="0"/>
    <x v="19830"/>
    <x v="19958"/>
    <x v="3171"/>
    <x v="19930"/>
    <n v="2.4242101301719999E-4"/>
    <n v="2.6935668113023E-5"/>
    <n v="-7.7700000000000002E-4"/>
    <n v="0"/>
    <n v="0"/>
    <x v="19488"/>
    <n v="524695.39"/>
    <n v="0"/>
    <n v="0"/>
    <n v="2797240.65"/>
    <n v="43113029.369999997"/>
    <n v="43113029.369999997"/>
    <n v="43113029.369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6"/>
    <n v="0"/>
    <n v="0"/>
    <n v="1866"/>
    <n v="0"/>
    <n v="11250"/>
    <x v="0"/>
    <x v="0"/>
    <n v="0"/>
    <n v="0"/>
    <x v="0"/>
    <x v="0"/>
    <n v="0"/>
    <x v="17578"/>
    <n v="29963.21"/>
    <s v="Maresias FII"/>
    <x v="15"/>
  </r>
  <r>
    <m/>
    <s v="MARESIAS OPORTUNIDADES IMOBILIARIAS FII"/>
    <s v="41.251.337/0001-59"/>
    <d v="2021-12-22T00:00:00"/>
    <x v="0"/>
    <s v="BRMMVECTF006"/>
    <x v="568"/>
    <n v="450000"/>
    <x v="0"/>
    <x v="1"/>
    <x v="3"/>
    <x v="4"/>
    <x v="0"/>
    <d v="1899-12-31T00:00:00"/>
    <s v="31/12"/>
    <x v="1"/>
    <x v="2"/>
    <s v="SINGULARE CORRETORA DE TÍTULOS E VALORES MOBILIÁRIOS S.A."/>
    <s v="62285390000140"/>
    <x v="65"/>
    <d v="2022-05-11T00:00:00"/>
    <n v="12"/>
    <n v="3"/>
    <n v="0"/>
    <x v="1"/>
    <x v="1"/>
    <n v="0"/>
    <n v="0"/>
    <x v="1"/>
    <n v="0"/>
    <n v="0"/>
    <x v="1"/>
    <x v="1"/>
    <n v="0"/>
    <n v="10"/>
    <x v="1"/>
    <n v="0"/>
    <x v="19831"/>
    <x v="19959"/>
    <x v="3171"/>
    <x v="19931"/>
    <n v="2.4262821345719999E-4"/>
    <n v="2.6958690384140601E-5"/>
    <n v="-8.5400000000000005E-4"/>
    <n v="0"/>
    <n v="0"/>
    <x v="19489"/>
    <n v="467016.19"/>
    <n v="0"/>
    <n v="0"/>
    <n v="2816389.16"/>
    <n v="43113029.369999997"/>
    <n v="43113029.369999997"/>
    <n v="43113029.369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.89"/>
    <n v="0"/>
    <n v="0"/>
    <n v="268.89"/>
    <n v="0"/>
    <n v="11250"/>
    <x v="0"/>
    <x v="0"/>
    <n v="0"/>
    <n v="0"/>
    <x v="0"/>
    <x v="0"/>
    <n v="0"/>
    <x v="17579"/>
    <n v="29466.1"/>
    <s v="Maresias FII"/>
    <x v="15"/>
  </r>
  <r>
    <s v="269267"/>
    <s v="MIRANTE REALTY RECEBIVEIS IMOBILIARIOS FII"/>
    <s v="41.251.371/0001-23"/>
    <d v="2022-01-25T00:00:00"/>
    <x v="0"/>
    <s v="BRMMVECTF006"/>
    <x v="568"/>
    <n v="300600"/>
    <x v="0"/>
    <x v="1"/>
    <x v="3"/>
    <x v="4"/>
    <x v="0"/>
    <d v="1899-12-31T00:00:00"/>
    <s v="31/12"/>
    <x v="1"/>
    <x v="2"/>
    <s v="SINGULARE CORRETORA DE TÍTULOS E VALORES MOBILIÁRIOS S.A."/>
    <s v="62285390000140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832"/>
    <x v="19960"/>
    <x v="3172"/>
    <x v="19932"/>
    <n v="7.1145383299562402E-5"/>
    <n v="7.9051901494385105E-6"/>
    <n v="1.9780000000000002E-3"/>
    <n v="0"/>
    <n v="0"/>
    <x v="19490"/>
    <n v="69943.899999999994"/>
    <n v="0"/>
    <n v="0"/>
    <n v="0"/>
    <n v="30062342.0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5"/>
    <x v="0"/>
    <x v="0"/>
    <x v="0"/>
    <n v="0"/>
    <n v="0"/>
    <n v="0"/>
    <n v="0"/>
    <n v="0"/>
    <n v="0"/>
    <n v="2142.86"/>
    <x v="1184"/>
    <x v="0"/>
    <n v="0"/>
    <n v="0"/>
    <x v="0"/>
    <x v="0"/>
    <n v="0"/>
    <x v="17580"/>
    <n v="12833.31"/>
    <s v=""/>
    <x v="4"/>
  </r>
  <r>
    <m/>
    <s v="MIRANTE REALTY RECEBIVEIS IMOBILIARIOS FII"/>
    <s v="41.251.371/0001-23"/>
    <d v="2022-01-25T00:00:00"/>
    <x v="0"/>
    <s v="BRMMVECTF006"/>
    <x v="568"/>
    <n v="300600"/>
    <x v="0"/>
    <x v="1"/>
    <x v="3"/>
    <x v="4"/>
    <x v="0"/>
    <d v="1899-12-31T00:00:00"/>
    <s v="31/12"/>
    <x v="1"/>
    <x v="2"/>
    <s v="SINGULARE CORRETORA DE TÍTULOS E VALORES MOBILIÁRIOS S.A."/>
    <s v="62285390000140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9833"/>
    <x v="19961"/>
    <x v="3172"/>
    <x v="19933"/>
    <n v="3.6954812330189997E-4"/>
    <n v="4.1060902589105998E-5"/>
    <n v="1.0728E-2"/>
    <n v="0"/>
    <n v="0"/>
    <x v="19491"/>
    <n v="10938.21"/>
    <n v="34184.46"/>
    <n v="0"/>
    <n v="0"/>
    <n v="30440088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6"/>
    <x v="0"/>
    <x v="0"/>
    <x v="0"/>
    <n v="0"/>
    <n v="0"/>
    <n v="0"/>
    <n v="0"/>
    <n v="0"/>
    <n v="0"/>
    <n v="11250"/>
    <x v="0"/>
    <x v="0"/>
    <n v="0"/>
    <n v="0"/>
    <x v="0"/>
    <x v="0"/>
    <n v="0"/>
    <x v="17581"/>
    <n v="42626.559999999998"/>
    <s v=""/>
    <x v="4"/>
  </r>
  <r>
    <m/>
    <s v="MIRANTE REALTY RECEBIVEIS IMOBILIARIOS FII"/>
    <s v="41.251.371/0001-23"/>
    <d v="2022-01-25T00:00:00"/>
    <x v="0"/>
    <s v="BRMMVECTF006"/>
    <x v="568"/>
    <n v="300600"/>
    <x v="0"/>
    <x v="1"/>
    <x v="3"/>
    <x v="4"/>
    <x v="0"/>
    <d v="1899-12-31T00:00:00"/>
    <s v="31/12"/>
    <x v="1"/>
    <x v="2"/>
    <s v="SINGULARE CORRETORA DE TÍTULOS E VALORES MOBILIÁRIOS S.A."/>
    <s v="62285390000140"/>
    <x v="64"/>
    <d v="2022-04-08T00:00:00"/>
    <n v="1"/>
    <n v="0"/>
    <n v="0"/>
    <x v="1"/>
    <x v="1"/>
    <n v="0"/>
    <n v="0"/>
    <x v="1"/>
    <n v="0"/>
    <n v="0"/>
    <x v="1"/>
    <x v="1"/>
    <n v="0"/>
    <n v="1"/>
    <x v="1"/>
    <n v="0"/>
    <x v="19834"/>
    <x v="19962"/>
    <x v="3172"/>
    <x v="19934"/>
    <n v="3.6889013842269998E-4"/>
    <n v="4.0987793158079199E-5"/>
    <n v="1.784E-3"/>
    <n v="0"/>
    <n v="0"/>
    <x v="19492"/>
    <n v="3573.28"/>
    <n v="15850.99"/>
    <n v="0"/>
    <n v="905478.74"/>
    <n v="30020531.0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7"/>
    <x v="0"/>
    <x v="0"/>
    <x v="0"/>
    <n v="0"/>
    <n v="0"/>
    <n v="0"/>
    <n v="0"/>
    <n v="0"/>
    <n v="0"/>
    <n v="11250"/>
    <x v="0"/>
    <x v="0"/>
    <n v="0"/>
    <n v="0"/>
    <x v="0"/>
    <x v="0"/>
    <n v="0"/>
    <x v="17582"/>
    <n v="448549.4"/>
    <s v=""/>
    <x v="4"/>
  </r>
  <r>
    <m/>
    <s v="MIRANTE REALTY RECEBIVEIS IMOBILIARIOS FII"/>
    <s v="41.251.371/0001-23"/>
    <d v="2022-01-25T00:00:00"/>
    <x v="0"/>
    <s v="BRMMVECTF006"/>
    <x v="568"/>
    <n v="300600"/>
    <x v="0"/>
    <x v="1"/>
    <x v="3"/>
    <x v="4"/>
    <x v="0"/>
    <d v="1899-12-31T00:00:00"/>
    <s v="31/12"/>
    <x v="1"/>
    <x v="2"/>
    <s v="SINGULARE CORRETORA DE TÍTULOS E VALORES MOBILIÁRIOS S.A."/>
    <s v="62285390000140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9835"/>
    <x v="19963"/>
    <x v="3172"/>
    <x v="19935"/>
    <n v="3.6755993450669999E-4"/>
    <n v="4.0839992722966697E-5"/>
    <n v="3.6189999999999998E-3"/>
    <n v="0"/>
    <n v="0"/>
    <x v="19493"/>
    <n v="4118.1099999999997"/>
    <n v="23152.34"/>
    <n v="0"/>
    <n v="1526934.75"/>
    <n v="29552852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58"/>
    <x v="0"/>
    <x v="0"/>
    <x v="0"/>
    <n v="0"/>
    <n v="167.44"/>
    <n v="0"/>
    <n v="0"/>
    <n v="167.44"/>
    <n v="0"/>
    <n v="11250"/>
    <x v="0"/>
    <x v="0"/>
    <n v="0"/>
    <n v="0"/>
    <x v="0"/>
    <x v="0"/>
    <n v="0"/>
    <x v="17583"/>
    <n v="499971.97"/>
    <s v=""/>
    <x v="4"/>
  </r>
  <r>
    <s v="270284"/>
    <s v="WHG REAL ESTATE FUNDO DE INVESTIMENTO IMOBILIÁRIO - FII"/>
    <s v="41.256.643/0001-88"/>
    <d v="2020-12-11T00:00:00"/>
    <x v="0"/>
    <s v="BRWHGRCTF008"/>
    <x v="569"/>
    <n v="4060000"/>
    <x v="0"/>
    <x v="2"/>
    <x v="7"/>
    <x v="2"/>
    <x v="0"/>
    <m/>
    <s v="31/12"/>
    <x v="0"/>
    <x v="0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9836"/>
    <x v="19964"/>
    <x v="3173"/>
    <x v="19936"/>
    <n v="6.5500000000000003E-2"/>
    <n v="6.5500000000000003E-2"/>
    <n v="-89.959400000000002"/>
    <n v="0"/>
    <n v="0"/>
    <x v="19494"/>
    <n v="433406.53"/>
    <n v="0"/>
    <n v="0"/>
    <n v="0"/>
    <n v="40359963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7052500"/>
    <x v="0"/>
    <x v="4459"/>
    <x v="0"/>
    <x v="0"/>
    <x v="0"/>
    <n v="0"/>
    <n v="0"/>
    <n v="0"/>
    <n v="0"/>
    <n v="0"/>
    <n v="0"/>
    <n v="26704.21"/>
    <x v="0"/>
    <x v="0"/>
    <n v="0"/>
    <n v="0"/>
    <x v="0"/>
    <x v="0"/>
    <n v="0"/>
    <x v="10660"/>
    <n v="28704.21"/>
    <s v="NULL"/>
    <x v="3"/>
  </r>
  <r>
    <s v="270290"/>
    <s v="WHG REAL ESTATE FUNDO DE INVESTIMENTO IMOBILIÁRIO - FII"/>
    <s v="41.256.643/0001-88"/>
    <d v="2020-12-11T00:00:00"/>
    <x v="0"/>
    <s v="BRWHGRCTF008"/>
    <x v="569"/>
    <n v="8064000"/>
    <x v="0"/>
    <x v="5"/>
    <x v="8"/>
    <x v="4"/>
    <x v="0"/>
    <d v="1899-12-31T00:00:00"/>
    <s v="31/12"/>
    <x v="0"/>
    <x v="0"/>
    <s v="BRASIL PLURAL S.A. BANCO MULTIPLO"/>
    <s v="45246410000155"/>
    <x v="62"/>
    <d v="2022-02-17T00:00:00"/>
    <n v="1"/>
    <n v="0"/>
    <n v="0"/>
    <x v="1"/>
    <x v="1"/>
    <n v="0"/>
    <n v="0"/>
    <x v="1"/>
    <n v="0"/>
    <n v="0"/>
    <x v="1"/>
    <x v="1"/>
    <n v="0"/>
    <n v="1"/>
    <x v="1"/>
    <n v="0"/>
    <x v="19837"/>
    <x v="19965"/>
    <x v="3174"/>
    <x v="19937"/>
    <n v="7.6940774562499995E-4"/>
    <n v="0"/>
    <n v="1.0593999999999999E-2"/>
    <n v="0"/>
    <n v="0"/>
    <x v="19495"/>
    <n v="154493.20000000001"/>
    <n v="20874787.640000001"/>
    <n v="0"/>
    <n v="0"/>
    <n v="64486699.6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0964500"/>
    <x v="0"/>
    <x v="4460"/>
    <x v="0"/>
    <x v="0"/>
    <x v="0"/>
    <n v="0"/>
    <n v="3391.3"/>
    <n v="0"/>
    <n v="0"/>
    <n v="3391.3"/>
    <n v="0"/>
    <n v="62956.65"/>
    <x v="0"/>
    <x v="0"/>
    <n v="0"/>
    <n v="0"/>
    <x v="0"/>
    <x v="0"/>
    <n v="0"/>
    <x v="17584"/>
    <n v="3694552.18"/>
    <s v=""/>
    <x v="4"/>
  </r>
  <r>
    <s v="276185"/>
    <s v="WHG REAL ESTATE FUNDO DE INVESTIMENTO IMOBILIÁRIO - FII"/>
    <s v="41.256.643/0001-88"/>
    <d v="2020-12-11T00:00:00"/>
    <x v="0"/>
    <s v="BRWHGRCTF008"/>
    <x v="569"/>
    <n v="8064000"/>
    <x v="0"/>
    <x v="5"/>
    <x v="8"/>
    <x v="4"/>
    <x v="0"/>
    <d v="1899-12-31T00:00:00"/>
    <s v="31/12"/>
    <x v="0"/>
    <x v="0"/>
    <s v="BRASIL PLURAL S.A. BANCO MULTIPLO"/>
    <s v="45246410000155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19838"/>
    <x v="19966"/>
    <x v="3174"/>
    <x v="19938"/>
    <n v="8.3631325555670003E-4"/>
    <n v="0"/>
    <n v="6.195E-3"/>
    <n v="0"/>
    <n v="0"/>
    <x v="19496"/>
    <n v="257315.08"/>
    <n v="9646000.5"/>
    <n v="0"/>
    <n v="0"/>
    <n v="74496405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0964500"/>
    <x v="0"/>
    <x v="4461"/>
    <x v="0"/>
    <x v="0"/>
    <x v="0"/>
    <n v="0"/>
    <n v="3391.3"/>
    <n v="0"/>
    <n v="0"/>
    <n v="3391.3"/>
    <n v="0"/>
    <n v="68855.14"/>
    <x v="0"/>
    <x v="0"/>
    <n v="0"/>
    <n v="0"/>
    <x v="0"/>
    <x v="0"/>
    <n v="0"/>
    <x v="17585"/>
    <n v="2071355.14"/>
    <s v=""/>
    <x v="4"/>
  </r>
  <r>
    <m/>
    <s v="WHG REAL ESTATE FUNDO DE INVESTIMENTO IMOBILIÁRIO - FII"/>
    <s v="41.256.643/0001-88"/>
    <d v="2020-12-11T00:00:00"/>
    <x v="0"/>
    <s v="BRWHGRCTF008"/>
    <x v="569"/>
    <n v="14828868"/>
    <x v="0"/>
    <x v="5"/>
    <x v="8"/>
    <x v="4"/>
    <x v="0"/>
    <d v="1899-12-31T00:00:00"/>
    <s v="31/12"/>
    <x v="0"/>
    <x v="0"/>
    <s v="BRASIL PLURAL S.A. BANCO MULTIPLO"/>
    <s v="45246410000155"/>
    <x v="64"/>
    <d v="2022-04-13T00:00:00"/>
    <n v="93"/>
    <n v="80"/>
    <n v="0"/>
    <x v="1"/>
    <x v="1"/>
    <n v="0"/>
    <n v="0"/>
    <x v="1"/>
    <n v="0"/>
    <n v="0"/>
    <x v="1"/>
    <x v="1"/>
    <n v="3"/>
    <n v="10"/>
    <x v="1"/>
    <n v="0"/>
    <x v="19839"/>
    <x v="19967"/>
    <x v="3175"/>
    <x v="19939"/>
    <n v="7.8056944380210005E-4"/>
    <n v="0"/>
    <n v="-7.6670000000000002E-3"/>
    <n v="5.8770000000000003E-3"/>
    <n v="0"/>
    <x v="19497"/>
    <n v="941134.87"/>
    <n v="39864253.689999998"/>
    <n v="0"/>
    <n v="0"/>
    <n v="112443948.81"/>
    <n v="0"/>
    <n v="0"/>
    <x v="32"/>
    <n v="0"/>
    <n v="0"/>
    <n v="0"/>
    <n v="0"/>
    <n v="12605796.699999999"/>
    <n v="0"/>
    <x v="0"/>
    <x v="0"/>
    <x v="0"/>
    <n v="0"/>
    <x v="0"/>
    <n v="0"/>
    <n v="0"/>
    <x v="0"/>
    <x v="0"/>
    <n v="10964500"/>
    <x v="0"/>
    <x v="4462"/>
    <x v="0"/>
    <x v="0"/>
    <x v="0"/>
    <n v="0"/>
    <n v="0"/>
    <n v="0"/>
    <n v="0"/>
    <n v="0"/>
    <n v="889732.08"/>
    <n v="117271.86"/>
    <x v="0"/>
    <x v="0"/>
    <n v="0"/>
    <n v="0"/>
    <x v="0"/>
    <x v="0"/>
    <n v="0"/>
    <x v="17586"/>
    <n v="3010481.71"/>
    <s v=""/>
    <x v="4"/>
  </r>
  <r>
    <s v="222703"/>
    <s v="FUNDO DE INVESTIMENTO IMOBILIÁRIO GUARDIAN MULTIESTRATÉGIA IMOBILIÁRIA I"/>
    <s v="41.269.052/0001-45"/>
    <d v="2021-09-17T00:00:00"/>
    <x v="0"/>
    <s v="BRGAMECTF002"/>
    <x v="570"/>
    <n v="1367658"/>
    <x v="0"/>
    <x v="7"/>
    <x v="2"/>
    <x v="2"/>
    <x v="0"/>
    <m/>
    <s v="31/12"/>
    <x v="2"/>
    <x v="0"/>
    <s v="BANCO DAYCOVAL S.A."/>
    <s v="62.232.889/0001-90"/>
    <x v="58"/>
    <d v="2021-09-30T00:00:00"/>
    <n v="1"/>
    <n v="0"/>
    <n v="0"/>
    <x v="0"/>
    <x v="0"/>
    <m/>
    <m/>
    <x v="0"/>
    <m/>
    <m/>
    <x v="0"/>
    <x v="0"/>
    <m/>
    <m/>
    <x v="0"/>
    <n v="1"/>
    <x v="19840"/>
    <x v="19968"/>
    <x v="3176"/>
    <x v="19940"/>
    <n v="4.4000000000000003E-3"/>
    <n v="1.2999999999999999E-3"/>
    <n v="0"/>
    <n v="0"/>
    <n v="0"/>
    <x v="19498"/>
    <n v="151747.16"/>
    <n v="0"/>
    <n v="0"/>
    <n v="0"/>
    <n v="164377575.06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63"/>
    <x v="0"/>
    <x v="0"/>
    <x v="0"/>
    <n v="0"/>
    <n v="0"/>
    <n v="0"/>
    <n v="0"/>
    <n v="0"/>
    <n v="0"/>
    <n v="5956.15"/>
    <x v="0"/>
    <x v="0"/>
    <n v="0"/>
    <n v="0"/>
    <x v="0"/>
    <x v="0"/>
    <n v="0"/>
    <x v="17587"/>
    <n v="27901585.350000001"/>
    <s v="FII Guardian Multiestratégia I"/>
    <x v="15"/>
  </r>
  <r>
    <s v="233508"/>
    <s v="FUNDO DE INVESTIMENTO IMOBILIÁRIO GUARDIAN MULTIESTRATÉGIA IMOBILIÁRIA I"/>
    <s v="41.269.052/0001-45"/>
    <d v="2021-09-17T00:00:00"/>
    <x v="0"/>
    <s v="BRGAMECTF002"/>
    <x v="570"/>
    <n v="2060000"/>
    <x v="0"/>
    <x v="7"/>
    <x v="2"/>
    <x v="2"/>
    <x v="0"/>
    <m/>
    <s v="31/12"/>
    <x v="2"/>
    <x v="0"/>
    <s v="BANCO DAYCOVAL S.A."/>
    <s v="62.232.889/0001-90"/>
    <x v="59"/>
    <d v="2021-10-29T00:00:00"/>
    <n v="1"/>
    <n v="0"/>
    <n v="0"/>
    <x v="0"/>
    <x v="0"/>
    <m/>
    <m/>
    <x v="0"/>
    <m/>
    <m/>
    <x v="0"/>
    <x v="0"/>
    <m/>
    <m/>
    <x v="0"/>
    <n v="1"/>
    <x v="19841"/>
    <x v="19969"/>
    <x v="3177"/>
    <x v="19941"/>
    <n v="1.4500000000000001E-2"/>
    <n v="6.6E-3"/>
    <n v="-2.4903"/>
    <n v="0.92069999999999996"/>
    <n v="0"/>
    <x v="19499"/>
    <n v="243737.38"/>
    <n v="0"/>
    <n v="0"/>
    <n v="0"/>
    <n v="134074971.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64"/>
    <x v="0"/>
    <x v="0"/>
    <x v="0"/>
    <n v="0"/>
    <n v="0"/>
    <n v="0"/>
    <n v="0"/>
    <n v="0"/>
    <n v="0"/>
    <n v="15359.58"/>
    <x v="0"/>
    <x v="0"/>
    <n v="0"/>
    <n v="0"/>
    <x v="0"/>
    <x v="0"/>
    <n v="0"/>
    <x v="17588"/>
    <n v="28199754.690000001"/>
    <s v="FII Guardian Multiestratégia I"/>
    <x v="15"/>
  </r>
  <r>
    <s v="244555"/>
    <s v="FUNDO DE INVESTIMENTO IMOBILIÁRIO GUARDIAN MULTIESTRATÉGIA IMOBILIÁRIA I"/>
    <s v="41.269.052/0001-45"/>
    <d v="2021-09-17T00:00:00"/>
    <x v="0"/>
    <s v="NULL"/>
    <x v="570"/>
    <n v="2060000"/>
    <x v="0"/>
    <x v="7"/>
    <x v="2"/>
    <x v="2"/>
    <x v="0"/>
    <m/>
    <s v="31/12"/>
    <x v="2"/>
    <x v="0"/>
    <s v="BANCO DAYCOVAL S.A."/>
    <s v="62.232.889/0001-90"/>
    <x v="60"/>
    <d v="2021-11-30T00:00:00"/>
    <n v="76"/>
    <n v="0"/>
    <n v="0"/>
    <x v="0"/>
    <x v="0"/>
    <m/>
    <m/>
    <x v="0"/>
    <m/>
    <m/>
    <x v="0"/>
    <x v="0"/>
    <m/>
    <m/>
    <x v="0"/>
    <n v="76"/>
    <x v="19842"/>
    <x v="19970"/>
    <x v="3177"/>
    <x v="19942"/>
    <n v="8.0999999999999996E-3"/>
    <n v="4.0000000000000001E-3"/>
    <n v="1.7168000000000001"/>
    <n v="1.1136999999999999"/>
    <n v="0"/>
    <x v="19500"/>
    <n v="408459.49"/>
    <n v="0"/>
    <n v="0"/>
    <n v="0"/>
    <n v="233568895.53999999"/>
    <n v="0"/>
    <n v="0"/>
    <x v="32"/>
    <n v="0"/>
    <n v="0"/>
    <n v="0"/>
    <n v="0"/>
    <n v="0"/>
    <n v="0"/>
    <x v="0"/>
    <x v="0"/>
    <x v="0"/>
    <n v="0"/>
    <x v="4699"/>
    <n v="0"/>
    <n v="0"/>
    <x v="0"/>
    <x v="0"/>
    <n v="0"/>
    <x v="0"/>
    <x v="4465"/>
    <x v="0"/>
    <x v="0"/>
    <x v="0"/>
    <n v="0"/>
    <n v="0"/>
    <n v="0"/>
    <n v="0"/>
    <n v="0"/>
    <n v="2224800"/>
    <n v="16560.330000000002"/>
    <x v="0"/>
    <x v="0"/>
    <n v="0"/>
    <n v="0"/>
    <x v="0"/>
    <x v="0"/>
    <n v="0"/>
    <x v="17589"/>
    <n v="30780525.960000001"/>
    <s v="FII Guardian Multiestratégia I"/>
    <x v="15"/>
  </r>
  <r>
    <s v="254224"/>
    <s v="FUNDO DE INVESTIMENTO IMOBILIÁRIO GUARDIAN MULTIESTRATÉGIA IMOBILIÁRIA I"/>
    <s v="41.269.052/0001-45"/>
    <d v="2021-09-17T00:00:00"/>
    <x v="0"/>
    <s v="NULL"/>
    <x v="570"/>
    <n v="2060000"/>
    <x v="0"/>
    <x v="7"/>
    <x v="2"/>
    <x v="2"/>
    <x v="0"/>
    <m/>
    <s v="31/12"/>
    <x v="2"/>
    <x v="0"/>
    <s v="BANCO DAYCOVAL S.A."/>
    <s v="62.232.889/0001-90"/>
    <x v="61"/>
    <d v="2021-12-31T00:00:00"/>
    <n v="90"/>
    <n v="71"/>
    <n v="0"/>
    <x v="0"/>
    <x v="0"/>
    <m/>
    <m/>
    <x v="0"/>
    <m/>
    <m/>
    <x v="0"/>
    <x v="0"/>
    <n v="11"/>
    <n v="8"/>
    <x v="0"/>
    <n v="0"/>
    <x v="19843"/>
    <x v="19971"/>
    <x v="3177"/>
    <x v="19943"/>
    <n v="9.1000000000000004E-3"/>
    <n v="4.5999999999999999E-3"/>
    <n v="0.94830000000000003"/>
    <n v="1.0949"/>
    <n v="0"/>
    <x v="19501"/>
    <n v="21407.84"/>
    <n v="0"/>
    <n v="0"/>
    <n v="0"/>
    <n v="233765771.24000001"/>
    <n v="0"/>
    <n v="0"/>
    <x v="32"/>
    <n v="0"/>
    <n v="0"/>
    <n v="0"/>
    <n v="0"/>
    <n v="0"/>
    <n v="0"/>
    <x v="0"/>
    <x v="0"/>
    <x v="0"/>
    <n v="0"/>
    <x v="4700"/>
    <n v="0"/>
    <n v="0"/>
    <x v="0"/>
    <x v="0"/>
    <n v="0"/>
    <x v="0"/>
    <x v="4466"/>
    <x v="0"/>
    <x v="0"/>
    <x v="0"/>
    <n v="0"/>
    <n v="581.24"/>
    <n v="0"/>
    <n v="0"/>
    <n v="581.24"/>
    <n v="0"/>
    <n v="18705.36"/>
    <x v="0"/>
    <x v="0"/>
    <n v="0"/>
    <n v="0"/>
    <x v="0"/>
    <x v="0"/>
    <n v="775"/>
    <x v="17590"/>
    <n v="28664084.329999998"/>
    <s v="FII Guardian Multiestratégia I"/>
    <x v="11"/>
  </r>
  <r>
    <s v="262209"/>
    <s v="FII GUARDIAN MULTIESTRATÉGIA"/>
    <s v="41.269.052/0001-45"/>
    <d v="2021-09-17T00:00:00"/>
    <x v="0"/>
    <s v=""/>
    <x v="571"/>
    <n v="2060000"/>
    <x v="0"/>
    <x v="8"/>
    <x v="3"/>
    <x v="4"/>
    <x v="0"/>
    <d v="1899-12-31T00:00:00"/>
    <s v="31/12"/>
    <x v="0"/>
    <x v="0"/>
    <s v=".BANCO DAYCOVAL S/A"/>
    <s v="62232889000190"/>
    <x v="62"/>
    <d v="2022-02-03T00:00:00"/>
    <n v="104"/>
    <n v="0"/>
    <n v="0"/>
    <x v="1"/>
    <x v="1"/>
    <n v="0"/>
    <n v="0"/>
    <x v="1"/>
    <n v="0"/>
    <n v="0"/>
    <x v="1"/>
    <x v="1"/>
    <n v="0"/>
    <n v="0"/>
    <x v="1"/>
    <n v="104"/>
    <x v="19844"/>
    <x v="19972"/>
    <x v="3178"/>
    <x v="19944"/>
    <n v="8.2999999999999998E-5"/>
    <n v="4.1999999999999998E-5"/>
    <n v="-7.8918500000000006E-3"/>
    <n v="0"/>
    <n v="0"/>
    <x v="19502"/>
    <n v="226080.58"/>
    <n v="0"/>
    <n v="0"/>
    <n v="0"/>
    <n v="232193353.38999999"/>
    <n v="0"/>
    <n v="0"/>
    <x v="32"/>
    <n v="0"/>
    <n v="0"/>
    <n v="0"/>
    <n v="0"/>
    <n v="0"/>
    <n v="0"/>
    <x v="0"/>
    <x v="0"/>
    <x v="0"/>
    <n v="0"/>
    <x v="4701"/>
    <n v="0"/>
    <n v="0"/>
    <x v="0"/>
    <x v="0"/>
    <n v="0"/>
    <x v="0"/>
    <x v="4467"/>
    <x v="0"/>
    <x v="0"/>
    <x v="0"/>
    <n v="0"/>
    <n v="0"/>
    <n v="0"/>
    <n v="0"/>
    <n v="0"/>
    <n v="0"/>
    <n v="16950.48"/>
    <x v="0"/>
    <x v="0"/>
    <n v="0"/>
    <n v="0"/>
    <x v="0"/>
    <x v="0"/>
    <n v="31132.959999999999"/>
    <x v="17591"/>
    <n v="28914564.640000001"/>
    <s v="Guardian Multiestratégia Imobiliária"/>
    <x v="11"/>
  </r>
  <r>
    <s v="275405"/>
    <s v="FII GUARDIAN MULTIESTRATÉGIA"/>
    <s v="41.269.052/0001-45"/>
    <d v="2021-09-17T00:00:00"/>
    <x v="0"/>
    <s v=""/>
    <x v="571"/>
    <n v="2060000"/>
    <x v="0"/>
    <x v="8"/>
    <x v="3"/>
    <x v="4"/>
    <x v="0"/>
    <d v="1899-12-31T00:00:00"/>
    <s v="31/12"/>
    <x v="0"/>
    <x v="0"/>
    <s v=".BANCO DAYCOVAL S/A"/>
    <s v="62232889000190"/>
    <x v="63"/>
    <d v="2022-03-10T00:00:00"/>
    <n v="110"/>
    <n v="0"/>
    <n v="0"/>
    <x v="1"/>
    <x v="1"/>
    <n v="0"/>
    <n v="0"/>
    <x v="1"/>
    <n v="0"/>
    <n v="0"/>
    <x v="1"/>
    <x v="1"/>
    <n v="0"/>
    <n v="0"/>
    <x v="1"/>
    <n v="110"/>
    <x v="19845"/>
    <x v="19973"/>
    <x v="3178"/>
    <x v="19945"/>
    <n v="8.0000000000000007E-5"/>
    <n v="3.8000000000000002E-5"/>
    <n v="1.6107999999999999E-3"/>
    <n v="1.2147130000000001E-2"/>
    <n v="0"/>
    <x v="19503"/>
    <n v="374846.09"/>
    <n v="0"/>
    <n v="0"/>
    <n v="0"/>
    <n v="232593595.08000001"/>
    <n v="0"/>
    <n v="0"/>
    <x v="32"/>
    <n v="0"/>
    <n v="0"/>
    <n v="0"/>
    <n v="0"/>
    <n v="0"/>
    <n v="0"/>
    <x v="0"/>
    <x v="0"/>
    <x v="0"/>
    <n v="0"/>
    <x v="4700"/>
    <n v="0"/>
    <n v="0"/>
    <x v="0"/>
    <x v="0"/>
    <n v="0"/>
    <x v="0"/>
    <x v="4468"/>
    <x v="0"/>
    <x v="0"/>
    <x v="0"/>
    <n v="0"/>
    <n v="655.76"/>
    <n v="0"/>
    <n v="0"/>
    <n v="655.76"/>
    <n v="0"/>
    <n v="16217.76"/>
    <x v="0"/>
    <x v="0"/>
    <n v="0"/>
    <n v="0"/>
    <x v="0"/>
    <x v="0"/>
    <n v="31132.959999999999"/>
    <x v="17592"/>
    <n v="29136421.129999999"/>
    <s v="Guardian Multiestratégia Imobiliária"/>
    <x v="11"/>
  </r>
  <r>
    <s v="288335"/>
    <s v="FII GUARDIAN MULTIESTRATÉGIA"/>
    <s v="41.269.052/0001-45"/>
    <d v="2021-09-17T00:00:00"/>
    <x v="0"/>
    <s v=""/>
    <x v="571"/>
    <n v="20600000"/>
    <x v="0"/>
    <x v="11"/>
    <x v="8"/>
    <x v="4"/>
    <x v="0"/>
    <d v="1899-12-31T00:00:00"/>
    <s v="31/12"/>
    <x v="0"/>
    <x v="0"/>
    <s v=".BANCO DAYCOVAL S/A"/>
    <s v="62232889000190"/>
    <x v="64"/>
    <d v="2022-05-16T00:00:00"/>
    <n v="752"/>
    <n v="732"/>
    <n v="1"/>
    <x v="1"/>
    <x v="1"/>
    <n v="0"/>
    <n v="0"/>
    <x v="1"/>
    <n v="0"/>
    <n v="0"/>
    <x v="1"/>
    <x v="1"/>
    <n v="10"/>
    <n v="9"/>
    <x v="1"/>
    <n v="0"/>
    <x v="19846"/>
    <x v="19974"/>
    <x v="3177"/>
    <x v="19946"/>
    <n v="9.3999999999999997E-4"/>
    <n v="4.3000000000000002E-5"/>
    <n v="-0.89864140000000003"/>
    <n v="1.3299E-3"/>
    <n v="0"/>
    <x v="19504"/>
    <n v="1000"/>
    <n v="0"/>
    <n v="0"/>
    <n v="757425.77"/>
    <n v="237524751"/>
    <n v="0"/>
    <n v="0"/>
    <x v="32"/>
    <n v="0"/>
    <n v="0"/>
    <n v="0"/>
    <n v="0"/>
    <n v="0"/>
    <n v="0"/>
    <x v="0"/>
    <x v="0"/>
    <x v="0"/>
    <n v="0"/>
    <x v="4702"/>
    <n v="0"/>
    <n v="0"/>
    <x v="0"/>
    <x v="0"/>
    <n v="0"/>
    <x v="0"/>
    <x v="4469"/>
    <x v="0"/>
    <x v="0"/>
    <x v="0"/>
    <n v="0"/>
    <n v="0"/>
    <n v="0"/>
    <n v="0"/>
    <n v="0"/>
    <n v="2472000"/>
    <n v="191953.95"/>
    <x v="0"/>
    <x v="0"/>
    <n v="0"/>
    <n v="0"/>
    <x v="0"/>
    <x v="0"/>
    <n v="775"/>
    <x v="17593"/>
    <n v="34184152.469999999"/>
    <s v="Guardian Multiestratégia Imobiliária"/>
    <x v="11"/>
  </r>
  <r>
    <m/>
    <s v="FII GUARDIAN MULTIESTRATÉGIA"/>
    <s v="41.269.052/0001-45"/>
    <d v="2021-09-17T00:00:00"/>
    <x v="0"/>
    <s v=""/>
    <x v="571"/>
    <n v="20600000"/>
    <x v="0"/>
    <x v="11"/>
    <x v="8"/>
    <x v="4"/>
    <x v="0"/>
    <d v="1899-12-31T00:00:00"/>
    <s v="31/12"/>
    <x v="0"/>
    <x v="0"/>
    <s v=".BANCO DAYCOVAL S/A"/>
    <s v="62232889000190"/>
    <x v="65"/>
    <d v="2022-05-16T00:00:00"/>
    <n v="1505"/>
    <n v="0"/>
    <n v="0"/>
    <x v="1"/>
    <x v="1"/>
    <n v="0"/>
    <n v="0"/>
    <x v="1"/>
    <n v="0"/>
    <n v="0"/>
    <x v="1"/>
    <x v="1"/>
    <n v="0"/>
    <n v="0"/>
    <x v="1"/>
    <n v="1505"/>
    <x v="19847"/>
    <x v="19975"/>
    <x v="3177"/>
    <x v="19947"/>
    <n v="8.3900000000000001E-4"/>
    <n v="3.8000000000000002E-5"/>
    <n v="-2.8157E-3"/>
    <n v="1.41304E-2"/>
    <n v="0"/>
    <x v="19505"/>
    <n v="1000"/>
    <n v="0"/>
    <n v="0"/>
    <n v="173272.43"/>
    <n v="237988357.58000001"/>
    <n v="0"/>
    <n v="0"/>
    <x v="32"/>
    <n v="0"/>
    <n v="0"/>
    <n v="0"/>
    <n v="0"/>
    <n v="0"/>
    <n v="0"/>
    <x v="0"/>
    <x v="0"/>
    <x v="0"/>
    <n v="0"/>
    <x v="4703"/>
    <n v="0"/>
    <n v="0"/>
    <x v="0"/>
    <x v="0"/>
    <n v="0"/>
    <x v="0"/>
    <x v="4470"/>
    <x v="0"/>
    <x v="0"/>
    <x v="0"/>
    <n v="0"/>
    <n v="21949.9"/>
    <n v="0"/>
    <n v="0"/>
    <n v="21949.9"/>
    <n v="2678000"/>
    <n v="170843.35"/>
    <x v="0"/>
    <x v="0"/>
    <n v="0"/>
    <n v="0"/>
    <x v="0"/>
    <x v="0"/>
    <n v="775"/>
    <x v="17594"/>
    <n v="34660223.859999999"/>
    <s v="Guardian Multiestratégia Imobiliária"/>
    <x v="11"/>
  </r>
  <r>
    <s v="243483"/>
    <s v="XP CRÉDITO AGRÍCOLA-FUNDO DE INVESTIMENTO NAS CADEIAS PRODUTIVAS AGROINDUSTRIAIS IMOB.-FIAGRO-IMOB."/>
    <s v="41.269.527/0001-01"/>
    <d v="2021-11-04T00:00:00"/>
    <x v="0"/>
    <s v="BRXPCACTF004"/>
    <x v="572"/>
    <n v="14092466"/>
    <x v="0"/>
    <x v="10"/>
    <x v="14"/>
    <x v="2"/>
    <x v="0"/>
    <m/>
    <s v="31/12"/>
    <x v="0"/>
    <x v="0"/>
    <s v="XP INVESTIMENTOS CCTVM S.A."/>
    <s v="02.332.886/0001-04"/>
    <x v="60"/>
    <d v="2021-11-30T00:00:00"/>
    <n v="3300"/>
    <m/>
    <m/>
    <x v="0"/>
    <x v="0"/>
    <m/>
    <m/>
    <x v="0"/>
    <m/>
    <m/>
    <x v="0"/>
    <x v="0"/>
    <m/>
    <m/>
    <x v="0"/>
    <m/>
    <x v="19848"/>
    <x v="19976"/>
    <x v="3179"/>
    <x v="19948"/>
    <n v="6.7400000000000002E-2"/>
    <n v="0"/>
    <n v="-3.9304000000000001"/>
    <n v="0"/>
    <n v="0"/>
    <x v="19506"/>
    <n v="997.42"/>
    <n v="0"/>
    <n v="0"/>
    <n v="40046943.399999999"/>
    <n v="95429133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1"/>
    <x v="0"/>
    <x v="0"/>
    <x v="0"/>
    <n v="78129013.060000002"/>
    <n v="0"/>
    <n v="0"/>
    <n v="0"/>
    <n v="0"/>
    <n v="0"/>
    <n v="91278.75"/>
    <x v="0"/>
    <x v="0"/>
    <n v="0"/>
    <n v="0"/>
    <x v="0"/>
    <x v="0"/>
    <n v="0"/>
    <x v="133"/>
    <n v="91278.75"/>
    <s v="NULL"/>
    <x v="3"/>
  </r>
  <r>
    <s v="257053"/>
    <s v="XP CRÉDITO AGRÍCOLA-FUNDO DE INVESTIMENTO NAS CADEIAS PRODUTIVAS AGROINDUSTRIAIS IMOB.-FIAGRO-IMOB."/>
    <s v="41.269.527/0001-01"/>
    <d v="2021-11-04T00:00:00"/>
    <x v="0"/>
    <s v="BRXPCACTF004"/>
    <x v="572"/>
    <n v="14092466"/>
    <x v="0"/>
    <x v="10"/>
    <x v="14"/>
    <x v="2"/>
    <x v="0"/>
    <m/>
    <s v="31/12"/>
    <x v="0"/>
    <x v="0"/>
    <s v="XP INVESTIMENTOS CCTVM S.A."/>
    <s v="02.332.886/0001-04"/>
    <x v="61"/>
    <d v="2021-12-31T00:00:00"/>
    <n v="3725"/>
    <n v="3684"/>
    <n v="39"/>
    <x v="0"/>
    <x v="0"/>
    <m/>
    <n v="2"/>
    <x v="0"/>
    <m/>
    <m/>
    <x v="0"/>
    <x v="0"/>
    <m/>
    <m/>
    <x v="0"/>
    <m/>
    <x v="19849"/>
    <x v="19977"/>
    <x v="3179"/>
    <x v="19949"/>
    <n v="9.1700000000000004E-2"/>
    <n v="0"/>
    <n v="2.4799999999999999E-2"/>
    <n v="0.83709999999999996"/>
    <n v="0"/>
    <x v="19507"/>
    <n v="933.84"/>
    <n v="0"/>
    <n v="0"/>
    <n v="1225100.53"/>
    <n v="134739389.6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2"/>
    <x v="0"/>
    <x v="0"/>
    <x v="0"/>
    <n v="111303794.14"/>
    <n v="0"/>
    <n v="0"/>
    <n v="0"/>
    <n v="0"/>
    <n v="1127397.28"/>
    <n v="123476.26"/>
    <x v="0"/>
    <x v="0"/>
    <n v="0"/>
    <n v="0"/>
    <x v="0"/>
    <x v="0"/>
    <n v="0"/>
    <x v="133"/>
    <n v="1250873.54"/>
    <s v="NULL"/>
    <x v="3"/>
  </r>
  <r>
    <s v="266273"/>
    <s v="XP CRÉDITO AGRÍCOLA-FUNDO DE INVESTIMENTO NAS CADEIAS PROD"/>
    <s v="41.269.527/0001-01"/>
    <d v="2021-11-04T00:00:00"/>
    <x v="0"/>
    <s v="BRXPCACTF004"/>
    <x v="572"/>
    <n v="14092466"/>
    <x v="0"/>
    <x v="11"/>
    <x v="15"/>
    <x v="4"/>
    <x v="0"/>
    <d v="1899-12-31T00:00:00"/>
    <s v="31/12"/>
    <x v="0"/>
    <x v="0"/>
    <s v="XP INVESTIMENTOS CORRETORA DE CÂMBIO, TÍTULOS E VAL MOB S/A"/>
    <s v="2332886000104"/>
    <x v="62"/>
    <d v="2022-02-14T00:00:00"/>
    <n v="4546"/>
    <n v="0"/>
    <n v="0"/>
    <x v="1"/>
    <x v="1"/>
    <n v="0"/>
    <n v="0"/>
    <x v="1"/>
    <n v="0"/>
    <n v="0"/>
    <x v="1"/>
    <x v="1"/>
    <n v="0"/>
    <n v="0"/>
    <x v="1"/>
    <n v="0"/>
    <x v="19850"/>
    <x v="19978"/>
    <x v="3179"/>
    <x v="19950"/>
    <n v="8.3699999999999996E-4"/>
    <n v="0"/>
    <n v="-6.4400000000000004E-4"/>
    <n v="1.0461E-2"/>
    <n v="0"/>
    <x v="19508"/>
    <n v="872.84"/>
    <n v="0"/>
    <n v="0"/>
    <n v="5368767.21"/>
    <n v="130782546.48"/>
    <n v="0"/>
    <n v="0"/>
    <x v="32"/>
    <n v="0"/>
    <n v="0"/>
    <n v="0"/>
    <n v="0"/>
    <n v="0"/>
    <n v="0"/>
    <x v="0"/>
    <x v="0"/>
    <x v="0"/>
    <n v="0"/>
    <x v="0"/>
    <n v="806051.48"/>
    <n v="0"/>
    <x v="0"/>
    <x v="0"/>
    <n v="0"/>
    <x v="0"/>
    <x v="4473"/>
    <x v="0"/>
    <x v="0"/>
    <x v="0"/>
    <n v="122919130.97"/>
    <n v="0"/>
    <n v="0"/>
    <n v="0"/>
    <n v="0"/>
    <n v="1409246.6"/>
    <n v="112729.86"/>
    <x v="0"/>
    <x v="0"/>
    <n v="0"/>
    <n v="0"/>
    <x v="0"/>
    <x v="0"/>
    <n v="0"/>
    <x v="17595"/>
    <n v="1524411.38"/>
    <s v=""/>
    <x v="4"/>
  </r>
  <r>
    <s v="276330"/>
    <s v="XP CRÉDITO AGRÍCOLA-FUNDO DE INVESTIMENTO NAS CADEIAS PROD"/>
    <s v="41.269.527/0001-01"/>
    <d v="2021-11-04T00:00:00"/>
    <x v="0"/>
    <s v="BRXPCACTF004"/>
    <x v="572"/>
    <n v="14092466"/>
    <x v="0"/>
    <x v="11"/>
    <x v="15"/>
    <x v="4"/>
    <x v="0"/>
    <d v="1899-12-31T00:00:00"/>
    <s v="31/12"/>
    <x v="0"/>
    <x v="0"/>
    <s v="XP INVESTIMENTOS CORRETORA DE CÂMBIO, TÍTULOS E VAL MOB S/A"/>
    <s v="2332886000104"/>
    <x v="63"/>
    <d v="2022-03-14T00:00:00"/>
    <n v="5386"/>
    <n v="0"/>
    <n v="0"/>
    <x v="1"/>
    <x v="1"/>
    <n v="0"/>
    <n v="0"/>
    <x v="1"/>
    <n v="0"/>
    <n v="0"/>
    <x v="1"/>
    <x v="1"/>
    <n v="0"/>
    <n v="0"/>
    <x v="1"/>
    <n v="0"/>
    <x v="19851"/>
    <x v="19979"/>
    <x v="3179"/>
    <x v="19951"/>
    <n v="7.5600000000000005E-4"/>
    <n v="0"/>
    <n v="2.3760000000000001E-3"/>
    <n v="1.1514E-2"/>
    <n v="0"/>
    <x v="19509"/>
    <n v="999.59"/>
    <n v="0"/>
    <n v="0"/>
    <n v="16069828.6"/>
    <n v="120375386.76000001"/>
    <n v="0"/>
    <n v="0"/>
    <x v="32"/>
    <n v="0"/>
    <n v="0"/>
    <n v="0"/>
    <n v="0"/>
    <n v="0"/>
    <n v="0"/>
    <x v="0"/>
    <x v="0"/>
    <x v="0"/>
    <n v="0"/>
    <x v="0"/>
    <n v="799999.94"/>
    <n v="0"/>
    <x v="0"/>
    <x v="0"/>
    <n v="0"/>
    <x v="0"/>
    <x v="4474"/>
    <x v="0"/>
    <x v="0"/>
    <x v="0"/>
    <n v="115208943.34999999"/>
    <n v="207055.57"/>
    <n v="0"/>
    <n v="0"/>
    <n v="207055.57"/>
    <n v="1550171.26"/>
    <n v="101966.75"/>
    <x v="0"/>
    <x v="0"/>
    <n v="0"/>
    <n v="0"/>
    <x v="0"/>
    <x v="0"/>
    <n v="0"/>
    <x v="17596"/>
    <n v="1705675.01"/>
    <s v=""/>
    <x v="4"/>
  </r>
  <r>
    <m/>
    <s v="XP CRÉDITO AGRÍCOLA-FUNDO DE INVESTIMENTO NAS CADEIAS PROD"/>
    <s v="41.269.527/0001-01"/>
    <d v="2021-11-04T00:00:00"/>
    <x v="0"/>
    <s v="BRXPCACTF004"/>
    <x v="572"/>
    <n v="14092466"/>
    <x v="0"/>
    <x v="11"/>
    <x v="15"/>
    <x v="4"/>
    <x v="0"/>
    <d v="1899-12-31T00:00:00"/>
    <s v="31/12"/>
    <x v="0"/>
    <x v="0"/>
    <s v="XP INVESTIMENTOS CORRETORA DE CÂMBIO, TÍTULOS E VAL MOB S/A"/>
    <s v="2332886000104"/>
    <x v="64"/>
    <d v="2022-04-18T00:00:00"/>
    <n v="6546"/>
    <n v="6498"/>
    <n v="47"/>
    <x v="1"/>
    <x v="1"/>
    <n v="0"/>
    <n v="1"/>
    <x v="1"/>
    <n v="0"/>
    <n v="0"/>
    <x v="1"/>
    <x v="1"/>
    <n v="0"/>
    <n v="0"/>
    <x v="1"/>
    <n v="0"/>
    <x v="19852"/>
    <x v="19980"/>
    <x v="3179"/>
    <x v="19952"/>
    <n v="8.8000000000000003E-4"/>
    <n v="0"/>
    <n v="-3.1470000000000001E-3"/>
    <n v="1.4619999999999999E-2"/>
    <n v="0"/>
    <x v="19510"/>
    <n v="936.01"/>
    <n v="0"/>
    <n v="0"/>
    <n v="17294141.34"/>
    <n v="119357626.75"/>
    <n v="0"/>
    <n v="0"/>
    <x v="32"/>
    <n v="0"/>
    <n v="0"/>
    <n v="0"/>
    <n v="0"/>
    <n v="0"/>
    <n v="0"/>
    <x v="0"/>
    <x v="0"/>
    <x v="0"/>
    <n v="0"/>
    <x v="0"/>
    <n v="1392200"/>
    <n v="0"/>
    <x v="0"/>
    <x v="0"/>
    <n v="0"/>
    <x v="0"/>
    <x v="0"/>
    <x v="0"/>
    <x v="0"/>
    <x v="0"/>
    <n v="117965426.75"/>
    <n v="9445.7099999999991"/>
    <n v="0"/>
    <n v="0"/>
    <n v="9445.7099999999991"/>
    <n v="1972945.24"/>
    <n v="118382.77"/>
    <x v="0"/>
    <x v="0"/>
    <n v="0"/>
    <n v="0"/>
    <x v="0"/>
    <x v="0"/>
    <n v="0"/>
    <x v="17597"/>
    <n v="2139190.0699999998"/>
    <s v=""/>
    <x v="4"/>
  </r>
  <r>
    <m/>
    <s v="XP CRÉDITO AGRÍCOLA-FUNDO DE INVESTIMENTO NAS CADEIAS PROD"/>
    <s v="41.269.527/0001-01"/>
    <d v="2021-11-04T00:00:00"/>
    <x v="0"/>
    <s v="BRXPCACTF004"/>
    <x v="572"/>
    <n v="14092466"/>
    <x v="0"/>
    <x v="11"/>
    <x v="15"/>
    <x v="4"/>
    <x v="0"/>
    <d v="1899-12-31T00:00:00"/>
    <s v="31/12"/>
    <x v="0"/>
    <x v="0"/>
    <s v="XP INVESTIMENTOS CORRETORA DE CÂMBIO, TÍTULOS E VAL MOB S/A"/>
    <s v="2332886000104"/>
    <x v="65"/>
    <d v="2022-05-10T00:00:00"/>
    <n v="8496"/>
    <n v="0"/>
    <n v="0"/>
    <x v="1"/>
    <x v="1"/>
    <n v="0"/>
    <n v="0"/>
    <x v="1"/>
    <n v="0"/>
    <n v="0"/>
    <x v="1"/>
    <x v="1"/>
    <n v="0"/>
    <n v="0"/>
    <x v="1"/>
    <n v="0"/>
    <x v="19853"/>
    <x v="19981"/>
    <x v="3179"/>
    <x v="19953"/>
    <n v="7.5900000000000002E-4"/>
    <n v="0"/>
    <n v="-3.7399999999999998E-4"/>
    <n v="1.4666E-2"/>
    <n v="0"/>
    <x v="19511"/>
    <n v="875.01"/>
    <n v="0"/>
    <n v="0"/>
    <n v="13001968.43"/>
    <n v="123638370.84999999"/>
    <n v="0"/>
    <n v="0"/>
    <x v="32"/>
    <n v="0"/>
    <n v="0"/>
    <n v="0"/>
    <n v="0"/>
    <n v="0"/>
    <n v="0"/>
    <x v="0"/>
    <x v="0"/>
    <x v="0"/>
    <n v="0"/>
    <x v="0"/>
    <n v="1393002.46"/>
    <n v="0"/>
    <x v="0"/>
    <x v="0"/>
    <n v="0"/>
    <x v="0"/>
    <x v="0"/>
    <x v="0"/>
    <x v="0"/>
    <x v="0"/>
    <n v="122245368.39"/>
    <n v="8496.2800000000007"/>
    <n v="0"/>
    <n v="0"/>
    <n v="8496.2800000000007"/>
    <n v="1972945.24"/>
    <n v="102074.97"/>
    <x v="1185"/>
    <x v="0"/>
    <n v="0"/>
    <n v="0"/>
    <x v="0"/>
    <x v="0"/>
    <n v="0"/>
    <x v="17598"/>
    <n v="2177102.2000000002"/>
    <s v=""/>
    <x v="4"/>
  </r>
  <r>
    <s v="216914"/>
    <s v="FIID3 FUNDO DE INVESTIMENTO IMOBILIARIO"/>
    <s v="41.307.325/0001-07"/>
    <d v="2021-08-02T00:00:00"/>
    <x v="2"/>
    <s v="NULL"/>
    <x v="6"/>
    <n v="30"/>
    <x v="1"/>
    <x v="3"/>
    <x v="4"/>
    <x v="2"/>
    <x v="0"/>
    <m/>
    <s v="Dezembro"/>
    <x v="5"/>
    <x v="1"/>
    <s v="FIDD DISTRIBUIDORA DE TÍTULOS E VALORES MOBILIÁRIOS LTDA."/>
    <s v="37.678.915/0001-60"/>
    <x v="57"/>
    <d v="2021-08-01T00:00:00"/>
    <n v="1"/>
    <n v="0"/>
    <n v="0"/>
    <x v="1"/>
    <x v="1"/>
    <n v="0"/>
    <n v="0"/>
    <x v="1"/>
    <n v="0"/>
    <n v="0"/>
    <x v="1"/>
    <x v="1"/>
    <n v="0"/>
    <n v="0"/>
    <x v="1"/>
    <n v="0"/>
    <x v="19854"/>
    <x v="19982"/>
    <x v="696"/>
    <x v="19954"/>
    <n v="15.27"/>
    <n v="0"/>
    <n v="-14.2125"/>
    <n v="0"/>
    <n v="0"/>
    <x v="19512"/>
    <n v="0"/>
    <n v="0"/>
    <n v="0"/>
    <n v="296661.5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454.55"/>
    <x v="0"/>
    <x v="0"/>
    <n v="0"/>
    <n v="0"/>
    <x v="0"/>
    <x v="0"/>
    <n v="0"/>
    <x v="17599"/>
    <n v="39299.25"/>
    <s v="NULL"/>
    <x v="3"/>
  </r>
  <r>
    <s v="225292"/>
    <s v="FIID3 FUNDO DE INVESTIMENTO IMOBILIARIO"/>
    <s v="41.307.325/0001-07"/>
    <d v="2021-08-02T00:00:00"/>
    <x v="2"/>
    <s v="NULL"/>
    <x v="6"/>
    <n v="30"/>
    <x v="1"/>
    <x v="3"/>
    <x v="4"/>
    <x v="2"/>
    <x v="0"/>
    <m/>
    <s v="Dezembro"/>
    <x v="5"/>
    <x v="1"/>
    <s v="FIDD DISTRIBUIDORA DE TÍTULOS E VALORES MOBILIÁRIOS LTDA."/>
    <s v="37.678.915/0001-60"/>
    <x v="58"/>
    <d v="2021-09-30T00:00:00"/>
    <n v="3"/>
    <n v="3"/>
    <n v="0"/>
    <x v="1"/>
    <x v="1"/>
    <n v="0"/>
    <n v="0"/>
    <x v="1"/>
    <n v="0"/>
    <n v="0"/>
    <x v="1"/>
    <x v="1"/>
    <n v="0"/>
    <n v="0"/>
    <x v="1"/>
    <n v="0"/>
    <x v="19855"/>
    <x v="19983"/>
    <x v="696"/>
    <x v="19955"/>
    <n v="16.3933"/>
    <n v="0"/>
    <n v="-8.3986999999999998"/>
    <n v="0"/>
    <n v="0"/>
    <x v="19513"/>
    <n v="1.83"/>
    <n v="0"/>
    <n v="0"/>
    <n v="281260.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17600"/>
    <n v="45515.16"/>
    <s v="NULL"/>
    <x v="3"/>
  </r>
  <r>
    <s v="236911"/>
    <s v="FIID3 FUNDO DE INVESTIMENTO IMOBILIARIO"/>
    <s v="41.307.325/0001-07"/>
    <d v="2021-08-02T00:00:00"/>
    <x v="2"/>
    <s v="NULL"/>
    <x v="6"/>
    <n v="30"/>
    <x v="1"/>
    <x v="3"/>
    <x v="4"/>
    <x v="2"/>
    <x v="0"/>
    <m/>
    <s v="Dezembro"/>
    <x v="5"/>
    <x v="1"/>
    <s v="FIDD DISTRIBUIDORA DE TÍTULOS E VALORES MOBILIÁRIOS LTDA."/>
    <s v="37.678.915/0001-60"/>
    <x v="59"/>
    <d v="2021-10-01T00:00:00"/>
    <n v="1"/>
    <n v="1"/>
    <n v="0"/>
    <x v="1"/>
    <x v="1"/>
    <n v="0"/>
    <n v="0"/>
    <x v="1"/>
    <n v="0"/>
    <n v="0"/>
    <x v="1"/>
    <x v="1"/>
    <n v="0"/>
    <n v="0"/>
    <x v="1"/>
    <n v="0"/>
    <x v="19856"/>
    <x v="19984"/>
    <x v="696"/>
    <x v="19956"/>
    <n v="26.570900000000002"/>
    <n v="0"/>
    <n v="-13.793799999999999"/>
    <n v="0"/>
    <n v="0"/>
    <x v="19514"/>
    <n v="47.01"/>
    <n v="0"/>
    <n v="0"/>
    <n v="269315.8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3.67"/>
    <n v="0"/>
    <n v="0"/>
    <n v="733.67"/>
    <n v="0"/>
    <n v="12000"/>
    <x v="0"/>
    <x v="0"/>
    <n v="0"/>
    <n v="0"/>
    <x v="0"/>
    <x v="0"/>
    <n v="0"/>
    <x v="17601"/>
    <n v="66868.06"/>
    <s v="NULL"/>
    <x v="3"/>
  </r>
  <r>
    <s v="246102"/>
    <s v="FIID3 FUNDO DE INVESTIMENTO IMOBILIARIO"/>
    <s v="41.307.325/0001-07"/>
    <d v="2021-08-02T00:00:00"/>
    <x v="2"/>
    <s v="NULL"/>
    <x v="6"/>
    <n v="30"/>
    <x v="1"/>
    <x v="3"/>
    <x v="4"/>
    <x v="2"/>
    <x v="1"/>
    <m/>
    <s v="Dezembro"/>
    <x v="5"/>
    <x v="1"/>
    <s v="FIDD DISTRIBUIDORA DE TÍTULOS E VALORES MOBILIÁRIOS LTDA."/>
    <s v="37.678.915/0001-60"/>
    <x v="60"/>
    <d v="2021-11-01T00:00:00"/>
    <n v="1"/>
    <n v="1"/>
    <n v="0"/>
    <x v="1"/>
    <x v="1"/>
    <n v="0"/>
    <n v="0"/>
    <x v="1"/>
    <n v="0"/>
    <n v="0"/>
    <x v="1"/>
    <x v="1"/>
    <n v="0"/>
    <n v="0"/>
    <x v="1"/>
    <n v="0"/>
    <x v="19857"/>
    <x v="19985"/>
    <x v="696"/>
    <x v="19957"/>
    <n v="34.264699999999998"/>
    <n v="0"/>
    <n v="-10.350300000000001"/>
    <n v="0"/>
    <n v="0"/>
    <x v="19515"/>
    <n v="0"/>
    <n v="0"/>
    <n v="0"/>
    <n v="251383.3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.67"/>
    <n v="0"/>
    <n v="0"/>
    <n v="392.67"/>
    <n v="0"/>
    <n v="24000"/>
    <x v="0"/>
    <x v="0"/>
    <n v="0"/>
    <n v="0"/>
    <x v="0"/>
    <x v="0"/>
    <n v="0"/>
    <x v="17602"/>
    <n v="69582.259999999995"/>
    <s v="NULL"/>
    <x v="3"/>
  </r>
  <r>
    <s v="257058"/>
    <s v="FIID3 FUNDO DE INVESTIMENTO IMOBILIARIO"/>
    <s v="41.307.325/0001-07"/>
    <d v="2021-08-02T00:00:00"/>
    <x v="2"/>
    <s v="NULL"/>
    <x v="6"/>
    <n v="30"/>
    <x v="1"/>
    <x v="2"/>
    <x v="4"/>
    <x v="0"/>
    <x v="1"/>
    <d v="2099-12-31T00:00:00"/>
    <s v="Dezembro"/>
    <x v="5"/>
    <x v="1"/>
    <s v="FIDD DISTRIBUIDORA DE TITULOS E VALORES MOBILIARIOS LTDA."/>
    <s v="37.678.915/0001-60"/>
    <x v="61"/>
    <d v="2021-12-31T00:00:00"/>
    <n v="3"/>
    <n v="3"/>
    <n v="0"/>
    <x v="1"/>
    <x v="1"/>
    <n v="0"/>
    <n v="0"/>
    <x v="1"/>
    <n v="0"/>
    <n v="0"/>
    <x v="1"/>
    <x v="1"/>
    <n v="0"/>
    <n v="0"/>
    <x v="1"/>
    <n v="0"/>
    <x v="19858"/>
    <x v="19986"/>
    <x v="696"/>
    <x v="19958"/>
    <n v="14.698"/>
    <n v="0"/>
    <n v="0.82599999999999996"/>
    <n v="0"/>
    <n v="0"/>
    <x v="19516"/>
    <n v="0"/>
    <n v="0"/>
    <n v="0"/>
    <n v="240611.2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.6"/>
    <n v="0"/>
    <n v="0"/>
    <n v="87.6"/>
    <n v="0"/>
    <n v="12000"/>
    <x v="0"/>
    <x v="0"/>
    <n v="0"/>
    <n v="0"/>
    <x v="0"/>
    <x v="0"/>
    <n v="0"/>
    <x v="15836"/>
    <n v="57000"/>
    <s v="NULL"/>
    <x v="3"/>
  </r>
  <r>
    <s v="267840"/>
    <s v="FIID3 FUNDO DE INVESTIMENTO IMOBILIARIO"/>
    <s v="41.307.325/0001-07"/>
    <d v="2021-08-02T00:00:00"/>
    <x v="2"/>
    <s v=""/>
    <x v="7"/>
    <n v="30"/>
    <x v="1"/>
    <x v="5"/>
    <x v="5"/>
    <x v="1"/>
    <x v="1"/>
    <d v="2099-12-31T00:00:00"/>
    <s v="Dezembro"/>
    <x v="6"/>
    <x v="2"/>
    <s v="FIDD DTVM"/>
    <s v="37678915000160"/>
    <x v="62"/>
    <d v="2022-02-15T00:00:00"/>
    <n v="0"/>
    <n v="0"/>
    <n v="0"/>
    <x v="1"/>
    <x v="1"/>
    <n v="0"/>
    <n v="0"/>
    <x v="1"/>
    <n v="0"/>
    <n v="0"/>
    <x v="1"/>
    <x v="1"/>
    <n v="0"/>
    <n v="0"/>
    <x v="1"/>
    <n v="0"/>
    <x v="2507"/>
    <x v="2503"/>
    <x v="696"/>
    <x v="19959"/>
    <n v="0"/>
    <n v="0"/>
    <n v="0.15113399999999999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m/>
    <s v="MOGNO RENDA URBANA FUNDO DE INVESTIMENTO IMOBILIÁRIO"/>
    <s v="41.320.997/0001-44"/>
    <d v="2022-02-24T00:00:00"/>
    <x v="0"/>
    <s v="000000000000"/>
    <x v="152"/>
    <n v="220000"/>
    <x v="1"/>
    <x v="1"/>
    <x v="15"/>
    <x v="4"/>
    <x v="0"/>
    <d v="1899-12-31T00:00:00"/>
    <s v="31/12"/>
    <x v="0"/>
    <x v="0"/>
    <s v="SINGULARE CORRETORA S.A"/>
    <s v="62285390000140"/>
    <x v="64"/>
    <d v="2022-04-12T00:00:00"/>
    <n v="1"/>
    <n v="0"/>
    <n v="0"/>
    <x v="1"/>
    <x v="1"/>
    <n v="0"/>
    <n v="0"/>
    <x v="1"/>
    <n v="0"/>
    <n v="0"/>
    <x v="1"/>
    <x v="1"/>
    <n v="1"/>
    <n v="0"/>
    <x v="1"/>
    <n v="0"/>
    <x v="19859"/>
    <x v="19987"/>
    <x v="3180"/>
    <x v="19960"/>
    <n v="1.588917392507E-4"/>
    <n v="2.8039906844688599E-5"/>
    <n v="-5.2490000000000002E-3"/>
    <n v="0"/>
    <n v="0"/>
    <x v="19517"/>
    <n v="16279.99"/>
    <n v="0"/>
    <n v="0"/>
    <n v="21848632.78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31.62"/>
    <n v="0"/>
    <n v="0"/>
    <n v="24131.62"/>
    <n v="0"/>
    <n v="3477.27"/>
    <x v="0"/>
    <x v="0"/>
    <n v="0"/>
    <n v="0"/>
    <x v="0"/>
    <x v="0"/>
    <n v="0"/>
    <x v="17603"/>
    <n v="4090.91"/>
    <s v=""/>
    <x v="4"/>
  </r>
  <r>
    <m/>
    <s v="MOGNO RENDA URBANA FUNDO DE INVESTIMENTO IMOBILIÁRIO"/>
    <s v="41.320.997/0001-44"/>
    <d v="2022-02-24T00:00:00"/>
    <x v="0"/>
    <s v="000000000000"/>
    <x v="152"/>
    <n v="220000"/>
    <x v="1"/>
    <x v="1"/>
    <x v="15"/>
    <x v="4"/>
    <x v="0"/>
    <d v="1899-12-31T00:00:00"/>
    <s v="31/12"/>
    <x v="0"/>
    <x v="0"/>
    <s v="SINGULARE CORRETORA S.A"/>
    <s v="62285390000140"/>
    <x v="65"/>
    <d v="2022-05-11T00:00:00"/>
    <n v="1"/>
    <n v="0"/>
    <n v="0"/>
    <x v="1"/>
    <x v="1"/>
    <n v="0"/>
    <n v="0"/>
    <x v="1"/>
    <n v="0"/>
    <n v="0"/>
    <x v="1"/>
    <x v="1"/>
    <n v="1"/>
    <n v="0"/>
    <x v="1"/>
    <n v="0"/>
    <x v="19860"/>
    <x v="19988"/>
    <x v="3180"/>
    <x v="19961"/>
    <n v="4.0213371277959998E-4"/>
    <n v="6.8077870669038906E-5"/>
    <n v="-1.665E-3"/>
    <n v="0"/>
    <n v="0"/>
    <x v="19518"/>
    <n v="71570.98"/>
    <n v="0"/>
    <n v="0"/>
    <n v="7460093.0599999996"/>
    <n v="2638587.21"/>
    <n v="2638587.21"/>
    <n v="0"/>
    <x v="32"/>
    <n v="0"/>
    <n v="0"/>
    <n v="0"/>
    <n v="2638587.2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000000"/>
    <n v="0"/>
    <n v="0"/>
    <n v="107000000"/>
    <n v="0"/>
    <n v="8860.4500000000007"/>
    <x v="0"/>
    <x v="0"/>
    <n v="0"/>
    <n v="0"/>
    <x v="0"/>
    <x v="0"/>
    <n v="0"/>
    <x v="17604"/>
    <n v="13106.16"/>
    <s v=""/>
    <x v="4"/>
  </r>
  <r>
    <s v="237837"/>
    <s v="CONTE ROSSO FUNDO DE INVESTIMENTO IMOBILIÁRIO"/>
    <s v="41.394.946/0001-67"/>
    <d v="2021-10-20T00:00:00"/>
    <x v="2"/>
    <s v="NULL"/>
    <x v="6"/>
    <n v="60000"/>
    <x v="0"/>
    <x v="2"/>
    <x v="2"/>
    <x v="0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861"/>
    <x v="19989"/>
    <x v="3181"/>
    <x v="19962"/>
    <n v="0.21540000000000001"/>
    <m/>
    <n v="0"/>
    <m/>
    <m/>
    <x v="19519"/>
    <n v="1136.53"/>
    <m/>
    <m/>
    <n v="1796225.83"/>
    <n v="5601092.9699999997"/>
    <n v="5601092.9699999997"/>
    <m/>
    <x v="48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2889.13"/>
    <x v="1"/>
    <x v="2014"/>
    <m/>
    <m/>
    <x v="1"/>
    <x v="1"/>
    <m/>
    <x v="17605"/>
    <n v="1415339.13"/>
    <s v="NULL"/>
    <x v="3"/>
  </r>
  <r>
    <s v="247174"/>
    <s v="CONTE ROSSO FUNDO DE INVESTIMENTO IMOBILIÁRIO"/>
    <s v="41.394.946/0001-67"/>
    <d v="2021-10-20T00:00:00"/>
    <x v="2"/>
    <s v="NULL"/>
    <x v="6"/>
    <n v="60000"/>
    <x v="0"/>
    <x v="2"/>
    <x v="2"/>
    <x v="0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862"/>
    <x v="19990"/>
    <x v="3181"/>
    <x v="19963"/>
    <n v="0.66520000000000001"/>
    <m/>
    <n v="-0.76729999999999998"/>
    <m/>
    <m/>
    <x v="19520"/>
    <n v="1157.8"/>
    <m/>
    <m/>
    <n v="1783900.96"/>
    <n v="5601092.9699999997"/>
    <n v="5601092.9699999997"/>
    <m/>
    <x v="48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9495.03"/>
    <x v="1"/>
    <x v="2014"/>
    <m/>
    <m/>
    <x v="1"/>
    <x v="1"/>
    <m/>
    <x v="17606"/>
    <n v="1448945.03"/>
    <s v="NULL"/>
    <x v="3"/>
  </r>
  <r>
    <s v="258018"/>
    <s v="CONTE ROSSO FUNDO DE INVESTIMENTO IMOBILIÁRIO"/>
    <s v="41.394.946/0001-67"/>
    <d v="2021-10-20T00:00:00"/>
    <x v="2"/>
    <s v="NULL"/>
    <x v="6"/>
    <n v="60000"/>
    <x v="0"/>
    <x v="2"/>
    <x v="2"/>
    <x v="0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9863"/>
    <x v="19991"/>
    <x v="3181"/>
    <x v="19964"/>
    <n v="0.6845"/>
    <m/>
    <n v="-1.2970999999999999"/>
    <m/>
    <m/>
    <x v="19521"/>
    <n v="1841.56"/>
    <m/>
    <m/>
    <n v="854948.27"/>
    <n v="5601092.9699999997"/>
    <n v="5601092.9699999997"/>
    <m/>
    <x v="48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.19"/>
    <m/>
    <m/>
    <n v="73.19"/>
    <m/>
    <n v="40112.699999999997"/>
    <x v="1"/>
    <x v="2015"/>
    <m/>
    <m/>
    <x v="1"/>
    <x v="1"/>
    <m/>
    <x v="17607"/>
    <n v="597765.69999999995"/>
    <s v="NULL"/>
    <x v="3"/>
  </r>
  <r>
    <s v="270246"/>
    <s v="CONTE ROSSO FUNDO DE INVESTIMENTO IMOBILIÁRIO"/>
    <s v="41.394.946/0001-67"/>
    <d v="2021-10-20T00:00:00"/>
    <x v="2"/>
    <s v=""/>
    <x v="7"/>
    <n v="60000"/>
    <x v="0"/>
    <x v="5"/>
    <x v="3"/>
    <x v="1"/>
    <x v="0"/>
    <d v="1899-12-31T00:00:00"/>
    <s v="31/12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9864"/>
    <x v="19992"/>
    <x v="3181"/>
    <x v="19965"/>
    <n v="6.8048278228275E-3"/>
    <n v="0"/>
    <n v="-6.326E-3"/>
    <n v="0"/>
    <n v="0"/>
    <x v="19522"/>
    <n v="2400.0300000000002"/>
    <n v="0"/>
    <n v="0"/>
    <n v="818755.96"/>
    <n v="5601092.9699999997"/>
    <n v="5601092.9699999997"/>
    <n v="0"/>
    <x v="48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9625.29"/>
    <x v="0"/>
    <x v="2015"/>
    <n v="0"/>
    <n v="0"/>
    <x v="0"/>
    <x v="0"/>
    <n v="0"/>
    <x v="17608"/>
    <n v="599134.68999999994"/>
    <s v=""/>
    <x v="4"/>
  </r>
  <r>
    <m/>
    <s v="CONTE ROSSO FUNDO DE INVESTIMENTO IMOBILIÁRIO"/>
    <s v="41.394.946/0001-67"/>
    <d v="2021-10-20T00:00:00"/>
    <x v="2"/>
    <s v=""/>
    <x v="7"/>
    <n v="60000"/>
    <x v="0"/>
    <x v="5"/>
    <x v="3"/>
    <x v="1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865"/>
    <x v="19993"/>
    <x v="3181"/>
    <x v="19966"/>
    <n v="6.7665159922184002E-3"/>
    <n v="0"/>
    <n v="-6.1809999999999999E-3"/>
    <n v="0"/>
    <n v="0"/>
    <x v="19523"/>
    <n v="2183.5300000000002"/>
    <n v="0"/>
    <n v="0"/>
    <n v="784106.03"/>
    <n v="5601092.9699999997"/>
    <n v="5601092.9699999997"/>
    <n v="0"/>
    <x v="48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.13"/>
    <n v="0"/>
    <n v="0"/>
    <n v="82.13"/>
    <n v="0"/>
    <n v="39158.620000000003"/>
    <x v="0"/>
    <x v="2015"/>
    <n v="0"/>
    <n v="0"/>
    <x v="0"/>
    <x v="0"/>
    <n v="0"/>
    <x v="17609"/>
    <n v="600347.62"/>
    <s v=""/>
    <x v="4"/>
  </r>
  <r>
    <m/>
    <s v="CONTE ROSSO FUNDO DE INVESTIMENTO IMOBILIÁRIO"/>
    <s v="41.394.946/0001-67"/>
    <d v="2021-10-20T00:00:00"/>
    <x v="2"/>
    <s v=""/>
    <x v="7"/>
    <n v="60000"/>
    <x v="0"/>
    <x v="5"/>
    <x v="3"/>
    <x v="1"/>
    <x v="0"/>
    <d v="1899-12-31T00:00:00"/>
    <s v="31/12"/>
    <x v="1"/>
    <x v="2"/>
    <s v="BRL TRUST DTVM S.A."/>
    <s v="13486793000142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9866"/>
    <x v="19994"/>
    <x v="3181"/>
    <x v="19967"/>
    <n v="6.9535033526232004E-3"/>
    <n v="0"/>
    <n v="-1.1694E-2"/>
    <n v="0"/>
    <n v="0"/>
    <x v="19524"/>
    <n v="1090.83"/>
    <n v="0"/>
    <n v="0"/>
    <n v="720159.39"/>
    <n v="5601092.9699999997"/>
    <n v="5601092.9699999997"/>
    <n v="0"/>
    <x v="48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9770.14"/>
    <x v="0"/>
    <x v="2015"/>
    <n v="0"/>
    <n v="0"/>
    <x v="0"/>
    <x v="0"/>
    <n v="0"/>
    <x v="17610"/>
    <n v="602903.93999999994"/>
    <s v=""/>
    <x v="4"/>
  </r>
  <r>
    <m/>
    <s v="CONTE ROSSO FUNDO DE INVESTIMENTO IMOBILIÁRIO"/>
    <s v="41.394.946/0001-67"/>
    <d v="2021-10-20T00:00:00"/>
    <x v="2"/>
    <s v=""/>
    <x v="7"/>
    <n v="60000"/>
    <x v="0"/>
    <x v="5"/>
    <x v="3"/>
    <x v="1"/>
    <x v="0"/>
    <d v="1899-12-31T00:00:00"/>
    <s v="31/12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9867"/>
    <x v="19995"/>
    <x v="3181"/>
    <x v="19968"/>
    <n v="5.4397332220315004E-3"/>
    <n v="0"/>
    <n v="-6.3200000000000001E-3"/>
    <n v="0"/>
    <n v="0"/>
    <x v="19525"/>
    <n v="36029.83"/>
    <n v="0"/>
    <n v="0"/>
    <n v="649980.80000000005"/>
    <n v="5601092.9699999997"/>
    <n v="5601092.9699999997"/>
    <n v="0"/>
    <x v="48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.13"/>
    <n v="0"/>
    <n v="0"/>
    <n v="82.13"/>
    <n v="0"/>
    <n v="30915.57"/>
    <x v="0"/>
    <x v="2015"/>
    <n v="0"/>
    <n v="0"/>
    <x v="0"/>
    <x v="0"/>
    <n v="0"/>
    <x v="17611"/>
    <n v="603897.82999999996"/>
    <s v=""/>
    <x v="4"/>
  </r>
  <r>
    <s v="195274"/>
    <s v="RIO NEGRO FUNDO DE INVESTIMENTO IMOBILIÁRIO"/>
    <s v="41.650.310/0001-39"/>
    <d v="2021-06-28T00:00:00"/>
    <x v="2"/>
    <s v="0"/>
    <x v="6"/>
    <n v="30"/>
    <x v="0"/>
    <x v="0"/>
    <x v="7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9868"/>
    <x v="19996"/>
    <x v="696"/>
    <x v="19969"/>
    <n v="12.157"/>
    <n v="0"/>
    <n v="-13.6327"/>
    <n v="0"/>
    <n v="0"/>
    <x v="19526"/>
    <n v="3000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150"/>
    <x v="0"/>
    <x v="0"/>
    <n v="0"/>
    <n v="0"/>
    <x v="0"/>
    <x v="0"/>
    <n v="0"/>
    <x v="16275"/>
    <n v="4089.81"/>
    <s v="NULL"/>
    <x v="3"/>
  </r>
  <r>
    <s v="202629"/>
    <s v="RIO NEGRO FUNDO DE INVESTIMENTO IMOBILIÁRIO"/>
    <s v="41.650.310/0001-39"/>
    <d v="2021-06-28T00:00:00"/>
    <x v="2"/>
    <s v="0"/>
    <x v="6"/>
    <n v="30"/>
    <x v="0"/>
    <x v="0"/>
    <x v="7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9869"/>
    <x v="19997"/>
    <x v="696"/>
    <x v="19970"/>
    <n v="98.5"/>
    <n v="0"/>
    <n v="-96.221299999999999"/>
    <n v="0"/>
    <n v="0"/>
    <x v="19527"/>
    <n v="22297.1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556"/>
    <n v="21318.12"/>
    <s v="NULL"/>
    <x v="3"/>
  </r>
  <r>
    <s v="214030"/>
    <s v="RIO NEGRO FUNDO DE INVESTIMENTO IMOBILIÁRIO"/>
    <s v="41.650.310/0001-39"/>
    <d v="2021-06-28T00:00:00"/>
    <x v="2"/>
    <s v="0"/>
    <x v="6"/>
    <n v="2910000032.9099998"/>
    <x v="0"/>
    <x v="0"/>
    <x v="7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9870"/>
    <x v="19998"/>
    <x v="3182"/>
    <x v="19971"/>
    <n v="2.2109999999999999"/>
    <n v="0"/>
    <n v="-99.998999999999995"/>
    <n v="0"/>
    <n v="0"/>
    <x v="19528"/>
    <n v="971297.1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557"/>
    <n v="21636.240000000002"/>
    <s v="NULL"/>
    <x v="3"/>
  </r>
  <r>
    <s v="224203"/>
    <s v="RIO NEGRO FUNDO DE INVESTIMENTO IMOBILIÁRIO"/>
    <s v="41.650.310/0001-39"/>
    <d v="2021-06-28T00:00:00"/>
    <x v="2"/>
    <s v="0"/>
    <x v="6"/>
    <n v="2910000032.9099998"/>
    <x v="0"/>
    <x v="0"/>
    <x v="7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9871"/>
    <x v="19999"/>
    <x v="3182"/>
    <x v="19972"/>
    <n v="2.2589999999999999"/>
    <n v="0"/>
    <n v="-2.1246"/>
    <n v="0"/>
    <n v="0"/>
    <x v="19529"/>
    <n v="195.2"/>
    <n v="0"/>
    <n v="0"/>
    <n v="0"/>
    <n v="951229.08"/>
    <n v="0"/>
    <n v="0"/>
    <x v="32"/>
    <n v="0"/>
    <n v="0"/>
    <n v="0"/>
    <n v="0"/>
    <n v="0"/>
    <n v="0"/>
    <x v="0"/>
    <x v="0"/>
    <x v="0"/>
    <n v="0"/>
    <x v="0"/>
    <n v="0"/>
    <n v="951229.08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6275"/>
    <n v="21939.81"/>
    <s v="NULL"/>
    <x v="3"/>
  </r>
  <r>
    <s v="234208"/>
    <s v="RIO NEGRO FUNDO DE INVESTIMENTO IMOBILIÁRIO"/>
    <s v="41.650.310/0001-39"/>
    <d v="2021-06-28T00:00:00"/>
    <x v="2"/>
    <s v="0"/>
    <x v="6"/>
    <n v="2910000032.9099998"/>
    <x v="0"/>
    <x v="0"/>
    <x v="7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9872"/>
    <x v="20000"/>
    <x v="3182"/>
    <x v="19973"/>
    <n v="2.3079999999999998"/>
    <n v="0"/>
    <n v="-2.1149"/>
    <n v="0"/>
    <n v="0"/>
    <x v="19530"/>
    <n v="22051.5"/>
    <n v="0"/>
    <n v="0"/>
    <n v="0"/>
    <n v="909073.31"/>
    <n v="0"/>
    <n v="0"/>
    <x v="32"/>
    <n v="0"/>
    <n v="0"/>
    <n v="0"/>
    <n v="0"/>
    <n v="0"/>
    <n v="0"/>
    <x v="0"/>
    <x v="0"/>
    <x v="0"/>
    <n v="0"/>
    <x v="0"/>
    <n v="0"/>
    <n v="909073.31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612"/>
    <n v="21298.400000000001"/>
    <s v="NULL"/>
    <x v="3"/>
  </r>
  <r>
    <s v="246884"/>
    <s v="RIO NEGRO FUNDO DE INVESTIMENTO IMOBILIÁRIO"/>
    <s v="41.650.310/0001-39"/>
    <d v="2021-06-28T00:00:00"/>
    <x v="2"/>
    <s v="0"/>
    <x v="6"/>
    <n v="2910000032.9099998"/>
    <x v="0"/>
    <x v="0"/>
    <x v="7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9873"/>
    <x v="20001"/>
    <x v="3182"/>
    <x v="19974"/>
    <n v="2.3530000000000002"/>
    <n v="0"/>
    <n v="-1.8914"/>
    <n v="0"/>
    <n v="0"/>
    <x v="19531"/>
    <n v="951.5"/>
    <n v="0"/>
    <n v="0"/>
    <n v="0"/>
    <n v="913262.77"/>
    <n v="0"/>
    <n v="0"/>
    <x v="32"/>
    <n v="0"/>
    <n v="0"/>
    <n v="0"/>
    <n v="0"/>
    <n v="0"/>
    <n v="0"/>
    <x v="0"/>
    <x v="0"/>
    <x v="0"/>
    <n v="0"/>
    <x v="0"/>
    <n v="0"/>
    <n v="913262.77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560"/>
    <n v="21596.77"/>
    <s v="NULL"/>
    <x v="3"/>
  </r>
  <r>
    <s v="255631"/>
    <s v="RIO NEGRO FUNDO DE INVESTIMENTO IMOBILIÁRIO"/>
    <s v="41.650.310/0001-39"/>
    <d v="2021-06-28T00:00:00"/>
    <x v="2"/>
    <s v="0"/>
    <x v="6"/>
    <n v="17276801695.18"/>
    <x v="0"/>
    <x v="0"/>
    <x v="7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9874"/>
    <x v="20002"/>
    <x v="3183"/>
    <x v="19975"/>
    <n v="0.39900000000000002"/>
    <n v="0"/>
    <n v="-0.7631"/>
    <n v="0"/>
    <n v="0"/>
    <x v="2132"/>
    <n v="0"/>
    <n v="0"/>
    <n v="0"/>
    <n v="0"/>
    <n v="5281007.2300000004"/>
    <n v="0"/>
    <n v="0"/>
    <x v="32"/>
    <n v="0"/>
    <n v="0"/>
    <n v="0"/>
    <n v="0"/>
    <n v="0"/>
    <n v="0"/>
    <x v="0"/>
    <x v="0"/>
    <x v="0"/>
    <n v="0"/>
    <x v="0"/>
    <n v="0"/>
    <n v="5281007.2300000004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6275"/>
    <n v="21939.81"/>
    <s v="NULL"/>
    <x v="3"/>
  </r>
  <r>
    <s v="268745"/>
    <s v="RIO NEGRO FUNDO DE INVESTIMENTO IMOBILIÁRIO"/>
    <s v="41.650.310/0001-39"/>
    <d v="2021-06-28T00:00:00"/>
    <x v="2"/>
    <s v="0"/>
    <x v="7"/>
    <n v="17276801695.182499"/>
    <x v="0"/>
    <x v="1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875"/>
    <x v="20003"/>
    <x v="3183"/>
    <x v="19976"/>
    <n v="3.98E-3"/>
    <n v="0"/>
    <n v="3.6059999999999998E-3"/>
    <n v="0"/>
    <n v="0"/>
    <x v="19532"/>
    <n v="21803.55"/>
    <n v="0"/>
    <n v="0"/>
    <n v="0"/>
    <n v="5277226.32"/>
    <n v="0"/>
    <n v="0"/>
    <x v="32"/>
    <n v="0"/>
    <n v="0"/>
    <n v="0"/>
    <n v="0"/>
    <n v="0"/>
    <n v="0"/>
    <x v="0"/>
    <x v="0"/>
    <x v="0"/>
    <n v="0"/>
    <x v="0"/>
    <n v="0"/>
    <n v="5277226.32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RIO NEGRO FUNDO DE INVESTIMENTO IMOBILIÁRIO"/>
    <s v="41.650.310/0001-39"/>
    <d v="2021-06-28T00:00:00"/>
    <x v="2"/>
    <s v="0"/>
    <x v="7"/>
    <n v="17276801695.182499"/>
    <x v="0"/>
    <x v="1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876"/>
    <x v="20004"/>
    <x v="3183"/>
    <x v="19977"/>
    <n v="3.96E-3"/>
    <n v="0"/>
    <n v="4.1370000000000001E-3"/>
    <n v="0"/>
    <n v="0"/>
    <x v="19533"/>
    <n v="550.54999999999995"/>
    <n v="0"/>
    <n v="0"/>
    <n v="0"/>
    <n v="5320314.8600000003"/>
    <n v="0"/>
    <n v="0"/>
    <x v="32"/>
    <n v="0"/>
    <n v="0"/>
    <n v="0"/>
    <n v="0"/>
    <n v="0"/>
    <n v="0"/>
    <x v="0"/>
    <x v="0"/>
    <x v="0"/>
    <n v="0"/>
    <x v="0"/>
    <n v="0"/>
    <n v="5320314.8600000003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RIO NEGRO FUNDO DE INVESTIMENTO IMOBILIÁRIO"/>
    <s v="41.650.310/0001-39"/>
    <d v="2021-06-28T00:00:00"/>
    <x v="2"/>
    <s v="0"/>
    <x v="7"/>
    <n v="17276801695.182499"/>
    <x v="0"/>
    <x v="1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877"/>
    <x v="20005"/>
    <x v="3183"/>
    <x v="19978"/>
    <n v="3.9500000000000004E-3"/>
    <n v="0"/>
    <n v="4.2859999999999999E-3"/>
    <n v="0"/>
    <n v="0"/>
    <x v="19533"/>
    <n v="550.54999999999995"/>
    <n v="0"/>
    <n v="0"/>
    <n v="0"/>
    <n v="5343034.5199999996"/>
    <n v="0"/>
    <n v="0"/>
    <x v="32"/>
    <n v="0"/>
    <n v="0"/>
    <n v="0"/>
    <n v="0"/>
    <n v="0"/>
    <n v="0"/>
    <x v="0"/>
    <x v="0"/>
    <x v="0"/>
    <n v="0"/>
    <x v="0"/>
    <n v="0"/>
    <n v="5343034.5199999996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RIO NEGRO FUNDO DE INVESTIMENTO IMOBILIÁRIO"/>
    <s v="41.650.310/0001-39"/>
    <d v="2021-06-28T00:00:00"/>
    <x v="2"/>
    <s v="0"/>
    <x v="7"/>
    <n v="17276801695.182499"/>
    <x v="0"/>
    <x v="1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9878"/>
    <x v="20006"/>
    <x v="3183"/>
    <x v="19979"/>
    <n v="3.9199999999999999E-3"/>
    <n v="0"/>
    <n v="6.123E-3"/>
    <n v="0"/>
    <n v="0"/>
    <x v="19534"/>
    <n v="1297.55"/>
    <n v="0"/>
    <n v="0"/>
    <n v="0"/>
    <n v="5374879.4400000004"/>
    <n v="0"/>
    <n v="0"/>
    <x v="32"/>
    <n v="0"/>
    <n v="0"/>
    <n v="0"/>
    <n v="0"/>
    <n v="0"/>
    <n v="0"/>
    <x v="0"/>
    <x v="0"/>
    <x v="0"/>
    <n v="0"/>
    <x v="0"/>
    <n v="0"/>
    <n v="5374879.4400000004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s v="195286"/>
    <s v="TARUMÃ FUNDO DE INVESTIMENTO IMOBILIÁRIO"/>
    <s v="41.650.319/0001-40"/>
    <d v="2021-06-28T00:00:00"/>
    <x v="2"/>
    <s v="0"/>
    <x v="6"/>
    <n v="30"/>
    <x v="0"/>
    <x v="0"/>
    <x v="7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9868"/>
    <x v="20007"/>
    <x v="696"/>
    <x v="5880"/>
    <n v="0"/>
    <n v="0"/>
    <n v="0"/>
    <n v="0"/>
    <n v="0"/>
    <x v="19526"/>
    <n v="3000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02500"/>
    <s v="TARUMÃ FUNDO DE INVESTIMENTO IMOBILIÁRIO"/>
    <s v="41.650.319/0001-40"/>
    <d v="2021-06-28T00:00:00"/>
    <x v="2"/>
    <s v="0"/>
    <x v="6"/>
    <n v="30"/>
    <x v="0"/>
    <x v="0"/>
    <x v="7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9879"/>
    <x v="20008"/>
    <x v="696"/>
    <x v="19980"/>
    <n v="0"/>
    <n v="0"/>
    <n v="0"/>
    <n v="0"/>
    <n v="0"/>
    <x v="19535"/>
    <n v="22247.1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14034"/>
    <s v="TARUMÃ FUNDO DE INVESTIMENTO IMOBILIÁRIO"/>
    <s v="41.650.319/0001-40"/>
    <d v="2021-06-28T00:00:00"/>
    <x v="2"/>
    <s v="0"/>
    <x v="6"/>
    <n v="23362.45"/>
    <x v="0"/>
    <x v="0"/>
    <x v="7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9880"/>
    <x v="20009"/>
    <x v="3184"/>
    <x v="19981"/>
    <n v="2.2109999999999999"/>
    <n v="0"/>
    <n v="-94.517300000000006"/>
    <n v="0"/>
    <n v="0"/>
    <x v="19536"/>
    <n v="971197.1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613"/>
    <n v="21323.07"/>
    <s v="NULL"/>
    <x v="3"/>
  </r>
  <r>
    <s v="224206"/>
    <s v="TARUMÃ FUNDO DE INVESTIMENTO IMOBILIÁRIO"/>
    <s v="41.650.319/0001-40"/>
    <d v="2021-06-28T00:00:00"/>
    <x v="2"/>
    <s v="0"/>
    <x v="6"/>
    <n v="23362.45"/>
    <x v="0"/>
    <x v="0"/>
    <x v="7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9881"/>
    <x v="20010"/>
    <x v="3184"/>
    <x v="19982"/>
    <n v="2.2599999999999998"/>
    <n v="0"/>
    <n v="-2.1570999999999998"/>
    <n v="0"/>
    <n v="0"/>
    <x v="19537"/>
    <n v="95.2"/>
    <n v="0"/>
    <n v="0"/>
    <n v="0"/>
    <n v="951229.08"/>
    <n v="0"/>
    <n v="0"/>
    <x v="32"/>
    <n v="0"/>
    <n v="0"/>
    <n v="0"/>
    <n v="0"/>
    <n v="0"/>
    <n v="0"/>
    <x v="0"/>
    <x v="0"/>
    <x v="0"/>
    <n v="0"/>
    <x v="0"/>
    <n v="0"/>
    <n v="951229.08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6275"/>
    <n v="21939.81"/>
    <s v="NULL"/>
    <x v="3"/>
  </r>
  <r>
    <s v="234210"/>
    <s v="TARUMÃ FUNDO DE INVESTIMENTO IMOBILIÁRIO"/>
    <s v="41.650.319/0001-40"/>
    <d v="2021-06-28T00:00:00"/>
    <x v="2"/>
    <s v="0"/>
    <x v="6"/>
    <n v="23362.45"/>
    <x v="0"/>
    <x v="0"/>
    <x v="7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9882"/>
    <x v="20011"/>
    <x v="3184"/>
    <x v="19983"/>
    <n v="2.3079999999999998"/>
    <n v="0"/>
    <n v="-2.1185999999999998"/>
    <n v="0"/>
    <n v="0"/>
    <x v="19538"/>
    <n v="21919.53"/>
    <n v="0"/>
    <n v="0"/>
    <n v="0"/>
    <n v="909073.31"/>
    <n v="0"/>
    <n v="0"/>
    <x v="32"/>
    <n v="0"/>
    <n v="0"/>
    <n v="0"/>
    <n v="0"/>
    <n v="0"/>
    <n v="0"/>
    <x v="0"/>
    <x v="0"/>
    <x v="0"/>
    <n v="0"/>
    <x v="0"/>
    <n v="0"/>
    <n v="909073.31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612"/>
    <n v="21298.400000000001"/>
    <s v="NULL"/>
    <x v="3"/>
  </r>
  <r>
    <s v="246896"/>
    <s v="TARUMÃ FUNDO DE INVESTIMENTO IMOBILIÁRIO"/>
    <s v="41.650.319/0001-40"/>
    <d v="2021-06-28T00:00:00"/>
    <x v="2"/>
    <s v="0"/>
    <x v="6"/>
    <n v="23362.45"/>
    <x v="0"/>
    <x v="0"/>
    <x v="7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9883"/>
    <x v="20012"/>
    <x v="3184"/>
    <x v="19984"/>
    <n v="2.3530000000000002"/>
    <n v="0"/>
    <n v="-1.8916999999999999"/>
    <n v="0"/>
    <n v="0"/>
    <x v="19539"/>
    <n v="819.53"/>
    <n v="0"/>
    <n v="0"/>
    <n v="0"/>
    <n v="913262.77"/>
    <n v="0"/>
    <n v="0"/>
    <x v="32"/>
    <n v="0"/>
    <n v="0"/>
    <n v="0"/>
    <n v="0"/>
    <n v="0"/>
    <n v="0"/>
    <x v="0"/>
    <x v="0"/>
    <x v="0"/>
    <n v="0"/>
    <x v="0"/>
    <n v="0"/>
    <n v="913262.77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7560"/>
    <n v="21596.77"/>
    <s v="NULL"/>
    <x v="3"/>
  </r>
  <r>
    <s v="255642"/>
    <s v="TARUMÃ FUNDO DE INVESTIMENTO IMOBILIÁRIO"/>
    <s v="41.650.319/0001-40"/>
    <d v="2021-06-28T00:00:00"/>
    <x v="2"/>
    <s v="0"/>
    <x v="6"/>
    <n v="92599.2"/>
    <x v="0"/>
    <x v="0"/>
    <x v="7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9884"/>
    <x v="20013"/>
    <x v="3185"/>
    <x v="19985"/>
    <n v="0.6"/>
    <n v="0"/>
    <n v="-0.99939999999999996"/>
    <n v="0"/>
    <n v="0"/>
    <x v="19540"/>
    <n v="2626583.33"/>
    <n v="0"/>
    <n v="0"/>
    <n v="0"/>
    <n v="897449.09"/>
    <n v="0"/>
    <n v="0"/>
    <x v="32"/>
    <n v="0"/>
    <n v="0"/>
    <n v="0"/>
    <n v="0"/>
    <n v="0"/>
    <n v="0"/>
    <x v="0"/>
    <x v="0"/>
    <x v="0"/>
    <n v="0"/>
    <x v="0"/>
    <n v="0"/>
    <n v="897449.09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6275"/>
    <n v="21939.81"/>
    <s v="NULL"/>
    <x v="3"/>
  </r>
  <r>
    <s v="268750"/>
    <s v="TARUMÃ FUNDO DE INVESTIMENTO IMOBILIÁRIO"/>
    <s v="41.650.319/0001-40"/>
    <d v="2021-06-28T00:00:00"/>
    <x v="2"/>
    <s v="0"/>
    <x v="7"/>
    <n v="92599.196593190005"/>
    <x v="0"/>
    <x v="1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885"/>
    <x v="20014"/>
    <x v="3186"/>
    <x v="19986"/>
    <n v="6.0000000000000001E-3"/>
    <n v="0"/>
    <n v="9.1100000000000003E-4"/>
    <n v="0"/>
    <n v="0"/>
    <x v="19541"/>
    <n v="5483.33"/>
    <n v="0"/>
    <n v="0"/>
    <n v="0"/>
    <n v="3520801.37"/>
    <n v="0"/>
    <n v="0"/>
    <x v="32"/>
    <n v="0"/>
    <n v="0"/>
    <n v="0"/>
    <n v="0"/>
    <n v="0"/>
    <n v="0"/>
    <x v="0"/>
    <x v="0"/>
    <x v="0"/>
    <n v="0"/>
    <x v="0"/>
    <n v="0"/>
    <n v="3520801.37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TARUMÃ FUNDO DE INVESTIMENTO IMOBILIÁRIO"/>
    <s v="41.650.319/0001-40"/>
    <d v="2021-06-28T00:00:00"/>
    <x v="2"/>
    <s v="0"/>
    <x v="7"/>
    <n v="92599.196593190005"/>
    <x v="0"/>
    <x v="1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886"/>
    <x v="20015"/>
    <x v="3186"/>
    <x v="19987"/>
    <n v="5.9800000000000001E-3"/>
    <n v="0"/>
    <n v="2.0430000000000001E-3"/>
    <n v="0"/>
    <n v="0"/>
    <x v="19542"/>
    <n v="1280.33"/>
    <n v="0"/>
    <n v="0"/>
    <n v="0"/>
    <n v="3532166.36"/>
    <n v="0"/>
    <n v="0"/>
    <x v="32"/>
    <n v="0"/>
    <n v="0"/>
    <n v="0"/>
    <n v="0"/>
    <n v="0"/>
    <n v="0"/>
    <x v="0"/>
    <x v="0"/>
    <x v="0"/>
    <n v="0"/>
    <x v="0"/>
    <n v="0"/>
    <n v="3532166.36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TARUMÃ FUNDO DE INVESTIMENTO IMOBILIÁRIO"/>
    <s v="41.650.319/0001-40"/>
    <d v="2021-06-28T00:00:00"/>
    <x v="2"/>
    <s v="0"/>
    <x v="7"/>
    <n v="92599.196593190005"/>
    <x v="0"/>
    <x v="1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887"/>
    <x v="20016"/>
    <x v="3186"/>
    <x v="19988"/>
    <n v="5.9699999999999996E-3"/>
    <n v="0"/>
    <n v="9.1399999999999999E-4"/>
    <n v="0"/>
    <n v="0"/>
    <x v="19543"/>
    <n v="2280.33"/>
    <n v="0"/>
    <n v="0"/>
    <n v="0"/>
    <n v="3534377.88"/>
    <n v="0"/>
    <n v="0"/>
    <x v="32"/>
    <n v="0"/>
    <n v="0"/>
    <n v="0"/>
    <n v="0"/>
    <n v="0"/>
    <n v="0"/>
    <x v="0"/>
    <x v="0"/>
    <x v="0"/>
    <n v="0"/>
    <x v="0"/>
    <n v="0"/>
    <n v="3534377.88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TARUMÃ FUNDO DE INVESTIMENTO IMOBILIÁRIO"/>
    <s v="41.650.319/0001-40"/>
    <d v="2021-06-28T00:00:00"/>
    <x v="2"/>
    <s v="0"/>
    <x v="7"/>
    <n v="92599.196593190005"/>
    <x v="0"/>
    <x v="1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9888"/>
    <x v="20017"/>
    <x v="3186"/>
    <x v="19989"/>
    <n v="5.96E-3"/>
    <n v="0"/>
    <n v="2.3159999999999999E-3"/>
    <n v="0"/>
    <n v="0"/>
    <x v="19544"/>
    <n v="2077.33"/>
    <n v="0"/>
    <n v="0"/>
    <n v="0"/>
    <n v="3542723.54"/>
    <n v="0"/>
    <n v="0"/>
    <x v="32"/>
    <n v="0"/>
    <n v="0"/>
    <n v="0"/>
    <n v="0"/>
    <n v="0"/>
    <n v="0"/>
    <x v="0"/>
    <x v="0"/>
    <x v="0"/>
    <n v="0"/>
    <x v="0"/>
    <n v="0"/>
    <n v="3542723.54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m/>
    <s v="RDP LOG FUNDO DE INVESTIMENTO IMOBILIÁRIO"/>
    <s v="41.673.349/0001-71"/>
    <d v="2022-04-13T00:00:00"/>
    <x v="0"/>
    <s v="000000"/>
    <x v="152"/>
    <n v="150000"/>
    <x v="0"/>
    <x v="1"/>
    <x v="3"/>
    <x v="4"/>
    <x v="0"/>
    <d v="1899-12-31T00:00:00"/>
    <s v="31/12"/>
    <x v="1"/>
    <x v="2"/>
    <s v="SINGULARE CORRETORA DE TÍTULOS E VALORES MOBILIÁRIOS S.A."/>
    <s v="62285390000140"/>
    <x v="65"/>
    <d v="2022-05-16T00:00:00"/>
    <n v="2"/>
    <n v="0"/>
    <n v="0"/>
    <x v="1"/>
    <x v="1"/>
    <n v="0"/>
    <n v="0"/>
    <x v="1"/>
    <n v="0"/>
    <n v="0"/>
    <x v="1"/>
    <x v="1"/>
    <n v="0"/>
    <n v="2"/>
    <x v="1"/>
    <n v="0"/>
    <x v="19889"/>
    <x v="20018"/>
    <x v="487"/>
    <x v="19990"/>
    <n v="3.9481091085839999E-4"/>
    <n v="4.3867582632247297E-5"/>
    <n v="-1.8799999999999999E-4"/>
    <n v="0"/>
    <n v="0"/>
    <x v="19545"/>
    <n v="42196.73"/>
    <n v="0"/>
    <n v="0"/>
    <n v="1585117.02"/>
    <n v="13377000"/>
    <n v="13377000"/>
    <n v="13377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921.05"/>
    <x v="0"/>
    <x v="0"/>
    <n v="0"/>
    <n v="0"/>
    <x v="0"/>
    <x v="0"/>
    <n v="0"/>
    <x v="17614"/>
    <n v="7134.5"/>
    <s v=""/>
    <x v="4"/>
  </r>
  <r>
    <s v="235783"/>
    <s v="KINEA CRÉDITO AGRO FIAGRO-IMOBILIÁRIO"/>
    <s v="41.745.701/0001-37"/>
    <d v="2021-10-18T00:00:00"/>
    <x v="0"/>
    <s v="BRKNCACTF014"/>
    <x v="573"/>
    <n v="1471753"/>
    <x v="0"/>
    <x v="10"/>
    <x v="14"/>
    <x v="2"/>
    <x v="0"/>
    <m/>
    <s v="30/06"/>
    <x v="0"/>
    <x v="0"/>
    <s v="INTRAG DTVM LTDA."/>
    <s v="62.418.140/0001-31"/>
    <x v="59"/>
    <d v="2021-10-29T00:00:00"/>
    <n v="933"/>
    <m/>
    <m/>
    <x v="0"/>
    <x v="0"/>
    <m/>
    <m/>
    <x v="0"/>
    <m/>
    <m/>
    <x v="0"/>
    <x v="0"/>
    <m/>
    <m/>
    <x v="0"/>
    <m/>
    <x v="19890"/>
    <x v="20019"/>
    <x v="3187"/>
    <x v="19991"/>
    <n v="2.6599999999999999E-2"/>
    <n v="1.8E-3"/>
    <n v="0"/>
    <n v="0"/>
    <n v="0"/>
    <x v="19546"/>
    <n v="20828.41"/>
    <n v="149361626.40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9159.14"/>
    <x v="1"/>
    <x v="1"/>
    <m/>
    <m/>
    <x v="1"/>
    <x v="1"/>
    <m/>
    <x v="17615"/>
    <n v="1956197.07"/>
    <s v="NULL"/>
    <x v="3"/>
  </r>
  <r>
    <s v="245758"/>
    <s v="KINEA CRÉDITO AGRO FIAGRO-IMOBILIÁRIO"/>
    <s v="41.745.701/0001-37"/>
    <d v="2021-10-18T00:00:00"/>
    <x v="0"/>
    <s v="BRKNCACTF014"/>
    <x v="573"/>
    <n v="2475644"/>
    <x v="0"/>
    <x v="10"/>
    <x v="14"/>
    <x v="2"/>
    <x v="0"/>
    <m/>
    <s v="30/06"/>
    <x v="0"/>
    <x v="0"/>
    <s v="INTRAG DTVM LTDA."/>
    <s v="62.418.140/0001-31"/>
    <x v="60"/>
    <d v="2021-11-30T00:00:00"/>
    <n v="1710"/>
    <m/>
    <m/>
    <x v="0"/>
    <x v="0"/>
    <m/>
    <m/>
    <x v="0"/>
    <m/>
    <m/>
    <x v="0"/>
    <x v="0"/>
    <m/>
    <m/>
    <x v="0"/>
    <m/>
    <x v="19891"/>
    <x v="20020"/>
    <x v="3188"/>
    <x v="19992"/>
    <n v="7.4999999999999997E-2"/>
    <n v="5.0000000000000001E-3"/>
    <n v="4.5900000000000003E-2"/>
    <n v="0.31950000000000001"/>
    <n v="0"/>
    <x v="19547"/>
    <n v="20135.95"/>
    <n v="252601801.9199999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792206.08"/>
    <n v="185943.41"/>
    <x v="1"/>
    <x v="1"/>
    <m/>
    <m/>
    <x v="1"/>
    <x v="1"/>
    <m/>
    <x v="17616"/>
    <n v="4521533.7"/>
    <s v="NULL"/>
    <x v="3"/>
  </r>
  <r>
    <s v="256703"/>
    <s v="KINEA CRÉDITO AGRO FIAGRO-IMOBILIÁRIO"/>
    <s v="41.745.701/0001-37"/>
    <d v="2021-10-18T00:00:00"/>
    <x v="0"/>
    <s v="BRKNCACTF014"/>
    <x v="573"/>
    <n v="4414491"/>
    <x v="0"/>
    <x v="10"/>
    <x v="14"/>
    <x v="2"/>
    <x v="0"/>
    <m/>
    <s v="30/06"/>
    <x v="0"/>
    <x v="0"/>
    <s v="INTRAG DTVM LTDA."/>
    <s v="62.418.140/0001-31"/>
    <x v="61"/>
    <d v="2021-12-31T00:00:00"/>
    <n v="3146"/>
    <n v="3144"/>
    <n v="0"/>
    <x v="3"/>
    <x v="1"/>
    <n v="0"/>
    <n v="0"/>
    <x v="1"/>
    <n v="0"/>
    <n v="0"/>
    <x v="1"/>
    <x v="1"/>
    <n v="1"/>
    <n v="0"/>
    <x v="1"/>
    <n v="0"/>
    <x v="19892"/>
    <x v="20021"/>
    <x v="3189"/>
    <x v="19993"/>
    <n v="8.5199999999999998E-2"/>
    <n v="5.7000000000000002E-3"/>
    <n v="0.29189999999999999"/>
    <n v="0.75839999999999996"/>
    <n v="0"/>
    <x v="19548"/>
    <n v="70325.98"/>
    <n v="131710254.16"/>
    <m/>
    <m/>
    <n v="321437452.12"/>
    <n v="0"/>
    <m/>
    <x v="31"/>
    <m/>
    <m/>
    <m/>
    <m/>
    <m/>
    <m/>
    <x v="1"/>
    <x v="1"/>
    <x v="1"/>
    <m/>
    <x v="1"/>
    <m/>
    <m/>
    <x v="1"/>
    <x v="1"/>
    <m/>
    <x v="1"/>
    <x v="4475"/>
    <x v="1"/>
    <x v="1"/>
    <x v="1"/>
    <m/>
    <n v="0"/>
    <m/>
    <m/>
    <m/>
    <n v="3355013.16"/>
    <n v="378144.6"/>
    <x v="1"/>
    <x v="1"/>
    <m/>
    <m/>
    <x v="1"/>
    <x v="1"/>
    <m/>
    <x v="17617"/>
    <n v="9521911.8000000007"/>
    <s v="NULL"/>
    <x v="3"/>
  </r>
  <r>
    <s v="266733"/>
    <s v="KINEA CRÉDITO AGRO FIAGRO-IMOBILIÁRIO"/>
    <s v="41.745.701/0001-37"/>
    <d v="2021-10-18T00:00:00"/>
    <x v="0"/>
    <s v="BRKNCACTF014"/>
    <x v="573"/>
    <n v="5099919"/>
    <x v="0"/>
    <x v="11"/>
    <x v="15"/>
    <x v="4"/>
    <x v="0"/>
    <d v="1899-12-31T00:00:00"/>
    <s v="30/06"/>
    <x v="0"/>
    <x v="0"/>
    <s v="INTRAG DISTRIBUIDORA DE TÍTULOS E VALORES MOBILIÁRIOS LTDA"/>
    <s v="62418140000131"/>
    <x v="62"/>
    <d v="2022-02-14T00:00:00"/>
    <n v="3829"/>
    <n v="0"/>
    <n v="0"/>
    <x v="1"/>
    <x v="1"/>
    <n v="0"/>
    <n v="0"/>
    <x v="1"/>
    <n v="0"/>
    <n v="0"/>
    <x v="1"/>
    <x v="1"/>
    <n v="0"/>
    <n v="0"/>
    <x v="1"/>
    <n v="0"/>
    <x v="19893"/>
    <x v="20022"/>
    <x v="3190"/>
    <x v="19994"/>
    <n v="9.7999999999999997E-4"/>
    <n v="6.4999999999999994E-5"/>
    <n v="2.7099999999999997E-4"/>
    <n v="1.0845E-2"/>
    <n v="0"/>
    <x v="19549"/>
    <n v="32686.5"/>
    <n v="20255936.940000001"/>
    <n v="0"/>
    <n v="0"/>
    <n v="498532886.3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6"/>
    <x v="0"/>
    <x v="0"/>
    <x v="0"/>
    <n v="0"/>
    <n v="0"/>
    <n v="0"/>
    <n v="0"/>
    <n v="0"/>
    <n v="5558911.71"/>
    <n v="502610.36"/>
    <x v="0"/>
    <x v="0"/>
    <n v="0"/>
    <n v="0"/>
    <x v="0"/>
    <x v="0"/>
    <n v="0"/>
    <x v="17618"/>
    <n v="6095029.4199999999"/>
    <s v=""/>
    <x v="4"/>
  </r>
  <r>
    <s v="277571"/>
    <s v="KINEA CRÉDITO AGRO FIAGRO-IMOBILIÁRIO"/>
    <s v="41.745.701/0001-37"/>
    <d v="2021-10-18T00:00:00"/>
    <x v="0"/>
    <s v="BRKNCACTF014"/>
    <x v="573"/>
    <n v="5099919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4186"/>
    <n v="0"/>
    <n v="0"/>
    <x v="1"/>
    <x v="1"/>
    <n v="0"/>
    <n v="0"/>
    <x v="1"/>
    <n v="0"/>
    <n v="0"/>
    <x v="1"/>
    <x v="1"/>
    <n v="0"/>
    <n v="0"/>
    <x v="1"/>
    <n v="0"/>
    <x v="19894"/>
    <x v="20023"/>
    <x v="3190"/>
    <x v="19995"/>
    <n v="9.1E-4"/>
    <n v="6.0999999999999999E-5"/>
    <n v="-1.5839999999999999E-3"/>
    <n v="1.0841999999999999E-2"/>
    <n v="0"/>
    <x v="19550"/>
    <n v="30563.71"/>
    <n v="14228553.15"/>
    <n v="0"/>
    <n v="0"/>
    <n v="503705723.27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7"/>
    <x v="0"/>
    <x v="0"/>
    <x v="0"/>
    <n v="0"/>
    <n v="10880.47"/>
    <n v="0"/>
    <n v="0"/>
    <n v="10880.47"/>
    <n v="5558911.71"/>
    <n v="465645.84"/>
    <x v="0"/>
    <x v="0"/>
    <n v="0"/>
    <n v="0"/>
    <x v="0"/>
    <x v="0"/>
    <n v="0"/>
    <x v="17619"/>
    <n v="6061326.2699999996"/>
    <s v=""/>
    <x v="4"/>
  </r>
  <r>
    <m/>
    <s v="KINEA CRÉDITO AGRO FIAGRO-IMOBILIÁRIO"/>
    <s v="41.745.701/0001-37"/>
    <d v="2021-10-18T00:00:00"/>
    <x v="0"/>
    <s v="BRKNCACTF014"/>
    <x v="573"/>
    <n v="5099919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4393"/>
    <n v="4389"/>
    <n v="3"/>
    <x v="1"/>
    <x v="2"/>
    <n v="0"/>
    <n v="0"/>
    <x v="1"/>
    <n v="0"/>
    <n v="0"/>
    <x v="1"/>
    <x v="1"/>
    <n v="0"/>
    <n v="0"/>
    <x v="1"/>
    <n v="0"/>
    <x v="19895"/>
    <x v="20024"/>
    <x v="3190"/>
    <x v="19996"/>
    <n v="1.054E-3"/>
    <n v="6.9999999999999994E-5"/>
    <n v="9.8999999999999994E-5"/>
    <n v="1.315E-2"/>
    <n v="0"/>
    <x v="19551"/>
    <n v="30495.7"/>
    <n v="14220270.380000001"/>
    <n v="0"/>
    <n v="0"/>
    <n v="505017693.07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8"/>
    <x v="0"/>
    <x v="0"/>
    <x v="0"/>
    <n v="0"/>
    <n v="9746.02"/>
    <n v="0"/>
    <n v="0"/>
    <n v="9746.02"/>
    <n v="6731893.0800000001"/>
    <n v="539658.30000000005"/>
    <x v="0"/>
    <x v="0"/>
    <n v="0"/>
    <n v="0"/>
    <x v="0"/>
    <x v="0"/>
    <n v="0"/>
    <x v="17620"/>
    <n v="7313022.6100000003"/>
    <s v=""/>
    <x v="4"/>
  </r>
  <r>
    <m/>
    <s v="KINEA CRÉDITO AGRO FIAGRO-IMOBILIÁRIO"/>
    <s v="41.745.701/0001-37"/>
    <d v="2021-10-18T00:00:00"/>
    <x v="0"/>
    <s v="BRKNCACTF014"/>
    <x v="573"/>
    <n v="5099919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4911"/>
    <n v="0"/>
    <n v="0"/>
    <x v="1"/>
    <x v="1"/>
    <n v="0"/>
    <n v="0"/>
    <x v="1"/>
    <n v="0"/>
    <n v="0"/>
    <x v="1"/>
    <x v="1"/>
    <n v="0"/>
    <n v="0"/>
    <x v="1"/>
    <n v="0"/>
    <x v="19896"/>
    <x v="20025"/>
    <x v="3190"/>
    <x v="19997"/>
    <n v="9.1E-4"/>
    <n v="6.0999999999999999E-5"/>
    <n v="1.5899999999999999E-4"/>
    <n v="1.1655E-2"/>
    <n v="0"/>
    <x v="19552"/>
    <n v="30390.54"/>
    <n v="19099220.34"/>
    <n v="0"/>
    <n v="0"/>
    <n v="499393287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79"/>
    <x v="0"/>
    <x v="0"/>
    <x v="0"/>
    <n v="0"/>
    <n v="8766.26"/>
    <n v="0"/>
    <n v="0"/>
    <n v="8766.26"/>
    <n v="5966905.2300000004"/>
    <n v="465808.69"/>
    <x v="0"/>
    <x v="0"/>
    <n v="0"/>
    <n v="0"/>
    <x v="0"/>
    <x v="0"/>
    <n v="0"/>
    <x v="17621"/>
    <n v="6485309.2300000004"/>
    <s v=""/>
    <x v="4"/>
  </r>
  <r>
    <s v="255578"/>
    <s v="FORGREEN FUNDO DE INVESTIMENTO IMOBILIÁRIO"/>
    <s v="41.776.356/0001-07"/>
    <d v="2021-12-09T00:00:00"/>
    <x v="1"/>
    <s v="0"/>
    <x v="6"/>
    <n v="130"/>
    <x v="0"/>
    <x v="0"/>
    <x v="7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9897"/>
    <x v="20026"/>
    <x v="3191"/>
    <x v="19998"/>
    <n v="100"/>
    <n v="0"/>
    <n v="-78.460899999999995"/>
    <n v="0"/>
    <n v="0"/>
    <x v="19553"/>
    <n v="59849.7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909.09"/>
    <x v="0"/>
    <x v="0"/>
    <n v="0"/>
    <n v="0"/>
    <x v="0"/>
    <x v="0"/>
    <n v="0"/>
    <x v="16275"/>
    <n v="31848.9"/>
    <s v="NULL"/>
    <x v="3"/>
  </r>
  <r>
    <s v="268686"/>
    <s v="FORGREEN FUNDO DE INVESTIMENTO IMOBILIÁRIO"/>
    <s v="41.776.356/0001-07"/>
    <d v="2021-12-09T00:00:00"/>
    <x v="1"/>
    <s v="0"/>
    <x v="7"/>
    <n v="130"/>
    <x v="0"/>
    <x v="1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898"/>
    <x v="20027"/>
    <x v="3191"/>
    <x v="19999"/>
    <n v="1"/>
    <n v="0"/>
    <n v="-1.484647"/>
    <n v="0"/>
    <n v="0"/>
    <x v="19554"/>
    <n v="26429.5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000"/>
    <x v="0"/>
    <x v="0"/>
    <n v="0"/>
    <n v="0"/>
    <x v="0"/>
    <x v="0"/>
    <n v="0"/>
    <x v="133"/>
    <n v="40000"/>
    <s v=""/>
    <x v="4"/>
  </r>
  <r>
    <m/>
    <s v="FORGREEN FUNDO DE INVESTIMENTO IMOBILIÁRIO"/>
    <s v="41.776.356/0001-07"/>
    <d v="2021-12-09T00:00:00"/>
    <x v="1"/>
    <s v="0"/>
    <x v="7"/>
    <n v="130"/>
    <x v="0"/>
    <x v="1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9899"/>
    <x v="20028"/>
    <x v="3191"/>
    <x v="20000"/>
    <n v="1"/>
    <n v="0"/>
    <n v="-0.92913599999999996"/>
    <n v="0"/>
    <n v="0"/>
    <x v="19555"/>
    <n v="21143.6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105.26"/>
    <x v="0"/>
    <x v="0"/>
    <n v="0"/>
    <n v="0"/>
    <x v="0"/>
    <x v="0"/>
    <n v="0"/>
    <x v="133"/>
    <n v="22105.26"/>
    <s v=""/>
    <x v="4"/>
  </r>
  <r>
    <m/>
    <s v="FORGREEN FUNDO DE INVESTIMENTO IMOBILIÁRIO"/>
    <s v="41.776.356/0001-07"/>
    <d v="2021-12-09T00:00:00"/>
    <x v="1"/>
    <s v="0"/>
    <x v="7"/>
    <n v="130"/>
    <x v="0"/>
    <x v="1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9900"/>
    <x v="20029"/>
    <x v="3191"/>
    <x v="20001"/>
    <n v="1"/>
    <n v="0"/>
    <n v="18.608371000000002"/>
    <n v="0"/>
    <n v="0"/>
    <x v="19556"/>
    <n v="1143.609999999999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33"/>
    <n v="20000"/>
    <s v=""/>
    <x v="4"/>
  </r>
  <r>
    <m/>
    <s v="FORGREEN FUNDO DE INVESTIMENTO IMOBILIÁRIO"/>
    <s v="41.776.356/0001-07"/>
    <d v="2021-12-09T00:00:00"/>
    <x v="1"/>
    <s v="0"/>
    <x v="7"/>
    <n v="773.82730590000006"/>
    <x v="0"/>
    <x v="1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9900"/>
    <x v="20029"/>
    <x v="3192"/>
    <x v="20002"/>
    <n v="1"/>
    <n v="0"/>
    <n v="-0.83200399999999997"/>
    <n v="0"/>
    <n v="0"/>
    <x v="19556"/>
    <n v="1143.609999999999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33"/>
    <n v="20000"/>
    <s v=""/>
    <x v="4"/>
  </r>
  <r>
    <s v="247246"/>
    <s v="FUNDO DE INVESTIMENTO IMOBILIÁRIO DIMAS"/>
    <s v="41.778.399/0001-13"/>
    <d v="2021-11-05T00:00:00"/>
    <x v="1"/>
    <s v="BR0ACECTF003"/>
    <x v="574"/>
    <n v="1539.3"/>
    <x v="0"/>
    <x v="0"/>
    <x v="7"/>
    <x v="2"/>
    <x v="0"/>
    <m/>
    <s v="30/06"/>
    <x v="2"/>
    <x v="0"/>
    <s v="VORTX DISTRIBUIDORA DE TITULOS E VALORES MOBILIARIOS LTDA."/>
    <s v="22.610.500/0001-88"/>
    <x v="60"/>
    <d v="2021-11-30T00:00:00"/>
    <n v="2"/>
    <m/>
    <m/>
    <x v="0"/>
    <x v="0"/>
    <m/>
    <m/>
    <x v="0"/>
    <m/>
    <m/>
    <x v="0"/>
    <x v="0"/>
    <m/>
    <m/>
    <x v="0"/>
    <m/>
    <x v="19901"/>
    <x v="20030"/>
    <x v="3193"/>
    <x v="20003"/>
    <n v="18.759899999999998"/>
    <n v="0"/>
    <n v="-30.741199999999999"/>
    <n v="0"/>
    <n v="0"/>
    <x v="19557"/>
    <n v="1341.11"/>
    <n v="112809.56"/>
    <n v="0"/>
    <n v="0"/>
    <n v="37500000"/>
    <n v="37500000"/>
    <n v="0"/>
    <x v="32"/>
    <n v="375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05.82"/>
    <n v="0"/>
    <n v="0"/>
    <n v="21505.82"/>
    <n v="0"/>
    <n v="20000"/>
    <x v="0"/>
    <x v="2016"/>
    <n v="0"/>
    <n v="0"/>
    <x v="0"/>
    <x v="0"/>
    <n v="0"/>
    <x v="17622"/>
    <n v="37529046.079999998"/>
    <s v="NULL"/>
    <x v="3"/>
  </r>
  <r>
    <s v="256052"/>
    <s v="FUNDO DE INVESTIMENTO IMOBILIÁRIO DIMAS"/>
    <s v="41.778.399/0001-13"/>
    <d v="2021-11-05T00:00:00"/>
    <x v="1"/>
    <s v="BR0ACECTF003"/>
    <x v="574"/>
    <n v="1539.3"/>
    <x v="0"/>
    <x v="0"/>
    <x v="7"/>
    <x v="2"/>
    <x v="0"/>
    <m/>
    <s v="30/06"/>
    <x v="2"/>
    <x v="0"/>
    <s v="VORTX DISTRIBUIDORA DE TITULOS E VALORES MOBILIARIOS LTDA."/>
    <s v="22.610.500/0001-88"/>
    <x v="61"/>
    <d v="2021-12-31T00:00:00"/>
    <n v="2"/>
    <n v="2"/>
    <m/>
    <x v="0"/>
    <x v="0"/>
    <m/>
    <m/>
    <x v="0"/>
    <m/>
    <m/>
    <x v="0"/>
    <x v="0"/>
    <m/>
    <m/>
    <x v="0"/>
    <m/>
    <x v="19902"/>
    <x v="20031"/>
    <x v="3193"/>
    <x v="20004"/>
    <n v="37.442399999999999"/>
    <n v="0"/>
    <n v="-49.896599999999999"/>
    <n v="0"/>
    <n v="0"/>
    <x v="19558"/>
    <n v="5079.82"/>
    <n v="77373.7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623"/>
    <n v="29038.14"/>
    <s v="NULL"/>
    <x v="3"/>
  </r>
  <r>
    <s v="266082"/>
    <s v="FUNDO DE INVESTIMENTO IMOBILIARIO DIMAS"/>
    <s v="41.778.399/0001-13"/>
    <d v="2021-11-05T00:00:00"/>
    <x v="1"/>
    <s v="BR0ACECTF003"/>
    <x v="574"/>
    <n v="1539.3045999999999"/>
    <x v="0"/>
    <x v="1"/>
    <x v="8"/>
    <x v="4"/>
    <x v="0"/>
    <d v="1899-12-31T00:00:00"/>
    <s v="30/06"/>
    <x v="0"/>
    <x v="2"/>
    <s v="VÓRTX DTVM LTDA"/>
    <s v="22610500000188"/>
    <x v="62"/>
    <d v="2022-02-14T00:00:00"/>
    <n v="2"/>
    <n v="0"/>
    <n v="0"/>
    <x v="1"/>
    <x v="1"/>
    <n v="0"/>
    <n v="0"/>
    <x v="1"/>
    <n v="0"/>
    <n v="0"/>
    <x v="1"/>
    <x v="1"/>
    <n v="0"/>
    <n v="0"/>
    <x v="1"/>
    <n v="0"/>
    <x v="19903"/>
    <x v="20032"/>
    <x v="3193"/>
    <x v="20005"/>
    <n v="0.72254300000000005"/>
    <n v="0"/>
    <n v="-0.48179701000000003"/>
    <n v="0"/>
    <n v="0"/>
    <x v="19559"/>
    <n v="1985.39"/>
    <n v="54709.1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624"/>
    <n v="29014.55"/>
    <s v=""/>
    <x v="4"/>
  </r>
  <r>
    <m/>
    <s v="FUNDO DE INVESTIMENTO IMOBILIARIO DIMAS"/>
    <s v="41.778.399/0001-13"/>
    <d v="2021-11-05T00:00:00"/>
    <x v="1"/>
    <s v="BR0ACECTF003"/>
    <x v="574"/>
    <n v="1539.3045999999999"/>
    <x v="0"/>
    <x v="1"/>
    <x v="8"/>
    <x v="4"/>
    <x v="0"/>
    <d v="1899-12-31T00:00:00"/>
    <s v="30/06"/>
    <x v="0"/>
    <x v="2"/>
    <s v="VÓRTX DTVM LTDA"/>
    <s v="22610500000188"/>
    <x v="63"/>
    <d v="2022-03-14T00:00:00"/>
    <n v="2"/>
    <n v="0"/>
    <n v="0"/>
    <x v="1"/>
    <x v="1"/>
    <n v="0"/>
    <n v="0"/>
    <x v="1"/>
    <n v="0"/>
    <n v="0"/>
    <x v="1"/>
    <x v="1"/>
    <n v="0"/>
    <n v="0"/>
    <x v="1"/>
    <n v="0"/>
    <x v="19904"/>
    <x v="20033"/>
    <x v="3193"/>
    <x v="20006"/>
    <n v="0.15296399999999999"/>
    <n v="0"/>
    <n v="1.83417389"/>
    <n v="0"/>
    <n v="0"/>
    <x v="19560"/>
    <n v="1486.32"/>
    <n v="94042.0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17625"/>
    <n v="17078.400000000001"/>
    <s v=""/>
    <x v="4"/>
  </r>
  <r>
    <m/>
    <s v="FUNDO DE INVESTIMENTO IMOBILIARIO DIMAS"/>
    <s v="41.778.399/0001-13"/>
    <d v="2021-11-05T00:00:00"/>
    <x v="1"/>
    <s v="BR0ACECTF003"/>
    <x v="574"/>
    <n v="1539.3045999999999"/>
    <x v="0"/>
    <x v="1"/>
    <x v="8"/>
    <x v="4"/>
    <x v="0"/>
    <d v="1899-12-31T00:00:00"/>
    <s v="30/06"/>
    <x v="0"/>
    <x v="2"/>
    <s v="VÓRTX DTVM LTDA"/>
    <s v="22610500000188"/>
    <x v="64"/>
    <d v="2022-04-14T00:00:00"/>
    <n v="2"/>
    <n v="2"/>
    <n v="0"/>
    <x v="1"/>
    <x v="1"/>
    <n v="0"/>
    <n v="0"/>
    <x v="1"/>
    <n v="0"/>
    <n v="0"/>
    <x v="1"/>
    <x v="1"/>
    <n v="0"/>
    <n v="0"/>
    <x v="1"/>
    <n v="0"/>
    <x v="19905"/>
    <x v="20034"/>
    <x v="3193"/>
    <x v="20007"/>
    <n v="0.39278999999999997"/>
    <n v="0"/>
    <n v="-0.57811875000000001"/>
    <n v="0"/>
    <n v="0"/>
    <x v="19561"/>
    <n v="1732.92"/>
    <n v="46392.4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000"/>
    <x v="0"/>
    <x v="0"/>
    <n v="0"/>
    <n v="0"/>
    <x v="0"/>
    <x v="0"/>
    <n v="0"/>
    <x v="17626"/>
    <n v="15028.75"/>
    <s v=""/>
    <x v="4"/>
  </r>
  <r>
    <m/>
    <s v="BARZEL RETAIL FUNDO DE INVESTIMENTO IMOBILIÁRIO"/>
    <s v="41.833.763/0001-09"/>
    <d v="2022-03-30T00:00:00"/>
    <x v="0"/>
    <s v=""/>
    <x v="7"/>
    <n v="11362"/>
    <x v="0"/>
    <x v="1"/>
    <x v="11"/>
    <x v="4"/>
    <x v="0"/>
    <d v="1899-12-31T00:00:00"/>
    <s v="31/12"/>
    <x v="1"/>
    <x v="2"/>
    <s v="BRL TRUST DTVM S.A."/>
    <s v="13486793000142"/>
    <x v="64"/>
    <d v="2022-04-19T00:00:00"/>
    <n v="2"/>
    <n v="1"/>
    <n v="0"/>
    <x v="1"/>
    <x v="1"/>
    <n v="0"/>
    <n v="1"/>
    <x v="1"/>
    <n v="0"/>
    <n v="0"/>
    <x v="1"/>
    <x v="1"/>
    <n v="0"/>
    <n v="0"/>
    <x v="1"/>
    <n v="0"/>
    <x v="19906"/>
    <x v="20035"/>
    <x v="3194"/>
    <x v="20008"/>
    <n v="8.3622698813890005E-4"/>
    <n v="0"/>
    <n v="0"/>
    <n v="0"/>
    <n v="0"/>
    <x v="19562"/>
    <n v="3200"/>
    <n v="0"/>
    <n v="0"/>
    <n v="1133490.350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949.66"/>
    <x v="0"/>
    <x v="0"/>
    <n v="0"/>
    <n v="0"/>
    <x v="0"/>
    <x v="0"/>
    <n v="0"/>
    <x v="17414"/>
    <n v="1041.76"/>
    <s v=""/>
    <x v="4"/>
  </r>
  <r>
    <m/>
    <s v="BARZEL RETAIL FUNDO DE INVESTIMENTO IMOBILIÁRIO"/>
    <s v="41.833.763/0001-09"/>
    <d v="2022-03-30T00:00:00"/>
    <x v="0"/>
    <s v=""/>
    <x v="7"/>
    <n v="444442"/>
    <x v="0"/>
    <x v="1"/>
    <x v="11"/>
    <x v="4"/>
    <x v="0"/>
    <d v="1899-12-31T00:00:00"/>
    <s v="31/12"/>
    <x v="1"/>
    <x v="2"/>
    <s v="BRL TRUST DTVM S.A."/>
    <s v="13486793000142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19907"/>
    <x v="20036"/>
    <x v="3195"/>
    <x v="20009"/>
    <n v="8.4186615496169997E-4"/>
    <n v="0"/>
    <n v="-2.0781000000000001E-2"/>
    <n v="0"/>
    <n v="0"/>
    <x v="19563"/>
    <n v="7214.32"/>
    <n v="0"/>
    <n v="0"/>
    <n v="22656595.82"/>
    <n v="887695270.42999995"/>
    <n v="887695270.42999995"/>
    <n v="0"/>
    <x v="48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63124.670000002"/>
    <n v="0"/>
    <n v="0"/>
    <n v="23663124.670000002"/>
    <n v="0"/>
    <n v="36620.71"/>
    <x v="0"/>
    <x v="2017"/>
    <n v="0"/>
    <n v="0"/>
    <x v="1013"/>
    <x v="0"/>
    <n v="0"/>
    <x v="15546"/>
    <n v="890522760.84000003"/>
    <s v=""/>
    <x v="4"/>
  </r>
  <r>
    <s v="203744"/>
    <s v="BRASIS FUNDO DE INVESTIMENTO IMOBILIÁRIO"/>
    <s v="41.833.876/0001-04"/>
    <d v="2021-07-29T00:00:00"/>
    <x v="2"/>
    <s v="NULL"/>
    <x v="6"/>
    <n v="1000"/>
    <x v="0"/>
    <x v="3"/>
    <x v="2"/>
    <x v="2"/>
    <x v="0"/>
    <m/>
    <s v="31/12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9908"/>
    <x v="20037"/>
    <x v="528"/>
    <x v="20010"/>
    <n v="4.5499999999999999E-2"/>
    <m/>
    <n v="0"/>
    <m/>
    <m/>
    <x v="19564"/>
    <n v="100"/>
    <m/>
    <m/>
    <n v="474288.37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5699.66"/>
    <m/>
    <m/>
    <n v="525699.66"/>
    <m/>
    <n v="454.55"/>
    <x v="1"/>
    <x v="1"/>
    <m/>
    <m/>
    <x v="1"/>
    <x v="1"/>
    <m/>
    <x v="10096"/>
    <n v="909.1"/>
    <s v="NULL"/>
    <x v="3"/>
  </r>
  <r>
    <s v="213780"/>
    <s v="BRASIS FUNDO DE INVESTIMENTO IMOBILIÁRIO"/>
    <s v="41.833.876/0001-04"/>
    <d v="2021-07-29T00:00:00"/>
    <x v="2"/>
    <s v="NULL"/>
    <x v="6"/>
    <n v="16000"/>
    <x v="0"/>
    <x v="3"/>
    <x v="2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909"/>
    <x v="20038"/>
    <x v="2942"/>
    <x v="20011"/>
    <n v="6.2600000000000003E-2"/>
    <m/>
    <n v="-6.6100000000000006E-2"/>
    <m/>
    <m/>
    <x v="19565"/>
    <n v="331.28"/>
    <m/>
    <m/>
    <n v="1551337.42"/>
    <n v="14448252.199999999"/>
    <n v="14448252.199999999"/>
    <m/>
    <x v="31"/>
    <n v="14448252.199999999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0000"/>
    <x v="1"/>
    <x v="1"/>
    <m/>
    <m/>
    <x v="1"/>
    <x v="1"/>
    <m/>
    <x v="17627"/>
    <n v="23631.98"/>
    <s v="NULL"/>
    <x v="3"/>
  </r>
  <r>
    <s v="224465"/>
    <s v="BRASIS FUNDO DE INVESTIMENTO IMOBILIÁRIO"/>
    <s v="41.833.876/0001-04"/>
    <d v="2021-07-29T00:00:00"/>
    <x v="2"/>
    <s v="NULL"/>
    <x v="6"/>
    <n v="16000"/>
    <x v="0"/>
    <x v="3"/>
    <x v="2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9910"/>
    <x v="20039"/>
    <x v="2942"/>
    <x v="20012"/>
    <n v="6.4100000000000004E-2"/>
    <m/>
    <n v="-0.1143"/>
    <m/>
    <m/>
    <x v="19566"/>
    <n v="2831.28"/>
    <m/>
    <m/>
    <n v="1501531.46"/>
    <n v="14480752.199999999"/>
    <n v="14480752.199999999"/>
    <m/>
    <x v="31"/>
    <n v="14480752.199999999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0000"/>
    <x v="1"/>
    <x v="1"/>
    <m/>
    <m/>
    <x v="1"/>
    <x v="1"/>
    <m/>
    <x v="17628"/>
    <n v="27098.87"/>
    <s v="NULL"/>
    <x v="3"/>
  </r>
  <r>
    <s v="237796"/>
    <s v="BRASIS FUNDO DE INVESTIMENTO IMOBILIÁRIO"/>
    <s v="41.833.876/0001-04"/>
    <d v="2021-07-29T00:00:00"/>
    <x v="2"/>
    <s v="NULL"/>
    <x v="6"/>
    <n v="16000"/>
    <x v="0"/>
    <x v="3"/>
    <x v="2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911"/>
    <x v="20040"/>
    <x v="2942"/>
    <x v="20013"/>
    <n v="6.4899999999999999E-2"/>
    <m/>
    <n v="-0.1249"/>
    <m/>
    <m/>
    <x v="19567"/>
    <n v="1685.55"/>
    <m/>
    <m/>
    <n v="1307456.18"/>
    <n v="14641395.4"/>
    <n v="14641395.4"/>
    <m/>
    <x v="31"/>
    <n v="14641395.4"/>
    <m/>
    <m/>
    <m/>
    <m/>
    <m/>
    <x v="1"/>
    <x v="1"/>
    <x v="1"/>
    <m/>
    <x v="1"/>
    <m/>
    <m/>
    <x v="1"/>
    <x v="1"/>
    <m/>
    <x v="1"/>
    <x v="1"/>
    <x v="1"/>
    <x v="1"/>
    <x v="1"/>
    <m/>
    <n v="17943.37"/>
    <m/>
    <m/>
    <n v="17943.37"/>
    <m/>
    <n v="10000"/>
    <x v="1"/>
    <x v="1"/>
    <m/>
    <m/>
    <x v="1"/>
    <x v="1"/>
    <m/>
    <x v="17629"/>
    <n v="30400.67"/>
    <s v="NULL"/>
    <x v="3"/>
  </r>
  <r>
    <s v="247349"/>
    <s v="BRASIS FUNDO DE INVESTIMENTO IMOBILIÁRIO"/>
    <s v="41.833.876/0001-04"/>
    <d v="2021-07-29T00:00:00"/>
    <x v="2"/>
    <s v="NULL"/>
    <x v="6"/>
    <n v="16000"/>
    <x v="0"/>
    <x v="3"/>
    <x v="2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912"/>
    <x v="20041"/>
    <x v="2942"/>
    <x v="20014"/>
    <n v="6.2799999999999995E-2"/>
    <m/>
    <n v="-0.1249"/>
    <m/>
    <m/>
    <x v="19568"/>
    <n v="3097.13"/>
    <m/>
    <m/>
    <n v="1056132.47"/>
    <n v="14853233.82"/>
    <n v="14853233.82"/>
    <m/>
    <x v="31"/>
    <n v="14853233.82"/>
    <m/>
    <m/>
    <m/>
    <m/>
    <m/>
    <x v="1"/>
    <x v="1"/>
    <x v="1"/>
    <m/>
    <x v="1"/>
    <m/>
    <m/>
    <x v="1"/>
    <x v="1"/>
    <m/>
    <x v="1"/>
    <x v="1"/>
    <x v="1"/>
    <x v="1"/>
    <x v="1"/>
    <m/>
    <n v="41022.17"/>
    <m/>
    <m/>
    <n v="41022.17"/>
    <m/>
    <n v="10000"/>
    <x v="1"/>
    <x v="1"/>
    <m/>
    <m/>
    <x v="1"/>
    <x v="1"/>
    <m/>
    <x v="17630"/>
    <n v="33702.47"/>
    <s v="NULL"/>
    <x v="3"/>
  </r>
  <r>
    <s v="257833"/>
    <s v="BRASIS FUNDO DE INVESTIMENTO IMOBILIÁRIO"/>
    <s v="41.833.876/0001-04"/>
    <d v="2021-07-29T00:00:00"/>
    <x v="2"/>
    <s v="NULL"/>
    <x v="6"/>
    <n v="16000"/>
    <x v="0"/>
    <x v="3"/>
    <x v="2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9913"/>
    <x v="20042"/>
    <x v="2942"/>
    <x v="20015"/>
    <n v="6.2899999999999998E-2"/>
    <m/>
    <n v="-0.01"/>
    <m/>
    <m/>
    <x v="19569"/>
    <n v="3921.75"/>
    <m/>
    <m/>
    <n v="728210.16"/>
    <n v="15172284.199999999"/>
    <n v="15172284.199999999"/>
    <m/>
    <x v="31"/>
    <n v="15172284.199999999"/>
    <m/>
    <m/>
    <m/>
    <m/>
    <m/>
    <x v="1"/>
    <x v="1"/>
    <x v="1"/>
    <m/>
    <x v="1"/>
    <m/>
    <m/>
    <x v="1"/>
    <x v="1"/>
    <m/>
    <x v="1"/>
    <x v="1"/>
    <x v="1"/>
    <x v="1"/>
    <x v="1"/>
    <m/>
    <n v="40377.35"/>
    <m/>
    <m/>
    <n v="40377.35"/>
    <m/>
    <n v="10000"/>
    <x v="1"/>
    <x v="1"/>
    <m/>
    <m/>
    <x v="1"/>
    <x v="1"/>
    <m/>
    <x v="17631"/>
    <n v="37500"/>
    <s v="NULL"/>
    <x v="3"/>
  </r>
  <r>
    <s v="268414"/>
    <s v="BRASIS FUNDO DE INVESTIMENTO IMOBILIÁRIO"/>
    <s v="41.833.876/0001-04"/>
    <d v="2021-07-29T00:00:00"/>
    <x v="2"/>
    <s v=""/>
    <x v="7"/>
    <n v="16000"/>
    <x v="0"/>
    <x v="4"/>
    <x v="3"/>
    <x v="4"/>
    <x v="0"/>
    <d v="1899-12-31T00:00:00"/>
    <s v="31/12"/>
    <x v="1"/>
    <x v="2"/>
    <s v="BRL TRUST DTVM S.A."/>
    <s v="13486793000142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9914"/>
    <x v="20043"/>
    <x v="2942"/>
    <x v="20016"/>
    <n v="6.2940281707470004E-4"/>
    <n v="0"/>
    <n v="-1.2080000000000001E-3"/>
    <n v="0"/>
    <n v="0"/>
    <x v="19570"/>
    <n v="1837.54"/>
    <n v="0"/>
    <n v="0"/>
    <n v="508112.73"/>
    <n v="15377428.6"/>
    <n v="15377428.6"/>
    <n v="0"/>
    <x v="32"/>
    <n v="15377428.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50"/>
    <n v="0"/>
    <n v="0"/>
    <n v="40250"/>
    <n v="0"/>
    <n v="10000"/>
    <x v="0"/>
    <x v="0"/>
    <n v="0"/>
    <n v="0"/>
    <x v="0"/>
    <x v="0"/>
    <n v="0"/>
    <x v="17632"/>
    <n v="39552.54"/>
    <s v=""/>
    <x v="4"/>
  </r>
  <r>
    <m/>
    <s v="BRASIS FUNDO DE INVESTIMENTO IMOBILIÁRIO"/>
    <s v="41.833.876/0001-04"/>
    <d v="2021-07-29T00:00:00"/>
    <x v="2"/>
    <s v=""/>
    <x v="7"/>
    <n v="16000"/>
    <x v="0"/>
    <x v="4"/>
    <x v="3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915"/>
    <x v="20044"/>
    <x v="2942"/>
    <x v="20017"/>
    <n v="6.2911269052787003E-3"/>
    <n v="0"/>
    <n v="-1.1659999999999999E-3"/>
    <n v="0"/>
    <n v="0"/>
    <x v="19571"/>
    <n v="2074.89"/>
    <n v="0"/>
    <n v="0"/>
    <n v="357529.18"/>
    <n v="15510985.25"/>
    <n v="15510985.25"/>
    <n v="0"/>
    <x v="32"/>
    <n v="15510985.2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60.620000000003"/>
    <n v="0"/>
    <n v="0"/>
    <n v="40360.620000000003"/>
    <n v="0"/>
    <n v="10000"/>
    <x v="0"/>
    <x v="0"/>
    <n v="0"/>
    <n v="0"/>
    <x v="0"/>
    <x v="0"/>
    <n v="0"/>
    <x v="17633"/>
    <n v="41409.599999999999"/>
    <s v=""/>
    <x v="4"/>
  </r>
  <r>
    <m/>
    <s v="BRASIS FUNDO DE INVESTIMENTO IMOBILIÁRIO"/>
    <s v="41.833.876/0001-04"/>
    <d v="2021-07-29T00:00:00"/>
    <x v="2"/>
    <s v=""/>
    <x v="7"/>
    <n v="16000"/>
    <x v="0"/>
    <x v="4"/>
    <x v="3"/>
    <x v="4"/>
    <x v="0"/>
    <d v="1899-12-31T00:00:00"/>
    <s v="31/12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9916"/>
    <x v="20045"/>
    <x v="2942"/>
    <x v="20018"/>
    <n v="6.2911269052787003E-3"/>
    <n v="0"/>
    <n v="-1.261E-3"/>
    <n v="0"/>
    <n v="0"/>
    <x v="19572"/>
    <n v="3589.31"/>
    <n v="0"/>
    <n v="0"/>
    <n v="106771.83"/>
    <n v="15742470.83"/>
    <n v="15742470.83"/>
    <n v="0"/>
    <x v="32"/>
    <n v="15742470.8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50"/>
    <n v="0"/>
    <n v="0"/>
    <n v="40250"/>
    <n v="0"/>
    <n v="10000"/>
    <x v="0"/>
    <x v="0"/>
    <n v="0"/>
    <n v="0"/>
    <x v="0"/>
    <x v="0"/>
    <n v="0"/>
    <x v="17634"/>
    <n v="43559.88"/>
    <s v=""/>
    <x v="4"/>
  </r>
  <r>
    <m/>
    <s v="BRASIS FUNDO DE INVESTIMENTO IMOBILIÁRIO"/>
    <s v="41.833.876/0001-04"/>
    <d v="2021-07-29T00:00:00"/>
    <x v="2"/>
    <s v=""/>
    <x v="7"/>
    <n v="16000"/>
    <x v="0"/>
    <x v="4"/>
    <x v="3"/>
    <x v="4"/>
    <x v="0"/>
    <d v="1899-12-31T00:00:00"/>
    <s v="31/12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9917"/>
    <x v="20046"/>
    <x v="2942"/>
    <x v="20019"/>
    <n v="5.6276684205340002E-4"/>
    <n v="0"/>
    <n v="-3.441E-3"/>
    <n v="0"/>
    <n v="0"/>
    <x v="19573"/>
    <n v="4403.68"/>
    <n v="0"/>
    <n v="0"/>
    <n v="1822508.25"/>
    <n v="15947492.640000001"/>
    <n v="15947492.640000001"/>
    <n v="0"/>
    <x v="32"/>
    <n v="15947492.64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60.620000000003"/>
    <n v="0"/>
    <n v="0"/>
    <n v="40360.620000000003"/>
    <n v="0"/>
    <n v="10000"/>
    <x v="0"/>
    <x v="0"/>
    <n v="0"/>
    <n v="0"/>
    <x v="0"/>
    <x v="0"/>
    <n v="0"/>
    <x v="17635"/>
    <n v="45416.94"/>
    <s v=""/>
    <x v="4"/>
  </r>
  <r>
    <s v="245839"/>
    <s v="CSHG RESIDENCIAL - FUNDO DE INVESTIMENTO IMOBILIARIO - FII"/>
    <s v="41.922.239/0001-04"/>
    <d v="2021-11-11T00:00:00"/>
    <x v="1"/>
    <s v="BRHGRSCTF006"/>
    <x v="575"/>
    <n v="1194352"/>
    <x v="0"/>
    <x v="2"/>
    <x v="18"/>
    <x v="2"/>
    <x v="0"/>
    <m/>
    <s v="31/12"/>
    <x v="0"/>
    <x v="0"/>
    <s v="CREDIT SUISSE HEDGING-GRIFFO CORRETORA DE VALORES S.A."/>
    <s v="61.809.182/0001-30"/>
    <x v="60"/>
    <d v="2021-11-30T00:00:00"/>
    <n v="6"/>
    <m/>
    <m/>
    <x v="0"/>
    <x v="0"/>
    <m/>
    <m/>
    <x v="0"/>
    <m/>
    <m/>
    <x v="0"/>
    <x v="0"/>
    <m/>
    <m/>
    <x v="0"/>
    <m/>
    <x v="19918"/>
    <x v="20047"/>
    <x v="3196"/>
    <x v="20020"/>
    <n v="2.87E-2"/>
    <n v="2E-3"/>
    <n v="-0.46239999999999998"/>
    <n v="0"/>
    <n v="0"/>
    <x v="19574"/>
    <n v="4999.8999999999996"/>
    <m/>
    <m/>
    <n v="24647185.940000001"/>
    <n v="162107953.77000001"/>
    <n v="162107953.77000001"/>
    <m/>
    <x v="4835"/>
    <n v="109014607.28"/>
    <m/>
    <m/>
    <m/>
    <m/>
    <m/>
    <x v="1"/>
    <x v="1"/>
    <x v="1"/>
    <m/>
    <x v="1"/>
    <m/>
    <m/>
    <x v="1"/>
    <x v="1"/>
    <m/>
    <x v="1"/>
    <x v="1"/>
    <x v="1"/>
    <x v="1"/>
    <x v="1"/>
    <m/>
    <n v="23887040"/>
    <m/>
    <m/>
    <n v="23887040"/>
    <m/>
    <n v="27282.76"/>
    <x v="1"/>
    <x v="2018"/>
    <m/>
    <m/>
    <x v="1"/>
    <x v="1"/>
    <m/>
    <x v="17636"/>
    <n v="115540881.81"/>
    <s v="CSHG Residencial FII"/>
    <x v="1"/>
  </r>
  <r>
    <s v="255769"/>
    <s v="CSHG RESIDENCIAL - FUNDO DE INVESTIMENTO IMOBILIARIO - FII"/>
    <s v="41.922.239/0001-04"/>
    <d v="2021-11-11T00:00:00"/>
    <x v="1"/>
    <s v="BRHGRSCTF006"/>
    <x v="575"/>
    <n v="1194352"/>
    <x v="0"/>
    <x v="2"/>
    <x v="18"/>
    <x v="2"/>
    <x v="0"/>
    <m/>
    <s v="31/12"/>
    <x v="0"/>
    <x v="0"/>
    <s v="CREDIT SUISSE HEDGING-GRIFFO CORRETORA DE VALORES S.A."/>
    <s v="61.809.182/0001-30"/>
    <x v="61"/>
    <d v="2021-12-31T00:00:00"/>
    <n v="6"/>
    <n v="3"/>
    <m/>
    <x v="0"/>
    <x v="0"/>
    <m/>
    <m/>
    <x v="0"/>
    <m/>
    <m/>
    <x v="0"/>
    <x v="0"/>
    <n v="2"/>
    <n v="1"/>
    <x v="0"/>
    <m/>
    <x v="19919"/>
    <x v="20048"/>
    <x v="3196"/>
    <x v="20021"/>
    <n v="7.5800000000000006E-2"/>
    <n v="4.4999999999999997E-3"/>
    <n v="17.667400000000001"/>
    <n v="0"/>
    <m/>
    <x v="19575"/>
    <n v="4999.8999999999996"/>
    <m/>
    <m/>
    <n v="23500328.52"/>
    <n v="181400000"/>
    <n v="181400000"/>
    <m/>
    <x v="4836"/>
    <n v="124200000"/>
    <m/>
    <m/>
    <m/>
    <m/>
    <m/>
    <x v="1"/>
    <x v="1"/>
    <x v="1"/>
    <m/>
    <x v="1"/>
    <m/>
    <m/>
    <x v="1"/>
    <x v="1"/>
    <m/>
    <x v="1"/>
    <x v="1"/>
    <x v="1"/>
    <x v="1"/>
    <x v="1"/>
    <m/>
    <n v="23887040"/>
    <m/>
    <m/>
    <n v="23887040"/>
    <m/>
    <n v="84881.46"/>
    <x v="1"/>
    <x v="2019"/>
    <m/>
    <m/>
    <x v="1"/>
    <x v="1"/>
    <m/>
    <x v="17637"/>
    <n v="116883238.25"/>
    <s v="CSHG Residencial FII"/>
    <x v="1"/>
  </r>
  <r>
    <s v="267057"/>
    <s v="CSHG RESIDENCIAL FII"/>
    <s v="41.922.239/0001-04"/>
    <d v="2021-11-11T00:00:00"/>
    <x v="1"/>
    <s v="BRHGRSCTF006"/>
    <x v="575"/>
    <n v="1194352"/>
    <x v="0"/>
    <x v="5"/>
    <x v="19"/>
    <x v="4"/>
    <x v="0"/>
    <d v="1899-12-31T00:00:00"/>
    <s v="31/12"/>
    <x v="0"/>
    <x v="0"/>
    <s v="CREDIT SUISSE HEDGING - GRIFFO CORRETORA DE VALORES S.A."/>
    <s v="61809182000130"/>
    <x v="62"/>
    <d v="2022-02-14T00:00:00"/>
    <n v="6"/>
    <n v="0"/>
    <n v="0"/>
    <x v="1"/>
    <x v="1"/>
    <n v="0"/>
    <n v="0"/>
    <x v="1"/>
    <n v="0"/>
    <n v="0"/>
    <x v="1"/>
    <x v="1"/>
    <n v="0"/>
    <n v="0"/>
    <x v="1"/>
    <n v="0"/>
    <x v="19920"/>
    <x v="20049"/>
    <x v="3196"/>
    <x v="20022"/>
    <n v="7.5699999999999997E-4"/>
    <n v="4.1E-5"/>
    <n v="-8.9490000000000004E-3"/>
    <n v="0"/>
    <n v="0"/>
    <x v="19576"/>
    <n v="4999.8999999999996"/>
    <n v="0"/>
    <n v="0"/>
    <n v="19128902.43"/>
    <n v="181411343"/>
    <n v="181411343"/>
    <n v="0"/>
    <x v="4837"/>
    <n v="1242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87040"/>
    <n v="0"/>
    <n v="0"/>
    <n v="23887040"/>
    <n v="0"/>
    <n v="83949.22"/>
    <x v="0"/>
    <x v="2020"/>
    <n v="0"/>
    <n v="0"/>
    <x v="0"/>
    <x v="0"/>
    <n v="0"/>
    <x v="17638"/>
    <n v="113524658.59999999"/>
    <s v="CSHG Residencial"/>
    <x v="1"/>
  </r>
  <r>
    <s v="278358"/>
    <s v="CSHG RESIDENCIAL FII"/>
    <s v="41.922.239/0001-04"/>
    <d v="2021-11-11T00:00:00"/>
    <x v="1"/>
    <s v="BRHGRSCTF006"/>
    <x v="575"/>
    <n v="1194352"/>
    <x v="0"/>
    <x v="5"/>
    <x v="19"/>
    <x v="4"/>
    <x v="0"/>
    <d v="1899-12-31T00:00:00"/>
    <s v="31/12"/>
    <x v="0"/>
    <x v="0"/>
    <s v="CREDIT SUISSE HEDGING - GRIFFO CORRETORA DE VALORES S.A."/>
    <s v="61809182000130"/>
    <x v="63"/>
    <d v="2022-03-15T00:00:00"/>
    <n v="6"/>
    <n v="0"/>
    <n v="0"/>
    <x v="1"/>
    <x v="1"/>
    <n v="0"/>
    <n v="0"/>
    <x v="1"/>
    <n v="0"/>
    <n v="0"/>
    <x v="1"/>
    <x v="1"/>
    <n v="0"/>
    <n v="0"/>
    <x v="1"/>
    <n v="0"/>
    <x v="19921"/>
    <x v="20050"/>
    <x v="3196"/>
    <x v="20023"/>
    <n v="6.8199999999999999E-4"/>
    <n v="4.8000000000000001E-5"/>
    <n v="-8.2699999999999996E-3"/>
    <n v="0"/>
    <n v="0"/>
    <x v="19577"/>
    <n v="4999.8999999999996"/>
    <n v="0"/>
    <n v="0"/>
    <n v="18537148.579999998"/>
    <n v="181421631.19999999"/>
    <n v="181421631.19999999"/>
    <n v="0"/>
    <x v="4838"/>
    <n v="1242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87040"/>
    <n v="0"/>
    <n v="0"/>
    <n v="23887040"/>
    <n v="0"/>
    <n v="75066.210000000006"/>
    <x v="0"/>
    <x v="2021"/>
    <n v="0"/>
    <n v="0"/>
    <x v="1014"/>
    <x v="0"/>
    <n v="0"/>
    <x v="17639"/>
    <n v="113860419.88"/>
    <s v="CSHG Residencial"/>
    <x v="1"/>
  </r>
  <r>
    <m/>
    <s v="CSHG RESIDENCIAL FII"/>
    <s v="41.922.239/0001-04"/>
    <d v="2021-11-11T00:00:00"/>
    <x v="1"/>
    <s v="BRHGRSCTF006"/>
    <x v="575"/>
    <n v="1194352"/>
    <x v="0"/>
    <x v="5"/>
    <x v="19"/>
    <x v="4"/>
    <x v="0"/>
    <d v="1899-12-31T00:00:00"/>
    <s v="31/12"/>
    <x v="0"/>
    <x v="0"/>
    <s v="CREDIT SUISSE HEDGING - GRIFFO CORRETORA DE VALORES S.A."/>
    <s v="61809182000130"/>
    <x v="64"/>
    <d v="2022-04-13T00:00:00"/>
    <n v="6"/>
    <n v="3"/>
    <n v="0"/>
    <x v="1"/>
    <x v="1"/>
    <n v="0"/>
    <n v="0"/>
    <x v="1"/>
    <n v="0"/>
    <n v="0"/>
    <x v="1"/>
    <x v="1"/>
    <n v="1"/>
    <n v="2"/>
    <x v="1"/>
    <n v="0"/>
    <x v="19922"/>
    <x v="20051"/>
    <x v="3196"/>
    <x v="20024"/>
    <n v="7.8799999999999996E-4"/>
    <n v="5.1E-5"/>
    <n v="-7.6930000000000002E-3"/>
    <n v="0"/>
    <n v="0"/>
    <x v="19578"/>
    <n v="4999.8999999999996"/>
    <n v="0"/>
    <n v="0"/>
    <n v="14213352.43"/>
    <n v="181484448.00999999"/>
    <n v="181484448.00999999"/>
    <n v="0"/>
    <x v="4839"/>
    <n v="1242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87040"/>
    <n v="0"/>
    <n v="0"/>
    <n v="23887040"/>
    <n v="0"/>
    <n v="85990.76"/>
    <x v="0"/>
    <x v="2022"/>
    <n v="0"/>
    <n v="0"/>
    <x v="1015"/>
    <x v="0"/>
    <n v="0"/>
    <x v="17640"/>
    <n v="110445647.25"/>
    <s v="CSHG Residencial"/>
    <x v="1"/>
  </r>
  <r>
    <m/>
    <s v="CSHG RESIDENCIAL FII"/>
    <s v="41.922.239/0001-04"/>
    <d v="2021-11-11T00:00:00"/>
    <x v="1"/>
    <s v="BRHGRSCTF006"/>
    <x v="575"/>
    <n v="1194352"/>
    <x v="0"/>
    <x v="5"/>
    <x v="19"/>
    <x v="4"/>
    <x v="0"/>
    <d v="1899-12-31T00:00:00"/>
    <s v="31/12"/>
    <x v="0"/>
    <x v="0"/>
    <s v="CREDIT SUISSE HEDGING - GRIFFO CORRETORA DE VALORES S.A."/>
    <s v="61809182000130"/>
    <x v="65"/>
    <d v="2022-05-12T00:00:00"/>
    <n v="6"/>
    <n v="0"/>
    <n v="0"/>
    <x v="1"/>
    <x v="1"/>
    <n v="0"/>
    <n v="0"/>
    <x v="1"/>
    <n v="0"/>
    <n v="0"/>
    <x v="1"/>
    <x v="1"/>
    <n v="0"/>
    <n v="0"/>
    <x v="1"/>
    <n v="0"/>
    <x v="19923"/>
    <x v="20052"/>
    <x v="3196"/>
    <x v="20025"/>
    <n v="6.8599999999999998E-4"/>
    <n v="4.6E-5"/>
    <n v="-1.1642E-2"/>
    <n v="0"/>
    <n v="0"/>
    <x v="19579"/>
    <n v="158659.73000000001"/>
    <n v="0"/>
    <n v="0"/>
    <n v="13490989.66"/>
    <n v="181586024.90000001"/>
    <n v="181497074.47"/>
    <n v="0"/>
    <x v="4840"/>
    <n v="124200000"/>
    <n v="0"/>
    <n v="0"/>
    <n v="0"/>
    <n v="0"/>
    <n v="0"/>
    <x v="0"/>
    <x v="0"/>
    <x v="0"/>
    <n v="0"/>
    <x v="4704"/>
    <n v="0"/>
    <n v="0"/>
    <x v="0"/>
    <x v="0"/>
    <n v="0"/>
    <x v="0"/>
    <x v="0"/>
    <x v="0"/>
    <x v="0"/>
    <x v="0"/>
    <n v="0"/>
    <n v="24011980.16"/>
    <n v="124940.16"/>
    <n v="0"/>
    <n v="23887040"/>
    <n v="0"/>
    <n v="74019.14"/>
    <x v="0"/>
    <x v="2023"/>
    <n v="0"/>
    <n v="73190.75"/>
    <x v="1016"/>
    <x v="0"/>
    <n v="0"/>
    <x v="17641"/>
    <n v="111374115.47"/>
    <s v="CSHG Residencial"/>
    <x v="1"/>
  </r>
  <r>
    <s v="266200"/>
    <s v="BWP DIASE LOGÍSTICA FUNDO DE INVESTIMENTO IMOBILIARIO"/>
    <s v="41.969.501/0001-68"/>
    <d v="2022-01-28T00:00:00"/>
    <x v="2"/>
    <s v="BRBWP1CTF006"/>
    <x v="576"/>
    <n v="2000"/>
    <x v="0"/>
    <x v="11"/>
    <x v="3"/>
    <x v="4"/>
    <x v="0"/>
    <d v="1899-12-31T00:00:00"/>
    <s v="30/06"/>
    <x v="0"/>
    <x v="0"/>
    <s v="PLANNER CORRETORA DE VALORES S.A."/>
    <s v="806535000154"/>
    <x v="62"/>
    <d v="2022-02-14T00:00:00"/>
    <n v="1"/>
    <n v="0"/>
    <n v="1"/>
    <x v="1"/>
    <x v="1"/>
    <n v="0"/>
    <n v="0"/>
    <x v="1"/>
    <n v="0"/>
    <n v="0"/>
    <x v="1"/>
    <x v="1"/>
    <n v="0"/>
    <n v="0"/>
    <x v="1"/>
    <n v="0"/>
    <x v="19924"/>
    <x v="20053"/>
    <x v="3197"/>
    <x v="20026"/>
    <n v="9.5299999999999996E-4"/>
    <n v="0"/>
    <n v="-6.1200000000000002E-4"/>
    <n v="0"/>
    <n v="0"/>
    <x v="19580"/>
    <n v="10985.24"/>
    <n v="1989695.1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904.76"/>
    <x v="0"/>
    <x v="0"/>
    <n v="0"/>
    <n v="0"/>
    <x v="0"/>
    <x v="0"/>
    <n v="0"/>
    <x v="133"/>
    <n v="1904.76"/>
    <s v=""/>
    <x v="4"/>
  </r>
  <r>
    <m/>
    <s v="BWP DIASE LOGÍSTICA FUNDO DE INVESTIMENTO IMOBILIARIO"/>
    <s v="41.969.501/0001-68"/>
    <d v="2022-01-28T00:00:00"/>
    <x v="2"/>
    <s v="BRBWP1CTF006"/>
    <x v="576"/>
    <n v="2000"/>
    <x v="0"/>
    <x v="11"/>
    <x v="3"/>
    <x v="4"/>
    <x v="0"/>
    <d v="1899-12-31T00:00:00"/>
    <s v="30/06"/>
    <x v="0"/>
    <x v="0"/>
    <s v="PLANNER CORRETORA DE VALORES S.A."/>
    <s v="806535000154"/>
    <x v="63"/>
    <d v="2022-03-14T00:00:00"/>
    <n v="1"/>
    <n v="0"/>
    <n v="1"/>
    <x v="1"/>
    <x v="1"/>
    <n v="0"/>
    <n v="0"/>
    <x v="1"/>
    <n v="0"/>
    <n v="0"/>
    <x v="1"/>
    <x v="1"/>
    <n v="0"/>
    <n v="0"/>
    <x v="1"/>
    <n v="0"/>
    <x v="19925"/>
    <x v="20054"/>
    <x v="3197"/>
    <x v="20027"/>
    <n v="1.0057E-2"/>
    <n v="0"/>
    <n v="-5.0489999999999997E-3"/>
    <n v="0"/>
    <n v="0"/>
    <x v="19581"/>
    <n v="10381.07"/>
    <n v="1998301.6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33"/>
    <n v="20000"/>
    <s v=""/>
    <x v="4"/>
  </r>
  <r>
    <m/>
    <s v="BWP DIASE LOGÍSTICA FUNDO DE INVESTIMENTO IMOBILIARIO"/>
    <s v="41.969.501/0001-68"/>
    <d v="2022-01-28T00:00:00"/>
    <x v="2"/>
    <s v="BRBWP1CTF006"/>
    <x v="576"/>
    <n v="2000"/>
    <x v="0"/>
    <x v="11"/>
    <x v="3"/>
    <x v="4"/>
    <x v="0"/>
    <d v="1899-12-31T00:00:00"/>
    <s v="30/06"/>
    <x v="0"/>
    <x v="0"/>
    <s v="PLANNER CORRETORA DE VALORES S.A."/>
    <s v="806535000154"/>
    <x v="64"/>
    <d v="2022-04-13T00:00:00"/>
    <n v="1"/>
    <n v="0"/>
    <n v="1"/>
    <x v="1"/>
    <x v="1"/>
    <n v="0"/>
    <n v="0"/>
    <x v="1"/>
    <n v="0"/>
    <n v="0"/>
    <x v="1"/>
    <x v="1"/>
    <n v="0"/>
    <n v="0"/>
    <x v="1"/>
    <n v="0"/>
    <x v="19926"/>
    <x v="20055"/>
    <x v="3197"/>
    <x v="20028"/>
    <n v="1.0067E-2"/>
    <n v="0"/>
    <n v="-9.8200000000000002E-4"/>
    <n v="0"/>
    <n v="0"/>
    <x v="19582"/>
    <n v="12163.87"/>
    <n v="1994565.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33"/>
    <n v="20000"/>
    <s v=""/>
    <x v="4"/>
  </r>
  <r>
    <m/>
    <s v="BWP DIASE LOGÍSTICA FUNDO DE INVESTIMENTO IMOBILIARIO"/>
    <s v="41.969.501/0001-68"/>
    <d v="2022-01-28T00:00:00"/>
    <x v="2"/>
    <s v="BRBWP1CTF006"/>
    <x v="576"/>
    <n v="2000"/>
    <x v="0"/>
    <x v="11"/>
    <x v="3"/>
    <x v="4"/>
    <x v="0"/>
    <d v="1899-12-31T00:00:00"/>
    <s v="30/06"/>
    <x v="0"/>
    <x v="0"/>
    <s v="PLANNER CORRETORA DE VALORES S.A."/>
    <s v="806535000154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19927"/>
    <x v="20056"/>
    <x v="3197"/>
    <x v="20029"/>
    <n v="1.0085E-2"/>
    <n v="0"/>
    <n v="-1.8519999999999999E-3"/>
    <n v="0"/>
    <n v="0"/>
    <x v="19583"/>
    <n v="10067.57"/>
    <n v="1992927.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.82"/>
    <n v="0"/>
    <n v="0"/>
    <n v="53.82"/>
    <n v="0"/>
    <n v="20000"/>
    <x v="0"/>
    <x v="0"/>
    <n v="0"/>
    <n v="0"/>
    <x v="0"/>
    <x v="0"/>
    <n v="0"/>
    <x v="133"/>
    <n v="20000"/>
    <s v=""/>
    <x v="4"/>
  </r>
  <r>
    <m/>
    <s v="EVORIS FUNDO DE INVESTIMENTO IMOBILIÁRIO"/>
    <s v="41.969.521/0001-39"/>
    <d v="2022-03-22T00:00:00"/>
    <x v="1"/>
    <s v="BR0BLFCTF009"/>
    <x v="577"/>
    <n v="35000"/>
    <x v="0"/>
    <x v="8"/>
    <x v="3"/>
    <x v="4"/>
    <x v="0"/>
    <d v="1899-12-31T00:00:00"/>
    <s v="31/12"/>
    <x v="3"/>
    <x v="0"/>
    <s v="PLANNER CORRETORA DE VALORES S.A."/>
    <s v="806535000154"/>
    <x v="64"/>
    <d v="2022-04-29T00:00:00"/>
    <n v="1"/>
    <n v="0"/>
    <n v="1"/>
    <x v="1"/>
    <x v="1"/>
    <n v="0"/>
    <n v="0"/>
    <x v="1"/>
    <n v="0"/>
    <n v="0"/>
    <x v="1"/>
    <x v="1"/>
    <n v="0"/>
    <n v="0"/>
    <x v="1"/>
    <n v="0"/>
    <x v="19928"/>
    <x v="20057"/>
    <x v="3198"/>
    <x v="20030"/>
    <n v="1E-4"/>
    <n v="0"/>
    <n v="-9.7429999999999999E-3"/>
    <n v="0"/>
    <n v="0"/>
    <x v="19584"/>
    <n v="2157334.0299999998"/>
    <n v="0"/>
    <n v="0"/>
    <n v="0"/>
    <n v="32507063.370000001"/>
    <n v="32507063.370000001"/>
    <n v="0"/>
    <x v="48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6.64"/>
    <n v="0"/>
    <n v="0"/>
    <n v="2956.64"/>
    <n v="0"/>
    <n v="3636.37"/>
    <x v="0"/>
    <x v="0"/>
    <n v="0"/>
    <n v="0"/>
    <x v="0"/>
    <x v="0"/>
    <n v="0"/>
    <x v="17642"/>
    <n v="8363.64"/>
    <s v=""/>
    <x v="4"/>
  </r>
  <r>
    <m/>
    <s v="EVORIS FUNDO DE INVESTIMENTO IMOBILIÁRIO"/>
    <s v="41.969.521/0001-39"/>
    <d v="2022-03-22T00:00:00"/>
    <x v="1"/>
    <s v="BR0BLFCTF009"/>
    <x v="577"/>
    <n v="35000"/>
    <x v="0"/>
    <x v="8"/>
    <x v="3"/>
    <x v="4"/>
    <x v="0"/>
    <d v="1899-12-31T00:00:00"/>
    <s v="31/12"/>
    <x v="3"/>
    <x v="0"/>
    <s v="PLANNER CORRETORA DE VALORES S.A."/>
    <s v="806535000154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19929"/>
    <x v="20058"/>
    <x v="3198"/>
    <x v="20031"/>
    <n v="2.9E-4"/>
    <n v="0"/>
    <n v="8.5990000000000007E-3"/>
    <n v="0"/>
    <n v="0"/>
    <x v="2132"/>
    <n v="0"/>
    <n v="0"/>
    <n v="0"/>
    <n v="0"/>
    <n v="34980034.229999997"/>
    <n v="32838902.969999999"/>
    <n v="0"/>
    <x v="4842"/>
    <n v="0"/>
    <n v="0"/>
    <n v="0"/>
    <n v="0"/>
    <n v="0"/>
    <n v="0"/>
    <x v="0"/>
    <x v="0"/>
    <x v="0"/>
    <n v="0"/>
    <x v="0"/>
    <n v="0"/>
    <n v="2141131.2599999998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4964"/>
    <n v="23000"/>
    <s v=""/>
    <x v="4"/>
  </r>
  <r>
    <s v="213864"/>
    <s v="VBI RENDA PREFERENCIAL FUNDO DE INVESTIMENTO IMOBILIÁRIO"/>
    <s v="41.978.140/0001-16"/>
    <d v="2021-08-24T00:00:00"/>
    <x v="1"/>
    <s v="NULL"/>
    <x v="6"/>
    <n v="1500"/>
    <x v="0"/>
    <x v="7"/>
    <x v="2"/>
    <x v="2"/>
    <x v="0"/>
    <m/>
    <s v="31/12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9930"/>
    <x v="20059"/>
    <x v="2170"/>
    <x v="20032"/>
    <n v="2.4716999999999998"/>
    <m/>
    <n v="0"/>
    <m/>
    <m/>
    <x v="19585"/>
    <n v="1000"/>
    <m/>
    <m/>
    <n v="141318.6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409.09"/>
    <x v="1"/>
    <x v="1"/>
    <m/>
    <m/>
    <x v="1"/>
    <x v="1"/>
    <m/>
    <x v="17479"/>
    <n v="4392.1899999999996"/>
    <s v="NULL"/>
    <x v="3"/>
  </r>
  <r>
    <s v="224304"/>
    <s v="VBI RENDA PREFERENCIAL FUNDO DE INVESTIMENTO IMOBILIÁRIO"/>
    <s v="41.978.140/0001-16"/>
    <d v="2021-08-24T00:00:00"/>
    <x v="1"/>
    <s v="NULL"/>
    <x v="6"/>
    <n v="1500"/>
    <x v="0"/>
    <x v="7"/>
    <x v="2"/>
    <x v="2"/>
    <x v="0"/>
    <m/>
    <s v="31/12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n v="1"/>
    <m/>
    <x v="0"/>
    <m/>
    <x v="19931"/>
    <x v="20060"/>
    <x v="2170"/>
    <x v="20033"/>
    <n v="12.663399999999999"/>
    <m/>
    <n v="-14.054399999999999"/>
    <m/>
    <m/>
    <x v="19586"/>
    <n v="5477.31"/>
    <m/>
    <m/>
    <n v="44591.3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585.1"/>
    <m/>
    <m/>
    <n v="88585.1"/>
    <m/>
    <n v="15000"/>
    <x v="1"/>
    <x v="1"/>
    <m/>
    <m/>
    <x v="1"/>
    <x v="1"/>
    <m/>
    <x v="17480"/>
    <n v="20112.12"/>
    <s v="NULL"/>
    <x v="3"/>
  </r>
  <r>
    <s v="237749"/>
    <s v="VBI RENDA PREFERENCIAL FUNDO DE INVESTIMENTO IMOBILIÁRIO"/>
    <s v="41.978.140/0001-16"/>
    <d v="2021-08-24T00:00:00"/>
    <x v="1"/>
    <s v="NULL"/>
    <x v="6"/>
    <n v="1500"/>
    <x v="0"/>
    <x v="7"/>
    <x v="2"/>
    <x v="2"/>
    <x v="0"/>
    <m/>
    <s v="31/12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9932"/>
    <x v="20061"/>
    <x v="2170"/>
    <x v="20034"/>
    <n v="12.011699999999999"/>
    <m/>
    <n v="5.3452000000000002"/>
    <m/>
    <m/>
    <x v="19587"/>
    <n v="27362.59"/>
    <m/>
    <m/>
    <n v="12725.7"/>
    <n v="3481507.8"/>
    <n v="3481507.8"/>
    <m/>
    <x v="31"/>
    <m/>
    <m/>
    <m/>
    <n v="3481507.8"/>
    <m/>
    <m/>
    <x v="1"/>
    <x v="1"/>
    <x v="1"/>
    <m/>
    <x v="1"/>
    <m/>
    <m/>
    <x v="1"/>
    <x v="1"/>
    <m/>
    <x v="1"/>
    <x v="1"/>
    <x v="1"/>
    <x v="1"/>
    <x v="1"/>
    <m/>
    <n v="89561.01"/>
    <m/>
    <m/>
    <n v="89561.01"/>
    <m/>
    <n v="15000"/>
    <x v="1"/>
    <x v="1"/>
    <m/>
    <m/>
    <x v="1"/>
    <x v="1"/>
    <m/>
    <x v="17643"/>
    <n v="3486279.11"/>
    <s v="NULL"/>
    <x v="3"/>
  </r>
  <r>
    <s v="247193"/>
    <s v="VBI RENDA PREFERENCIAL FUNDO DE INVESTIMENTO IMOBILIÁRIO"/>
    <s v="41.978.140/0001-16"/>
    <d v="2021-08-24T00:00:00"/>
    <x v="1"/>
    <s v="NULL"/>
    <x v="6"/>
    <n v="1500"/>
    <x v="0"/>
    <x v="7"/>
    <x v="2"/>
    <x v="2"/>
    <x v="0"/>
    <m/>
    <s v="31/12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9933"/>
    <x v="20062"/>
    <x v="2170"/>
    <x v="20035"/>
    <n v="9.6287000000000003"/>
    <m/>
    <n v="24.748999999999999"/>
    <m/>
    <m/>
    <x v="19588"/>
    <n v="5899.27"/>
    <m/>
    <m/>
    <n v="50018.32"/>
    <n v="3589734.61"/>
    <n v="3589734.61"/>
    <m/>
    <x v="31"/>
    <m/>
    <m/>
    <m/>
    <n v="3589734.61"/>
    <m/>
    <m/>
    <x v="1"/>
    <x v="1"/>
    <x v="1"/>
    <m/>
    <x v="1"/>
    <m/>
    <m/>
    <x v="1"/>
    <x v="1"/>
    <m/>
    <x v="1"/>
    <x v="1"/>
    <x v="1"/>
    <x v="1"/>
    <x v="1"/>
    <m/>
    <n v="343.41"/>
    <m/>
    <m/>
    <n v="343.41"/>
    <m/>
    <n v="15000"/>
    <x v="1"/>
    <x v="1"/>
    <m/>
    <m/>
    <x v="1"/>
    <x v="1"/>
    <m/>
    <x v="17644"/>
    <n v="3490211.51"/>
    <s v="NULL"/>
    <x v="3"/>
  </r>
  <r>
    <s v="258460"/>
    <s v="VBI RENDA PREFERENCIAL FUNDO DE INVESTIMENTO IMOBILIÁRIO"/>
    <s v="41.978.140/0001-16"/>
    <d v="2021-08-24T00:00:00"/>
    <x v="1"/>
    <s v="NULL"/>
    <x v="6"/>
    <n v="236518.94"/>
    <x v="0"/>
    <x v="7"/>
    <x v="2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n v="1"/>
    <m/>
    <x v="0"/>
    <m/>
    <x v="19934"/>
    <x v="20063"/>
    <x v="1960"/>
    <x v="20036"/>
    <n v="4.2000000000000003E-2"/>
    <m/>
    <n v="-4.4032"/>
    <m/>
    <m/>
    <x v="19589"/>
    <n v="2048.3200000000002"/>
    <m/>
    <m/>
    <n v="185870.67"/>
    <n v="24897493.129999999"/>
    <n v="24897493.129999999"/>
    <m/>
    <x v="31"/>
    <m/>
    <m/>
    <m/>
    <n v="24897493.129999999"/>
    <m/>
    <m/>
    <x v="1"/>
    <x v="1"/>
    <x v="1"/>
    <m/>
    <x v="1"/>
    <m/>
    <m/>
    <x v="1"/>
    <x v="1"/>
    <m/>
    <x v="1"/>
    <x v="1"/>
    <x v="1"/>
    <x v="1"/>
    <x v="1"/>
    <m/>
    <n v="13803729.199999999"/>
    <m/>
    <m/>
    <n v="13803729.199999999"/>
    <m/>
    <n v="15000"/>
    <x v="1"/>
    <x v="1"/>
    <m/>
    <m/>
    <x v="1"/>
    <x v="1"/>
    <m/>
    <x v="17645"/>
    <n v="3494734.59"/>
    <s v="NULL"/>
    <x v="3"/>
  </r>
  <r>
    <s v="270446"/>
    <s v="VBI RENDA PREFERENCIAL FUNDO DE INVESTIMENTO IMOBILIÁRIO"/>
    <s v="41.978.140/0001-16"/>
    <d v="2021-08-24T00:00:00"/>
    <x v="1"/>
    <s v=""/>
    <x v="7"/>
    <n v="356500"/>
    <x v="0"/>
    <x v="8"/>
    <x v="3"/>
    <x v="4"/>
    <x v="0"/>
    <d v="1899-12-31T00:00:00"/>
    <s v="31/12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1"/>
    <n v="0"/>
    <x v="1"/>
    <n v="0"/>
    <x v="19935"/>
    <x v="20064"/>
    <x v="3199"/>
    <x v="20037"/>
    <n v="9.4114884229660003E-4"/>
    <n v="0"/>
    <n v="-1.0668E-2"/>
    <n v="0"/>
    <n v="0"/>
    <x v="19590"/>
    <n v="52309.9"/>
    <n v="0"/>
    <n v="0"/>
    <n v="325048.25"/>
    <n v="48624008.049999997"/>
    <n v="46123008.049999997"/>
    <n v="0"/>
    <x v="32"/>
    <n v="0"/>
    <n v="0"/>
    <n v="0"/>
    <n v="46123008.049999997"/>
    <n v="0"/>
    <n v="0"/>
    <x v="0"/>
    <x v="0"/>
    <x v="0"/>
    <n v="0"/>
    <x v="0"/>
    <n v="0"/>
    <n v="0"/>
    <x v="0"/>
    <x v="1311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7646"/>
    <n v="66174644"/>
    <s v=""/>
    <x v="4"/>
  </r>
  <r>
    <m/>
    <s v="VBI RENDA PREFERENCIAL FUNDO DE INVESTIMENTO IMOBILIÁRIO"/>
    <s v="41.978.140/0001-16"/>
    <d v="2021-08-24T00:00:00"/>
    <x v="1"/>
    <s v=""/>
    <x v="7"/>
    <n v="369000"/>
    <x v="0"/>
    <x v="8"/>
    <x v="3"/>
    <x v="4"/>
    <x v="0"/>
    <d v="1899-12-31T00:00:00"/>
    <s v="31/12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9936"/>
    <x v="20065"/>
    <x v="3200"/>
    <x v="20038"/>
    <n v="2.3473605127989999E-4"/>
    <n v="0"/>
    <n v="-5.3680000000000004E-3"/>
    <n v="3.094E-3"/>
    <n v="0"/>
    <x v="19591"/>
    <n v="2000"/>
    <n v="0"/>
    <n v="0"/>
    <n v="327689.34000000003"/>
    <n v="155392472.78999999"/>
    <n v="59891472.789999999"/>
    <n v="0"/>
    <x v="32"/>
    <n v="0"/>
    <n v="0"/>
    <n v="0"/>
    <n v="59891472.789999999"/>
    <n v="0"/>
    <n v="0"/>
    <x v="0"/>
    <x v="0"/>
    <x v="0"/>
    <n v="0"/>
    <x v="0"/>
    <n v="0"/>
    <n v="0"/>
    <x v="0"/>
    <x v="1312"/>
    <n v="0"/>
    <x v="0"/>
    <x v="0"/>
    <x v="0"/>
    <x v="0"/>
    <x v="0"/>
    <n v="0"/>
    <n v="35073597.049999997"/>
    <n v="0"/>
    <n v="0"/>
    <n v="35073597.049999997"/>
    <n v="397523.7"/>
    <n v="30000"/>
    <x v="0"/>
    <x v="0"/>
    <n v="0"/>
    <n v="0"/>
    <x v="0"/>
    <x v="0"/>
    <n v="0"/>
    <x v="17647"/>
    <n v="62992638.030000001"/>
    <s v=""/>
    <x v="4"/>
  </r>
  <r>
    <m/>
    <s v="VBI RENDA PREFERENCIAL FUNDO DE INVESTIMENTO IMOBILIÁRIO"/>
    <s v="41.978.140/0001-16"/>
    <d v="2021-08-24T00:00:00"/>
    <x v="1"/>
    <s v=""/>
    <x v="7"/>
    <n v="369000"/>
    <x v="0"/>
    <x v="8"/>
    <x v="3"/>
    <x v="4"/>
    <x v="0"/>
    <d v="1899-12-31T00:00:00"/>
    <s v="31/12"/>
    <x v="1"/>
    <x v="2"/>
    <s v="BRL TRUST DTVM S.A."/>
    <s v="13486793000142"/>
    <x v="64"/>
    <d v="2022-04-19T00:00:00"/>
    <n v="2"/>
    <n v="0"/>
    <n v="0"/>
    <x v="1"/>
    <x v="1"/>
    <n v="0"/>
    <n v="0"/>
    <x v="1"/>
    <n v="0"/>
    <n v="0"/>
    <x v="1"/>
    <x v="1"/>
    <n v="2"/>
    <n v="0"/>
    <x v="1"/>
    <n v="0"/>
    <x v="19937"/>
    <x v="20066"/>
    <x v="3200"/>
    <x v="20039"/>
    <n v="2.4725226545045998E-3"/>
    <n v="0"/>
    <n v="-5.9040000000000004E-3"/>
    <n v="7.3940000000000004E-3"/>
    <n v="0"/>
    <x v="19592"/>
    <n v="1995"/>
    <n v="0"/>
    <n v="0"/>
    <n v="813902.47"/>
    <n v="62170134.920000002"/>
    <n v="59669134.920000002"/>
    <n v="0"/>
    <x v="32"/>
    <n v="0"/>
    <n v="0"/>
    <n v="0"/>
    <n v="59669134.920000002"/>
    <n v="0"/>
    <n v="0"/>
    <x v="0"/>
    <x v="0"/>
    <x v="0"/>
    <n v="0"/>
    <x v="0"/>
    <n v="0"/>
    <n v="0"/>
    <x v="0"/>
    <x v="1311"/>
    <n v="0"/>
    <x v="0"/>
    <x v="0"/>
    <x v="0"/>
    <x v="0"/>
    <x v="0"/>
    <n v="0"/>
    <n v="361137.87"/>
    <n v="0"/>
    <n v="0"/>
    <n v="361137.87"/>
    <n v="270735.3"/>
    <n v="90000"/>
    <x v="0"/>
    <x v="0"/>
    <n v="0"/>
    <n v="0"/>
    <x v="0"/>
    <x v="0"/>
    <n v="0"/>
    <x v="17648"/>
    <n v="26947099.329999998"/>
    <s v=""/>
    <x v="4"/>
  </r>
  <r>
    <m/>
    <s v="VBI RENDA PREFERENCIAL FUNDO DE INVESTIMENTO IMOBILIÁRIO"/>
    <s v="41.978.140/0001-16"/>
    <d v="2021-08-24T00:00:00"/>
    <x v="1"/>
    <s v=""/>
    <x v="7"/>
    <n v="369000"/>
    <x v="0"/>
    <x v="8"/>
    <x v="3"/>
    <x v="4"/>
    <x v="0"/>
    <d v="1899-12-31T00:00:00"/>
    <s v="31/12"/>
    <x v="1"/>
    <x v="2"/>
    <s v="BRL TRUST DTVM S.A."/>
    <s v="13486793000142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19938"/>
    <x v="20067"/>
    <x v="3200"/>
    <x v="20040"/>
    <n v="2.4268665700604999E-3"/>
    <n v="0"/>
    <n v="1.8811999999999999E-2"/>
    <n v="5.8209999999999998E-3"/>
    <n v="0"/>
    <x v="19593"/>
    <n v="4580.07"/>
    <n v="0"/>
    <n v="0"/>
    <n v="952694.41"/>
    <n v="61973069.950000003"/>
    <n v="59472069.950000003"/>
    <n v="0"/>
    <x v="32"/>
    <n v="0"/>
    <n v="0"/>
    <n v="0"/>
    <n v="59472069.950000003"/>
    <n v="0"/>
    <n v="0"/>
    <x v="0"/>
    <x v="0"/>
    <x v="0"/>
    <n v="0"/>
    <x v="0"/>
    <n v="0"/>
    <n v="0"/>
    <x v="0"/>
    <x v="1311"/>
    <n v="0"/>
    <x v="0"/>
    <x v="0"/>
    <x v="0"/>
    <x v="0"/>
    <x v="0"/>
    <n v="0"/>
    <n v="594093.35"/>
    <n v="0"/>
    <n v="0"/>
    <n v="594093.35"/>
    <n v="211879.8"/>
    <n v="90000"/>
    <x v="0"/>
    <x v="0"/>
    <n v="0"/>
    <n v="0"/>
    <x v="0"/>
    <x v="0"/>
    <n v="0"/>
    <x v="17649"/>
    <n v="26439580.66"/>
    <s v=""/>
    <x v="4"/>
  </r>
  <r>
    <s v="213817"/>
    <s v="KUMO - FUNDO DE INVESTIMENTO IMOBILIARIO"/>
    <s v="41.978.168/0001-53"/>
    <d v="2021-08-18T00:00:00"/>
    <x v="1"/>
    <s v="NULL"/>
    <x v="6"/>
    <n v="2031780.49"/>
    <x v="0"/>
    <x v="7"/>
    <x v="2"/>
    <x v="0"/>
    <x v="0"/>
    <m/>
    <s v="31/12"/>
    <x v="1"/>
    <x v="1"/>
    <s v="BRL TRUST DISTRIBUIDORA DE TITULOS E VALORES MOBILIARIOS S.A."/>
    <s v="13.486.793/0001-42"/>
    <x v="57"/>
    <d v="2021-08-31T00:00:00"/>
    <n v="3"/>
    <m/>
    <m/>
    <x v="0"/>
    <x v="0"/>
    <m/>
    <m/>
    <x v="0"/>
    <m/>
    <m/>
    <x v="0"/>
    <x v="0"/>
    <m/>
    <m/>
    <x v="0"/>
    <m/>
    <x v="19939"/>
    <x v="20068"/>
    <x v="3201"/>
    <x v="20041"/>
    <n v="1.43E-2"/>
    <m/>
    <n v="0"/>
    <m/>
    <m/>
    <x v="19594"/>
    <n v="228.97"/>
    <m/>
    <m/>
    <n v="52010.52"/>
    <n v="201523101.00999999"/>
    <n v="0"/>
    <m/>
    <x v="31"/>
    <m/>
    <m/>
    <m/>
    <m/>
    <m/>
    <m/>
    <x v="1"/>
    <x v="1"/>
    <x v="1"/>
    <m/>
    <x v="1"/>
    <m/>
    <m/>
    <x v="1"/>
    <x v="1313"/>
    <m/>
    <x v="1"/>
    <x v="1"/>
    <x v="1"/>
    <x v="1"/>
    <x v="1"/>
    <m/>
    <n v="0"/>
    <m/>
    <m/>
    <m/>
    <m/>
    <n v="28795.24"/>
    <x v="1"/>
    <x v="1"/>
    <m/>
    <m/>
    <x v="1"/>
    <x v="1"/>
    <m/>
    <x v="17650"/>
    <n v="30488.77"/>
    <s v="NULL"/>
    <x v="3"/>
  </r>
  <r>
    <s v="224257"/>
    <s v="KUMO - FUNDO DE INVESTIMENTO IMOBILIARIO"/>
    <s v="41.978.168/0001-53"/>
    <d v="2021-08-18T00:00:00"/>
    <x v="1"/>
    <s v="NULL"/>
    <x v="6"/>
    <n v="2031780.49"/>
    <x v="0"/>
    <x v="7"/>
    <x v="2"/>
    <x v="0"/>
    <x v="0"/>
    <m/>
    <s v="31/12"/>
    <x v="1"/>
    <x v="1"/>
    <s v="BRL TRUST DISTRIBUIDORA DE TITULOS E VALORES MOBILIARIOS S.A."/>
    <s v="13.486.793/0001-42"/>
    <x v="58"/>
    <d v="2021-09-30T00:00:00"/>
    <n v="3"/>
    <n v="1"/>
    <m/>
    <x v="0"/>
    <x v="0"/>
    <m/>
    <n v="2"/>
    <x v="0"/>
    <m/>
    <m/>
    <x v="0"/>
    <x v="0"/>
    <m/>
    <m/>
    <x v="0"/>
    <m/>
    <x v="19940"/>
    <x v="20069"/>
    <x v="3201"/>
    <x v="20042"/>
    <n v="2.6599999999999999E-2"/>
    <m/>
    <n v="-2.41E-2"/>
    <m/>
    <m/>
    <x v="19595"/>
    <n v="1000"/>
    <m/>
    <m/>
    <n v="31347.81"/>
    <n v="201523101.00999999"/>
    <n v="0"/>
    <m/>
    <x v="31"/>
    <m/>
    <m/>
    <m/>
    <m/>
    <m/>
    <m/>
    <x v="1"/>
    <x v="1"/>
    <x v="1"/>
    <m/>
    <x v="1"/>
    <m/>
    <m/>
    <x v="1"/>
    <x v="1313"/>
    <m/>
    <x v="1"/>
    <x v="1"/>
    <x v="1"/>
    <x v="1"/>
    <x v="1"/>
    <m/>
    <n v="0"/>
    <m/>
    <m/>
    <m/>
    <m/>
    <n v="53696.15"/>
    <x v="1"/>
    <x v="1"/>
    <m/>
    <m/>
    <x v="1"/>
    <x v="1"/>
    <m/>
    <x v="17651"/>
    <n v="59341.25"/>
    <s v="NULL"/>
    <x v="3"/>
  </r>
  <r>
    <s v="237733"/>
    <s v="KUMO - FUNDO DE INVESTIMENTO IMOBILIARIO"/>
    <s v="41.978.168/0001-53"/>
    <d v="2021-08-18T00:00:00"/>
    <x v="1"/>
    <s v="NULL"/>
    <x v="6"/>
    <n v="2031780.49"/>
    <x v="0"/>
    <x v="7"/>
    <x v="2"/>
    <x v="2"/>
    <x v="0"/>
    <m/>
    <s v="31/12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9941"/>
    <x v="20070"/>
    <x v="3201"/>
    <x v="20043"/>
    <n v="9.9000000000000008E-3"/>
    <m/>
    <n v="1.5699999999999999E-2"/>
    <m/>
    <m/>
    <x v="19596"/>
    <n v="1980.1"/>
    <m/>
    <m/>
    <n v="26482.880000000001"/>
    <n v="201523101.00999999"/>
    <n v="0"/>
    <m/>
    <x v="31"/>
    <m/>
    <m/>
    <m/>
    <m/>
    <m/>
    <m/>
    <x v="1"/>
    <x v="1"/>
    <x v="1"/>
    <m/>
    <x v="1"/>
    <m/>
    <m/>
    <x v="1"/>
    <x v="1313"/>
    <m/>
    <x v="1"/>
    <x v="1"/>
    <x v="1"/>
    <x v="1"/>
    <x v="1"/>
    <m/>
    <n v="6545.76"/>
    <m/>
    <m/>
    <n v="6545.76"/>
    <m/>
    <n v="20000"/>
    <x v="1"/>
    <x v="1"/>
    <m/>
    <m/>
    <x v="1"/>
    <x v="1"/>
    <m/>
    <x v="17652"/>
    <n v="30183.5"/>
    <s v="NULL"/>
    <x v="3"/>
  </r>
  <r>
    <s v="247181"/>
    <s v="KUMO - FUNDO DE INVESTIMENTO IMOBILIARIO"/>
    <s v="41.978.168/0001-53"/>
    <d v="2021-08-18T00:00:00"/>
    <x v="1"/>
    <s v="NULL"/>
    <x v="6"/>
    <n v="2031780.49"/>
    <x v="0"/>
    <x v="7"/>
    <x v="2"/>
    <x v="2"/>
    <x v="0"/>
    <m/>
    <s v="31/12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9942"/>
    <x v="20071"/>
    <x v="3201"/>
    <x v="20044"/>
    <n v="9.9000000000000008E-3"/>
    <m/>
    <n v="1.2699999999999999E-2"/>
    <m/>
    <m/>
    <x v="19597"/>
    <n v="1"/>
    <m/>
    <m/>
    <n v="61269.35"/>
    <n v="201523101.00999999"/>
    <n v="0"/>
    <m/>
    <x v="31"/>
    <m/>
    <m/>
    <m/>
    <m/>
    <m/>
    <m/>
    <x v="1"/>
    <x v="1"/>
    <x v="1"/>
    <m/>
    <x v="1"/>
    <m/>
    <m/>
    <x v="1"/>
    <x v="1313"/>
    <m/>
    <x v="1"/>
    <x v="1"/>
    <x v="1"/>
    <x v="1"/>
    <x v="1"/>
    <m/>
    <n v="3294.16"/>
    <m/>
    <m/>
    <n v="3294.16"/>
    <m/>
    <n v="20000"/>
    <x v="1"/>
    <x v="1"/>
    <m/>
    <m/>
    <x v="1"/>
    <x v="1"/>
    <m/>
    <x v="17653"/>
    <n v="33946.9"/>
    <s v="NULL"/>
    <x v="3"/>
  </r>
  <r>
    <s v="258044"/>
    <s v="KUMO - FUNDO DE INVESTIMENTO IMOBILIARIO"/>
    <s v="41.978.168/0001-53"/>
    <d v="2021-08-18T00:00:00"/>
    <x v="1"/>
    <s v="NULL"/>
    <x v="6"/>
    <n v="2398605.4900000002"/>
    <x v="0"/>
    <x v="7"/>
    <x v="2"/>
    <x v="2"/>
    <x v="0"/>
    <m/>
    <s v="31/12"/>
    <x v="1"/>
    <x v="1"/>
    <s v="BRL TRUST DISTRIBUIDORA DE TITULOS E VALORES MOBILIARIOS S.A."/>
    <s v="13.486.793/0001-42"/>
    <x v="61"/>
    <d v="2021-12-31T00:00:00"/>
    <n v="3"/>
    <n v="1"/>
    <m/>
    <x v="0"/>
    <x v="0"/>
    <m/>
    <n v="2"/>
    <x v="0"/>
    <m/>
    <m/>
    <x v="0"/>
    <x v="0"/>
    <m/>
    <m/>
    <x v="0"/>
    <m/>
    <x v="19943"/>
    <x v="20072"/>
    <x v="3202"/>
    <x v="20045"/>
    <n v="8.3999999999999995E-3"/>
    <m/>
    <n v="-1.2E-2"/>
    <m/>
    <m/>
    <x v="19598"/>
    <n v="1000"/>
    <m/>
    <m/>
    <n v="427224.23"/>
    <n v="237523101"/>
    <n v="0"/>
    <m/>
    <x v="31"/>
    <m/>
    <m/>
    <m/>
    <m/>
    <m/>
    <m/>
    <x v="1"/>
    <x v="1"/>
    <x v="1"/>
    <m/>
    <x v="1"/>
    <m/>
    <m/>
    <x v="1"/>
    <x v="1314"/>
    <m/>
    <x v="1"/>
    <x v="1"/>
    <x v="1"/>
    <x v="1"/>
    <x v="1"/>
    <m/>
    <n v="369.97"/>
    <m/>
    <m/>
    <n v="369.97"/>
    <m/>
    <n v="19999.88"/>
    <x v="1"/>
    <x v="1"/>
    <m/>
    <m/>
    <x v="1"/>
    <x v="1"/>
    <m/>
    <x v="8197"/>
    <n v="37499.879999999997"/>
    <s v="NULL"/>
    <x v="3"/>
  </r>
  <r>
    <s v="270256"/>
    <s v="KUMO - FUNDO DE INVESTIMENTO IMOBILIARIO"/>
    <s v="41.978.168/0001-53"/>
    <d v="2021-08-18T00:00:00"/>
    <x v="1"/>
    <s v=""/>
    <x v="7"/>
    <n v="2398605.4869215498"/>
    <x v="0"/>
    <x v="8"/>
    <x v="3"/>
    <x v="4"/>
    <x v="0"/>
    <d v="1899-12-31T00:00:00"/>
    <s v="31/12"/>
    <x v="1"/>
    <x v="2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0"/>
    <x v="1"/>
    <n v="0"/>
    <x v="19944"/>
    <x v="20073"/>
    <x v="3203"/>
    <x v="20046"/>
    <n v="8.4063836431027506E-5"/>
    <n v="0"/>
    <n v="-1.23E-2"/>
    <n v="0"/>
    <n v="0"/>
    <x v="19599"/>
    <n v="1697.55"/>
    <n v="0"/>
    <n v="0"/>
    <n v="382601.76"/>
    <n v="248377435.55000001"/>
    <n v="0"/>
    <n v="0"/>
    <x v="32"/>
    <n v="0"/>
    <n v="0"/>
    <n v="0"/>
    <n v="0"/>
    <n v="0"/>
    <n v="0"/>
    <x v="0"/>
    <x v="0"/>
    <x v="0"/>
    <n v="0"/>
    <x v="0"/>
    <n v="0"/>
    <n v="0"/>
    <x v="0"/>
    <x v="1315"/>
    <n v="0"/>
    <x v="0"/>
    <x v="0"/>
    <x v="0"/>
    <x v="0"/>
    <x v="0"/>
    <n v="0"/>
    <n v="0"/>
    <n v="0"/>
    <n v="0"/>
    <n v="0"/>
    <n v="0"/>
    <n v="19999.98"/>
    <x v="0"/>
    <x v="0"/>
    <n v="0"/>
    <n v="0"/>
    <x v="0"/>
    <x v="0"/>
    <n v="0"/>
    <x v="17654"/>
    <n v="23975.07"/>
    <s v=""/>
    <x v="4"/>
  </r>
  <r>
    <m/>
    <s v="KUMO - FUNDO DE INVESTIMENTO IMOBILIARIO"/>
    <s v="41.978.168/0001-53"/>
    <d v="2021-08-18T00:00:00"/>
    <x v="1"/>
    <s v=""/>
    <x v="7"/>
    <n v="2437061.4868999999"/>
    <x v="0"/>
    <x v="8"/>
    <x v="3"/>
    <x v="4"/>
    <x v="0"/>
    <d v="1899-12-31T00:00:00"/>
    <s v="31/12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9945"/>
    <x v="20074"/>
    <x v="3204"/>
    <x v="20047"/>
    <n v="7.9143374480886605E-5"/>
    <n v="0"/>
    <n v="-7.8999999999999996E-5"/>
    <n v="0"/>
    <n v="0"/>
    <x v="19600"/>
    <n v="2690.14"/>
    <n v="0"/>
    <n v="0"/>
    <n v="4352580.2699999996"/>
    <n v="248377435.55000001"/>
    <n v="0"/>
    <n v="0"/>
    <x v="32"/>
    <n v="0"/>
    <n v="0"/>
    <n v="0"/>
    <n v="0"/>
    <n v="0"/>
    <n v="0"/>
    <x v="0"/>
    <x v="0"/>
    <x v="0"/>
    <n v="0"/>
    <x v="0"/>
    <n v="0"/>
    <n v="0"/>
    <x v="0"/>
    <x v="1315"/>
    <n v="0"/>
    <x v="0"/>
    <x v="0"/>
    <x v="0"/>
    <x v="0"/>
    <x v="0"/>
    <n v="0"/>
    <n v="415.9"/>
    <n v="0"/>
    <n v="0"/>
    <n v="415.9"/>
    <n v="0"/>
    <n v="19999.97"/>
    <x v="0"/>
    <x v="0"/>
    <n v="0"/>
    <n v="0"/>
    <x v="0"/>
    <x v="0"/>
    <n v="0"/>
    <x v="17655"/>
    <n v="27571.57"/>
    <s v=""/>
    <x v="4"/>
  </r>
  <r>
    <m/>
    <s v="KUMO - FUNDO DE INVESTIMENTO IMOBILIARIO"/>
    <s v="41.978.168/0001-53"/>
    <d v="2021-08-18T00:00:00"/>
    <x v="1"/>
    <s v=""/>
    <x v="7"/>
    <n v="2437061.4868999999"/>
    <x v="0"/>
    <x v="8"/>
    <x v="3"/>
    <x v="4"/>
    <x v="0"/>
    <d v="1899-12-31T00:00:00"/>
    <s v="31/12"/>
    <x v="1"/>
    <x v="2"/>
    <s v="BRL TRUST DTVM S.A."/>
    <s v="13486793000142"/>
    <x v="64"/>
    <d v="2022-04-18T00:00:00"/>
    <n v="3"/>
    <n v="1"/>
    <n v="0"/>
    <x v="1"/>
    <x v="1"/>
    <n v="0"/>
    <n v="2"/>
    <x v="1"/>
    <n v="0"/>
    <n v="0"/>
    <x v="1"/>
    <x v="1"/>
    <n v="0"/>
    <n v="0"/>
    <x v="1"/>
    <n v="0"/>
    <x v="19946"/>
    <x v="20075"/>
    <x v="3204"/>
    <x v="20048"/>
    <n v="7.9153045354047198E-5"/>
    <n v="0"/>
    <n v="-1.21E-4"/>
    <n v="0"/>
    <n v="0"/>
    <x v="19601"/>
    <n v="1973.65"/>
    <n v="0"/>
    <n v="0"/>
    <n v="359850.88"/>
    <n v="252345284.63999999"/>
    <n v="0"/>
    <n v="0"/>
    <x v="32"/>
    <n v="0"/>
    <n v="0"/>
    <n v="0"/>
    <n v="0"/>
    <n v="0"/>
    <n v="0"/>
    <x v="0"/>
    <x v="0"/>
    <x v="0"/>
    <n v="0"/>
    <x v="0"/>
    <n v="0"/>
    <n v="0"/>
    <x v="0"/>
    <x v="1316"/>
    <n v="0"/>
    <x v="0"/>
    <x v="0"/>
    <x v="0"/>
    <x v="0"/>
    <x v="0"/>
    <n v="0"/>
    <n v="0"/>
    <n v="0"/>
    <n v="0"/>
    <n v="0"/>
    <n v="0"/>
    <n v="19999.98"/>
    <x v="0"/>
    <x v="0"/>
    <n v="0"/>
    <n v="0"/>
    <x v="0"/>
    <x v="0"/>
    <n v="0"/>
    <x v="17656"/>
    <n v="32307.96"/>
    <s v=""/>
    <x v="4"/>
  </r>
  <r>
    <m/>
    <s v="KUMO - FUNDO DE INVESTIMENTO IMOBILIARIO"/>
    <s v="41.978.168/0001-53"/>
    <d v="2021-08-18T00:00:00"/>
    <x v="1"/>
    <s v=""/>
    <x v="7"/>
    <n v="2458956.4869538401"/>
    <x v="0"/>
    <x v="8"/>
    <x v="3"/>
    <x v="4"/>
    <x v="0"/>
    <d v="1899-12-31T00:00:00"/>
    <s v="31/12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19947"/>
    <x v="20076"/>
    <x v="3205"/>
    <x v="20049"/>
    <n v="7.8768816850256302E-5"/>
    <n v="0"/>
    <n v="-4.0699999999999998E-3"/>
    <n v="0"/>
    <n v="0"/>
    <x v="19602"/>
    <n v="1049.3599999999999"/>
    <n v="0"/>
    <n v="0"/>
    <n v="296072.7"/>
    <n v="255935409.68000001"/>
    <n v="0"/>
    <n v="0"/>
    <x v="32"/>
    <n v="0"/>
    <n v="0"/>
    <n v="0"/>
    <n v="0"/>
    <n v="0"/>
    <n v="0"/>
    <x v="0"/>
    <x v="0"/>
    <x v="0"/>
    <n v="0"/>
    <x v="0"/>
    <n v="0"/>
    <n v="0"/>
    <x v="0"/>
    <x v="1317"/>
    <n v="0"/>
    <x v="0"/>
    <x v="0"/>
    <x v="0"/>
    <x v="0"/>
    <x v="0"/>
    <n v="0"/>
    <n v="415.9"/>
    <n v="0"/>
    <n v="0"/>
    <n v="415.9"/>
    <n v="0"/>
    <n v="19999.97"/>
    <x v="0"/>
    <x v="0"/>
    <n v="0"/>
    <n v="0"/>
    <x v="0"/>
    <x v="0"/>
    <n v="0"/>
    <x v="17657"/>
    <n v="2325744.2599999998"/>
    <s v=""/>
    <x v="4"/>
  </r>
  <r>
    <s v="224193"/>
    <s v="INSTANT RENDA URBANA FUNDO DE INVESTIMENTO IMOBILIÁRIO"/>
    <s v="42.031.201/0001-04"/>
    <d v="2021-09-17T00:00:00"/>
    <x v="2"/>
    <s v="0"/>
    <x v="6"/>
    <n v="66593101.909999996"/>
    <x v="0"/>
    <x v="7"/>
    <x v="7"/>
    <x v="2"/>
    <x v="0"/>
    <m/>
    <s v="31/12"/>
    <x v="1"/>
    <x v="1"/>
    <s v="REAG DISTRIBUIDORA DE TÍTULOS E VALORES MOBILIÁRIOS S.A."/>
    <s v="34.829.992/0001-86"/>
    <x v="58"/>
    <d v="2021-09-30T00:00:00"/>
    <n v="6"/>
    <n v="2"/>
    <n v="4"/>
    <x v="0"/>
    <x v="0"/>
    <m/>
    <m/>
    <x v="0"/>
    <m/>
    <m/>
    <x v="0"/>
    <x v="0"/>
    <m/>
    <m/>
    <x v="0"/>
    <m/>
    <x v="19948"/>
    <x v="20077"/>
    <x v="3206"/>
    <x v="20050"/>
    <n v="9.0489999999999995"/>
    <n v="0"/>
    <n v="-99.99"/>
    <n v="0"/>
    <n v="0"/>
    <x v="19603"/>
    <n v="144403.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904.76"/>
    <x v="0"/>
    <x v="0"/>
    <n v="0"/>
    <n v="0"/>
    <x v="0"/>
    <x v="0"/>
    <n v="0"/>
    <x v="16275"/>
    <n v="12844.57"/>
    <s v="NULL"/>
    <x v="3"/>
  </r>
  <r>
    <s v="234211"/>
    <s v="INSTANT RENDA URBANA FUNDO DE INVESTIMENTO IMOBILIÁRIO"/>
    <s v="42.031.201/0001-04"/>
    <d v="2021-09-17T00:00:00"/>
    <x v="2"/>
    <s v="0"/>
    <x v="6"/>
    <n v="66593101.909999996"/>
    <x v="0"/>
    <x v="7"/>
    <x v="7"/>
    <x v="2"/>
    <x v="0"/>
    <m/>
    <s v="31/12"/>
    <x v="1"/>
    <x v="1"/>
    <s v="REAG DISTRIBUIDORA DE TÍTULOS E VALORES MOBILIÁRIOS S.A."/>
    <s v="34.829.992/0001-86"/>
    <x v="59"/>
    <d v="2021-10-29T00:00:00"/>
    <n v="6"/>
    <n v="2"/>
    <n v="4"/>
    <x v="0"/>
    <x v="0"/>
    <m/>
    <m/>
    <x v="0"/>
    <m/>
    <m/>
    <x v="0"/>
    <x v="0"/>
    <m/>
    <m/>
    <x v="0"/>
    <m/>
    <x v="19949"/>
    <x v="20078"/>
    <x v="3206"/>
    <x v="20051"/>
    <n v="24.23"/>
    <n v="0"/>
    <n v="-99.999799999999993"/>
    <n v="0"/>
    <n v="0"/>
    <x v="19604"/>
    <n v="128458.4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7612"/>
    <n v="25298.400000000001"/>
    <s v="NULL"/>
    <x v="3"/>
  </r>
  <r>
    <s v="248124"/>
    <s v="INSTANT RENDA URBANA FUNDO DE INVESTIMENTO IMOBILIÁRIO"/>
    <s v="42.031.201/0001-04"/>
    <d v="2021-09-17T00:00:00"/>
    <x v="2"/>
    <s v="0"/>
    <x v="6"/>
    <n v="41610.050000000003"/>
    <x v="0"/>
    <x v="7"/>
    <x v="7"/>
    <x v="2"/>
    <x v="0"/>
    <m/>
    <s v="31/12"/>
    <x v="1"/>
    <x v="1"/>
    <s v="REAG DISTRIBUIDORA DE TITULOS E VALORES MOBILIARIOS S.A."/>
    <s v="34.829.992/0001-86"/>
    <x v="60"/>
    <d v="2021-11-30T00:00:00"/>
    <n v="8"/>
    <n v="7"/>
    <n v="1"/>
    <x v="0"/>
    <x v="0"/>
    <m/>
    <m/>
    <x v="0"/>
    <m/>
    <m/>
    <x v="0"/>
    <x v="0"/>
    <m/>
    <m/>
    <x v="0"/>
    <m/>
    <x v="19950"/>
    <x v="20079"/>
    <x v="3207"/>
    <x v="20052"/>
    <n v="0.06"/>
    <n v="0"/>
    <n v="-6.3299999999999995E-2"/>
    <n v="0"/>
    <n v="0"/>
    <x v="19605"/>
    <n v="103358.43"/>
    <n v="0"/>
    <n v="0"/>
    <n v="0"/>
    <n v="41465496.990000002"/>
    <n v="41465496.990000002"/>
    <n v="17625099.579999998"/>
    <x v="48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7658"/>
    <n v="30206.22"/>
    <s v="NULL"/>
    <x v="3"/>
  </r>
  <r>
    <s v="255580"/>
    <s v="INSTANT RENDA URBANA FUNDO DE INVESTIMENTO IMOBILIÁRIO"/>
    <s v="42.031.201/0001-04"/>
    <d v="2021-09-17T00:00:00"/>
    <x v="2"/>
    <s v="0"/>
    <x v="6"/>
    <n v="44023.85"/>
    <x v="0"/>
    <x v="7"/>
    <x v="7"/>
    <x v="2"/>
    <x v="0"/>
    <m/>
    <s v="31/12"/>
    <x v="1"/>
    <x v="1"/>
    <s v="REAG DISTRIBUIDORA DE TITULOS E VALORES MOBILIARIOS S.A."/>
    <s v="34.829.992/0001-86"/>
    <x v="61"/>
    <d v="2021-12-31T00:00:00"/>
    <n v="7"/>
    <n v="7"/>
    <m/>
    <x v="0"/>
    <x v="0"/>
    <m/>
    <m/>
    <x v="0"/>
    <m/>
    <m/>
    <x v="0"/>
    <x v="0"/>
    <m/>
    <m/>
    <x v="0"/>
    <m/>
    <x v="19951"/>
    <x v="20080"/>
    <x v="3208"/>
    <x v="20053"/>
    <n v="7.0000000000000001E-3"/>
    <n v="0"/>
    <n v="-5.3018000000000001"/>
    <n v="0"/>
    <n v="0"/>
    <x v="19606"/>
    <n v="184342.01"/>
    <n v="0"/>
    <n v="0"/>
    <n v="0"/>
    <n v="41465496.990000002"/>
    <n v="41465496.990000002"/>
    <n v="17625099.579999998"/>
    <x v="48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7659"/>
    <n v="31578.65"/>
    <s v="NULL"/>
    <x v="3"/>
  </r>
  <r>
    <s v="268688"/>
    <s v="INSTANT RENDA URBANA FUNDO DE INVESTIMENTO IMOBILIÁRIO"/>
    <s v="42.031.201/0001-04"/>
    <d v="2021-09-17T00:00:00"/>
    <x v="2"/>
    <s v="0"/>
    <x v="7"/>
    <n v="44167.799083719998"/>
    <x v="0"/>
    <x v="8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7"/>
    <n v="7"/>
    <n v="0"/>
    <x v="1"/>
    <x v="1"/>
    <n v="0"/>
    <n v="0"/>
    <x v="1"/>
    <n v="0"/>
    <n v="0"/>
    <x v="1"/>
    <x v="1"/>
    <n v="0"/>
    <n v="0"/>
    <x v="1"/>
    <n v="0"/>
    <x v="19952"/>
    <x v="20081"/>
    <x v="3209"/>
    <x v="20054"/>
    <n v="5.9999999999999995E-4"/>
    <n v="0"/>
    <n v="-6.2600000000000004E-4"/>
    <n v="0"/>
    <n v="0"/>
    <x v="19607"/>
    <n v="137459.51"/>
    <n v="0"/>
    <n v="0"/>
    <n v="0"/>
    <n v="41593544.890000001"/>
    <n v="41465496.990000002"/>
    <n v="17625099.579999998"/>
    <x v="4843"/>
    <n v="0"/>
    <n v="0"/>
    <n v="0"/>
    <n v="0"/>
    <n v="0"/>
    <n v="0"/>
    <x v="0"/>
    <x v="0"/>
    <x v="0"/>
    <n v="0"/>
    <x v="0"/>
    <n v="0"/>
    <n v="128047.9"/>
    <x v="0"/>
    <x v="0"/>
    <n v="0"/>
    <x v="0"/>
    <x v="0"/>
    <x v="0"/>
    <x v="0"/>
    <x v="0"/>
    <n v="0"/>
    <n v="25000"/>
    <n v="0"/>
    <n v="0"/>
    <n v="25000"/>
    <n v="0"/>
    <n v="25000"/>
    <x v="0"/>
    <x v="0"/>
    <n v="0"/>
    <n v="0"/>
    <x v="0"/>
    <x v="0"/>
    <n v="0"/>
    <x v="17660"/>
    <n v="27819.42"/>
    <s v=""/>
    <x v="4"/>
  </r>
  <r>
    <m/>
    <s v="INSTANT RENDA URBANA FUNDO DE INVESTIMENTO IMOBILIÁRIO"/>
    <s v="42.031.201/0001-04"/>
    <d v="2021-09-17T00:00:00"/>
    <x v="2"/>
    <s v="0"/>
    <x v="7"/>
    <n v="44167.799083719998"/>
    <x v="0"/>
    <x v="8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7"/>
    <n v="7"/>
    <n v="0"/>
    <x v="1"/>
    <x v="1"/>
    <n v="0"/>
    <n v="0"/>
    <x v="1"/>
    <n v="0"/>
    <n v="0"/>
    <x v="1"/>
    <x v="1"/>
    <n v="0"/>
    <n v="0"/>
    <x v="1"/>
    <n v="0"/>
    <x v="19953"/>
    <x v="20082"/>
    <x v="3209"/>
    <x v="20055"/>
    <n v="5.5999999999999995E-4"/>
    <n v="0"/>
    <n v="-4.7739999999999996E-3"/>
    <n v="0"/>
    <n v="0"/>
    <x v="19608"/>
    <n v="2681941.2400000002"/>
    <n v="0"/>
    <n v="0"/>
    <n v="0"/>
    <n v="41594592.200000003"/>
    <n v="41465496.990000002"/>
    <n v="17625099.579999998"/>
    <x v="4843"/>
    <n v="0"/>
    <n v="0"/>
    <n v="0"/>
    <n v="0"/>
    <n v="0"/>
    <n v="0"/>
    <x v="0"/>
    <x v="0"/>
    <x v="0"/>
    <n v="0"/>
    <x v="0"/>
    <n v="0"/>
    <n v="129095.21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7660"/>
    <n v="27819.42"/>
    <s v=""/>
    <x v="4"/>
  </r>
  <r>
    <m/>
    <s v="INSTANT RENDA URBANA FUNDO DE INVESTIMENTO IMOBILIÁRIO"/>
    <s v="42.031.201/0001-04"/>
    <d v="2021-09-17T00:00:00"/>
    <x v="2"/>
    <s v="0"/>
    <x v="7"/>
    <n v="48865.250042220003"/>
    <x v="0"/>
    <x v="8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7"/>
    <n v="7"/>
    <n v="0"/>
    <x v="1"/>
    <x v="1"/>
    <n v="0"/>
    <n v="0"/>
    <x v="1"/>
    <n v="0"/>
    <n v="0"/>
    <x v="1"/>
    <x v="1"/>
    <n v="0"/>
    <n v="0"/>
    <x v="1"/>
    <n v="0"/>
    <x v="19954"/>
    <x v="20083"/>
    <x v="3210"/>
    <x v="20056"/>
    <n v="5.4000000000000001E-4"/>
    <n v="0"/>
    <n v="-8.7519999999999994E-3"/>
    <n v="0"/>
    <n v="0"/>
    <x v="19609"/>
    <n v="1514476.16"/>
    <n v="0"/>
    <n v="0"/>
    <n v="0"/>
    <n v="66111893.420000002"/>
    <n v="65327496.990000002"/>
    <n v="17625099.579999998"/>
    <x v="4844"/>
    <n v="0"/>
    <n v="0"/>
    <n v="0"/>
    <n v="0"/>
    <n v="0"/>
    <n v="0"/>
    <x v="0"/>
    <x v="0"/>
    <x v="0"/>
    <n v="0"/>
    <x v="0"/>
    <n v="0"/>
    <n v="784396.43"/>
    <x v="0"/>
    <x v="0"/>
    <n v="0"/>
    <x v="0"/>
    <x v="0"/>
    <x v="0"/>
    <x v="0"/>
    <x v="0"/>
    <n v="0"/>
    <n v="600000"/>
    <n v="0"/>
    <n v="0"/>
    <n v="600000"/>
    <n v="0"/>
    <n v="25000"/>
    <x v="0"/>
    <x v="0"/>
    <n v="0"/>
    <n v="0"/>
    <x v="0"/>
    <x v="0"/>
    <n v="0"/>
    <x v="17661"/>
    <n v="22223152.420000002"/>
    <s v=""/>
    <x v="4"/>
  </r>
  <r>
    <m/>
    <s v="INSTANT RENDA URBANA FUNDO DE INVESTIMENTO IMOBILIÁRIO"/>
    <s v="42.031.201/0001-04"/>
    <d v="2021-09-17T00:00:00"/>
    <x v="2"/>
    <s v="0"/>
    <x v="7"/>
    <n v="50056.768805120002"/>
    <x v="0"/>
    <x v="8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7"/>
    <n v="7"/>
    <n v="0"/>
    <x v="1"/>
    <x v="1"/>
    <n v="0"/>
    <n v="0"/>
    <x v="1"/>
    <n v="0"/>
    <n v="0"/>
    <x v="1"/>
    <x v="1"/>
    <n v="0"/>
    <n v="0"/>
    <x v="1"/>
    <n v="0"/>
    <x v="19955"/>
    <x v="20084"/>
    <x v="3211"/>
    <x v="20057"/>
    <n v="5.0000000000000001E-4"/>
    <n v="0"/>
    <n v="6.3431000000000001E-2"/>
    <n v="0"/>
    <n v="0"/>
    <x v="19610"/>
    <n v="8232.77"/>
    <n v="0"/>
    <n v="0"/>
    <n v="0"/>
    <n v="66194322.280000001"/>
    <n v="65327496.990000002"/>
    <n v="17625099.579999998"/>
    <x v="4844"/>
    <n v="0"/>
    <n v="0"/>
    <n v="0"/>
    <n v="0"/>
    <n v="0"/>
    <n v="0"/>
    <x v="0"/>
    <x v="0"/>
    <x v="0"/>
    <n v="0"/>
    <x v="0"/>
    <n v="0"/>
    <n v="866825.29"/>
    <x v="0"/>
    <x v="0"/>
    <n v="0"/>
    <x v="0"/>
    <x v="0"/>
    <x v="0"/>
    <x v="0"/>
    <x v="0"/>
    <n v="0"/>
    <n v="2070000"/>
    <n v="0"/>
    <n v="0"/>
    <n v="2070000"/>
    <n v="0"/>
    <n v="25000"/>
    <x v="0"/>
    <x v="0"/>
    <n v="0"/>
    <n v="0"/>
    <x v="0"/>
    <x v="0"/>
    <n v="0"/>
    <x v="17662"/>
    <n v="18151318.420000002"/>
    <s v=""/>
    <x v="4"/>
  </r>
  <r>
    <m/>
    <s v="FUNDO DE INVESTIMENTO IMOBILIÁRIO CAIXA CARTEIRA IMOBILIÁRIA"/>
    <s v="42.066.916/0001-94"/>
    <d v="2022-03-16T00:00:00"/>
    <x v="0"/>
    <s v="BRCXCICTF005"/>
    <x v="578"/>
    <n v="2057726"/>
    <x v="0"/>
    <x v="11"/>
    <x v="15"/>
    <x v="4"/>
    <x v="0"/>
    <d v="1899-12-31T00:00:00"/>
    <s v="31/12"/>
    <x v="0"/>
    <x v="0"/>
    <s v="CAIXA ECONÔMICA FEDERAL"/>
    <s v="360305000104"/>
    <x v="64"/>
    <d v="2022-04-18T00:00:00"/>
    <n v="6237"/>
    <n v="6236"/>
    <n v="0"/>
    <x v="1"/>
    <x v="1"/>
    <n v="0"/>
    <n v="0"/>
    <x v="1"/>
    <n v="0"/>
    <n v="0"/>
    <x v="1"/>
    <x v="1"/>
    <n v="0"/>
    <n v="1"/>
    <x v="1"/>
    <n v="0"/>
    <x v="19956"/>
    <x v="20085"/>
    <x v="3212"/>
    <x v="20058"/>
    <n v="3.0699999999999998E-4"/>
    <n v="0"/>
    <n v="0"/>
    <n v="0"/>
    <n v="0"/>
    <x v="19611"/>
    <n v="8854.6"/>
    <n v="144145079.94"/>
    <n v="0"/>
    <n v="0"/>
    <n v="59423417.020000003"/>
    <n v="0"/>
    <n v="0"/>
    <x v="32"/>
    <n v="0"/>
    <n v="0"/>
    <n v="0"/>
    <n v="0"/>
    <n v="0"/>
    <n v="0"/>
    <x v="0"/>
    <x v="0"/>
    <x v="0"/>
    <n v="0"/>
    <x v="4705"/>
    <n v="0"/>
    <n v="0"/>
    <x v="0"/>
    <x v="0"/>
    <n v="0"/>
    <x v="0"/>
    <x v="0"/>
    <x v="0"/>
    <x v="1064"/>
    <x v="0"/>
    <n v="0"/>
    <n v="0"/>
    <n v="0"/>
    <n v="0"/>
    <n v="0"/>
    <n v="617317.80000000005"/>
    <n v="61749.75"/>
    <x v="0"/>
    <x v="0"/>
    <n v="0"/>
    <n v="0"/>
    <x v="0"/>
    <x v="0"/>
    <n v="0"/>
    <x v="17663"/>
    <n v="2451838.54"/>
    <s v="Caixa Carteira Imobiliária"/>
    <x v="12"/>
  </r>
  <r>
    <m/>
    <s v="FUNDO DE INVESTIMENTO IMOBILIÁRIO CAIXA CARTEIRA IMOBILIÁRIA"/>
    <s v="42.066.916/0001-94"/>
    <d v="2022-03-16T00:00:00"/>
    <x v="0"/>
    <s v="BRCXCICTF005"/>
    <x v="578"/>
    <n v="2057726"/>
    <x v="0"/>
    <x v="11"/>
    <x v="15"/>
    <x v="4"/>
    <x v="0"/>
    <d v="1899-12-31T00:00:00"/>
    <s v="31/12"/>
    <x v="0"/>
    <x v="0"/>
    <s v="CAIXA ECONÔMICA FEDERAL"/>
    <s v="360305000104"/>
    <x v="65"/>
    <d v="2022-05-09T00:00:00"/>
    <n v="6069"/>
    <n v="0"/>
    <n v="0"/>
    <x v="1"/>
    <x v="1"/>
    <n v="0"/>
    <n v="0"/>
    <x v="1"/>
    <n v="0"/>
    <n v="0"/>
    <x v="1"/>
    <x v="1"/>
    <n v="0"/>
    <n v="0"/>
    <x v="1"/>
    <n v="0"/>
    <x v="19957"/>
    <x v="20086"/>
    <x v="3212"/>
    <x v="20059"/>
    <n v="5.2999999999999998E-4"/>
    <n v="5.1999999999999997E-5"/>
    <n v="-6.6799999999999997E-4"/>
    <n v="7.162E-3"/>
    <n v="0"/>
    <x v="19612"/>
    <n v="5489.12"/>
    <n v="98704587.540000007"/>
    <n v="0"/>
    <n v="0"/>
    <n v="105895209.34"/>
    <n v="0"/>
    <n v="0"/>
    <x v="32"/>
    <n v="0"/>
    <n v="0"/>
    <n v="0"/>
    <n v="0"/>
    <n v="0"/>
    <n v="0"/>
    <x v="0"/>
    <x v="0"/>
    <x v="0"/>
    <n v="0"/>
    <x v="4706"/>
    <n v="0"/>
    <n v="0"/>
    <x v="0"/>
    <x v="0"/>
    <n v="0"/>
    <x v="0"/>
    <x v="0"/>
    <x v="0"/>
    <x v="1065"/>
    <x v="0"/>
    <n v="0"/>
    <n v="0"/>
    <n v="0"/>
    <n v="0"/>
    <n v="0"/>
    <n v="1440408.2"/>
    <n v="106510.35"/>
    <x v="0"/>
    <x v="0"/>
    <n v="0"/>
    <n v="0"/>
    <x v="0"/>
    <x v="0"/>
    <n v="0"/>
    <x v="17664"/>
    <n v="3614211.14"/>
    <s v="Caixa Carteira Imobiliária"/>
    <x v="12"/>
  </r>
  <r>
    <s v="235608"/>
    <s v="JS ATIVOS FINANCEIROS FUNDO DE INVESTIMENTO IMOBILIÁRIO"/>
    <s v="42.085.661/0001-07"/>
    <d v="2021-10-27T00:00:00"/>
    <x v="0"/>
    <s v="BRJSAFCTF000"/>
    <x v="579"/>
    <n v="1573047"/>
    <x v="0"/>
    <x v="10"/>
    <x v="14"/>
    <x v="2"/>
    <x v="0"/>
    <m/>
    <s v="31/12"/>
    <x v="0"/>
    <x v="0"/>
    <s v="BANCO J. SAFRA S.A."/>
    <s v="03.017.677/0001-20"/>
    <x v="59"/>
    <d v="2021-10-29T00:00:00"/>
    <n v="1752"/>
    <m/>
    <m/>
    <x v="0"/>
    <x v="0"/>
    <m/>
    <m/>
    <x v="0"/>
    <m/>
    <m/>
    <x v="0"/>
    <x v="0"/>
    <m/>
    <m/>
    <x v="0"/>
    <m/>
    <x v="19958"/>
    <x v="20087"/>
    <x v="3213"/>
    <x v="20060"/>
    <n v="1.6199999999999999E-2"/>
    <m/>
    <n v="-3.7930999999999999"/>
    <n v="0"/>
    <m/>
    <x v="19613"/>
    <n v="6453.92"/>
    <n v="151278395.24000001"/>
    <m/>
    <m/>
    <n v="33645193.659999996"/>
    <n v="0"/>
    <m/>
    <x v="31"/>
    <m/>
    <m/>
    <m/>
    <m/>
    <n v="3682380"/>
    <m/>
    <x v="1"/>
    <x v="1"/>
    <x v="1"/>
    <m/>
    <x v="4707"/>
    <m/>
    <m/>
    <x v="1"/>
    <x v="1"/>
    <m/>
    <x v="1"/>
    <x v="1"/>
    <x v="1"/>
    <x v="1"/>
    <x v="1"/>
    <m/>
    <n v="0.01"/>
    <m/>
    <m/>
    <n v="0.01"/>
    <m/>
    <n v="24482.34"/>
    <x v="1"/>
    <x v="1"/>
    <m/>
    <m/>
    <x v="1"/>
    <x v="1"/>
    <m/>
    <x v="17665"/>
    <n v="33592081.009999998"/>
    <s v="JS Ativos Financeiros"/>
    <x v="11"/>
  </r>
  <r>
    <s v="246774"/>
    <s v="JS ATIVOS FINANCEIROS FUNDO DE INVESTIMENTO IMOBILIÁRIO"/>
    <s v="42.085.661/0001-07"/>
    <d v="2021-10-27T00:00:00"/>
    <x v="0"/>
    <s v="BRJSAFCTF000"/>
    <x v="579"/>
    <n v="1573047"/>
    <x v="0"/>
    <x v="10"/>
    <x v="14"/>
    <x v="2"/>
    <x v="0"/>
    <m/>
    <s v="31/12"/>
    <x v="0"/>
    <x v="0"/>
    <s v="BANCO J. SAFRA S.A."/>
    <s v="03.017.677/0001-20"/>
    <x v="60"/>
    <d v="2021-11-30T00:00:00"/>
    <n v="1751"/>
    <m/>
    <m/>
    <x v="0"/>
    <x v="0"/>
    <m/>
    <m/>
    <x v="0"/>
    <m/>
    <m/>
    <x v="0"/>
    <x v="0"/>
    <m/>
    <m/>
    <x v="0"/>
    <m/>
    <x v="19959"/>
    <x v="20088"/>
    <x v="3213"/>
    <x v="20061"/>
    <n v="9.6100000000000005E-2"/>
    <m/>
    <n v="-1.5226999999999999"/>
    <n v="0.64439999999999997"/>
    <m/>
    <x v="19614"/>
    <n v="13537.63"/>
    <n v="64983588.979999997"/>
    <m/>
    <m/>
    <n v="87276219.799999997"/>
    <n v="0"/>
    <m/>
    <x v="31"/>
    <m/>
    <m/>
    <m/>
    <m/>
    <m/>
    <m/>
    <x v="1"/>
    <x v="1"/>
    <x v="1"/>
    <m/>
    <x v="4708"/>
    <m/>
    <m/>
    <x v="1"/>
    <x v="1"/>
    <m/>
    <x v="1"/>
    <x v="1"/>
    <x v="1"/>
    <x v="1"/>
    <x v="1"/>
    <m/>
    <n v="568.95000000000005"/>
    <m/>
    <m/>
    <n v="568.95000000000005"/>
    <n v="975289.14"/>
    <n v="143265.26"/>
    <x v="1"/>
    <x v="1"/>
    <m/>
    <m/>
    <x v="1"/>
    <x v="1"/>
    <m/>
    <x v="17666"/>
    <n v="3240318.28"/>
    <s v="JS Ativos Financeiros"/>
    <x v="11"/>
  </r>
  <r>
    <s v="269905"/>
    <s v="JS ATIVOS FINANCEIROS FUNDO DE INVESTIMENTO IMOBILIÁRIO"/>
    <s v="42.085.661/0001-07"/>
    <d v="2021-10-27T00:00:00"/>
    <x v="0"/>
    <s v="BRJSAFCTF000"/>
    <x v="579"/>
    <n v="1573047"/>
    <x v="0"/>
    <x v="10"/>
    <x v="14"/>
    <x v="2"/>
    <x v="0"/>
    <m/>
    <s v="31/12"/>
    <x v="0"/>
    <x v="0"/>
    <s v="BANCO J. SAFRA S.A."/>
    <s v="03.017.677/0001-20"/>
    <x v="61"/>
    <d v="2021-12-31T00:00:00"/>
    <n v="1744"/>
    <n v="1736"/>
    <n v="5"/>
    <x v="3"/>
    <x v="2"/>
    <m/>
    <m/>
    <x v="0"/>
    <m/>
    <m/>
    <x v="0"/>
    <x v="0"/>
    <n v="1"/>
    <m/>
    <x v="0"/>
    <m/>
    <x v="19960"/>
    <x v="20089"/>
    <x v="3213"/>
    <x v="20062"/>
    <n v="8.4599999999999995E-2"/>
    <m/>
    <n v="2.8328000000000002"/>
    <n v="0.83379999999999999"/>
    <m/>
    <x v="19615"/>
    <n v="6624.74"/>
    <n v="48635630.909999996"/>
    <m/>
    <m/>
    <n v="106749049.19"/>
    <n v="0"/>
    <m/>
    <x v="31"/>
    <m/>
    <m/>
    <m/>
    <m/>
    <n v="4579055"/>
    <m/>
    <x v="1"/>
    <x v="1"/>
    <x v="1"/>
    <m/>
    <x v="4709"/>
    <m/>
    <m/>
    <x v="1"/>
    <x v="1"/>
    <m/>
    <x v="1"/>
    <x v="1"/>
    <x v="1"/>
    <x v="1"/>
    <x v="1"/>
    <m/>
    <n v="92684.46"/>
    <m/>
    <m/>
    <n v="92684.46"/>
    <n v="1242707.1299999999"/>
    <n v="129627.89"/>
    <x v="1"/>
    <x v="1"/>
    <m/>
    <m/>
    <x v="1"/>
    <x v="1"/>
    <m/>
    <x v="17667"/>
    <n v="2228505.11"/>
    <s v="JS Ativos Financeiros"/>
    <x v="11"/>
  </r>
  <r>
    <s v="267871"/>
    <s v="JS ATIVOS FINANCEIROS FUNDO DE INVESTIMENTO IMOBILIÁRIO"/>
    <s v="42.085.661/0001-07"/>
    <d v="2021-10-27T00:00:00"/>
    <x v="0"/>
    <s v="BRJSAFCTF000"/>
    <x v="579"/>
    <n v="1573047"/>
    <x v="0"/>
    <x v="11"/>
    <x v="15"/>
    <x v="4"/>
    <x v="0"/>
    <d v="1899-12-31T00:00:00"/>
    <s v="31/12"/>
    <x v="0"/>
    <x v="0"/>
    <s v="BANCO J SAFRA S.A."/>
    <s v="3017677000120"/>
    <x v="62"/>
    <d v="2022-02-15T00:00:00"/>
    <n v="1768"/>
    <n v="1760"/>
    <n v="8"/>
    <x v="1"/>
    <x v="1"/>
    <n v="0"/>
    <n v="0"/>
    <x v="1"/>
    <n v="0"/>
    <n v="0"/>
    <x v="1"/>
    <x v="1"/>
    <n v="0"/>
    <n v="0"/>
    <x v="1"/>
    <n v="0"/>
    <x v="19961"/>
    <x v="20090"/>
    <x v="3213"/>
    <x v="20063"/>
    <n v="7.9924645360889999E-4"/>
    <n v="0"/>
    <n v="9.810000000000001E-4"/>
    <n v="9.2379999999999997E-3"/>
    <n v="0"/>
    <x v="19616"/>
    <n v="9550.27"/>
    <n v="50101425.039999999"/>
    <n v="0"/>
    <n v="0"/>
    <n v="105005847.87"/>
    <n v="0"/>
    <n v="0"/>
    <x v="32"/>
    <n v="0"/>
    <n v="0"/>
    <n v="0"/>
    <n v="0"/>
    <n v="4456900"/>
    <n v="0"/>
    <x v="0"/>
    <x v="0"/>
    <x v="0"/>
    <n v="0"/>
    <x v="4710"/>
    <n v="0"/>
    <n v="0"/>
    <x v="0"/>
    <x v="0"/>
    <n v="0"/>
    <x v="0"/>
    <x v="0"/>
    <x v="0"/>
    <x v="0"/>
    <x v="0"/>
    <n v="0"/>
    <n v="1613728.01"/>
    <n v="0"/>
    <n v="0"/>
    <n v="1613728.01"/>
    <n v="1415742.3"/>
    <n v="122609.03"/>
    <x v="0"/>
    <x v="0"/>
    <n v="0"/>
    <n v="0"/>
    <x v="0"/>
    <x v="0"/>
    <n v="0"/>
    <x v="17668"/>
    <n v="3324765.72"/>
    <s v="JS Ativos Financeiros"/>
    <x v="11"/>
  </r>
  <r>
    <s v="276652"/>
    <s v="JS ATIVOS FINANCEIROS FUNDO DE INVESTIMENTO IMOBILIÁRIO"/>
    <s v="42.085.661/0001-07"/>
    <d v="2021-10-27T00:00:00"/>
    <x v="0"/>
    <s v="BRJSAFCTF000"/>
    <x v="579"/>
    <n v="1573047"/>
    <x v="0"/>
    <x v="11"/>
    <x v="15"/>
    <x v="4"/>
    <x v="0"/>
    <d v="1899-12-31T00:00:00"/>
    <s v="31/12"/>
    <x v="0"/>
    <x v="0"/>
    <s v="BANCO J SAFRA S.A."/>
    <s v="3017677000120"/>
    <x v="63"/>
    <d v="2022-03-14T00:00:00"/>
    <n v="1820"/>
    <n v="1812"/>
    <n v="8"/>
    <x v="1"/>
    <x v="1"/>
    <n v="0"/>
    <n v="0"/>
    <x v="1"/>
    <n v="0"/>
    <n v="0"/>
    <x v="1"/>
    <x v="1"/>
    <n v="0"/>
    <n v="0"/>
    <x v="1"/>
    <n v="0"/>
    <x v="19962"/>
    <x v="20091"/>
    <x v="3213"/>
    <x v="20064"/>
    <n v="6.7353738675209995E-4"/>
    <n v="0"/>
    <n v="-9.6939999999999995E-3"/>
    <n v="9.2289999999999994E-3"/>
    <n v="0"/>
    <x v="19617"/>
    <n v="11509.8"/>
    <n v="54422274.759999998"/>
    <n v="0"/>
    <n v="0"/>
    <n v="100721173.42"/>
    <n v="0"/>
    <n v="0"/>
    <x v="32"/>
    <n v="0"/>
    <n v="0"/>
    <n v="0"/>
    <n v="0"/>
    <n v="1724250"/>
    <n v="0"/>
    <x v="0"/>
    <x v="0"/>
    <x v="0"/>
    <n v="0"/>
    <x v="4711"/>
    <n v="0"/>
    <n v="0"/>
    <x v="0"/>
    <x v="0"/>
    <n v="0"/>
    <x v="0"/>
    <x v="0"/>
    <x v="0"/>
    <x v="0"/>
    <x v="0"/>
    <n v="0"/>
    <n v="88378.96"/>
    <n v="0"/>
    <n v="0"/>
    <n v="88378.96"/>
    <n v="1415742.3"/>
    <n v="102322.95"/>
    <x v="0"/>
    <x v="0"/>
    <n v="0"/>
    <n v="0"/>
    <x v="0"/>
    <x v="0"/>
    <n v="0"/>
    <x v="17669"/>
    <n v="3324598.63"/>
    <s v="JS Ativos Financeiros"/>
    <x v="11"/>
  </r>
  <r>
    <m/>
    <s v="JS ATIVOS FINANCEIROS FUNDO DE INVESTIMENTO IMOBILIÁRIO"/>
    <s v="42.085.661/0001-07"/>
    <d v="2021-10-27T00:00:00"/>
    <x v="0"/>
    <s v="BRJSAFCTF000"/>
    <x v="579"/>
    <n v="1573047"/>
    <x v="0"/>
    <x v="11"/>
    <x v="15"/>
    <x v="4"/>
    <x v="0"/>
    <d v="1899-12-31T00:00:00"/>
    <s v="31/12"/>
    <x v="0"/>
    <x v="0"/>
    <s v="BANCO J SAFRA S.A."/>
    <s v="3017677000120"/>
    <x v="64"/>
    <d v="2022-04-18T00:00:00"/>
    <n v="1849"/>
    <n v="1841"/>
    <n v="5"/>
    <x v="3"/>
    <x v="2"/>
    <n v="0"/>
    <n v="0"/>
    <x v="1"/>
    <n v="0"/>
    <n v="0"/>
    <x v="1"/>
    <x v="1"/>
    <n v="0"/>
    <n v="1"/>
    <x v="1"/>
    <n v="0"/>
    <x v="19963"/>
    <x v="20092"/>
    <x v="3213"/>
    <x v="20065"/>
    <n v="7.131289680014E-4"/>
    <n v="0"/>
    <n v="8.3309999999999999E-3"/>
    <n v="9.6299999999999997E-3"/>
    <n v="0"/>
    <x v="19618"/>
    <n v="1119.58"/>
    <n v="31082290.879999999"/>
    <n v="0"/>
    <n v="0"/>
    <n v="125788819.86"/>
    <n v="0"/>
    <n v="0"/>
    <x v="32"/>
    <n v="0"/>
    <n v="0"/>
    <n v="0"/>
    <n v="0"/>
    <n v="1821150"/>
    <n v="0"/>
    <x v="0"/>
    <x v="0"/>
    <x v="0"/>
    <n v="0"/>
    <x v="4712"/>
    <n v="0"/>
    <n v="0"/>
    <x v="0"/>
    <x v="0"/>
    <n v="0"/>
    <x v="0"/>
    <x v="4480"/>
    <x v="0"/>
    <x v="0"/>
    <x v="0"/>
    <n v="0"/>
    <n v="89633.79"/>
    <n v="0"/>
    <n v="0"/>
    <n v="89633.79"/>
    <n v="1462933.71"/>
    <n v="109240.22"/>
    <x v="0"/>
    <x v="0"/>
    <n v="0"/>
    <n v="0"/>
    <x v="0"/>
    <x v="0"/>
    <n v="0"/>
    <x v="17670"/>
    <n v="3777482.46"/>
    <s v="JS Ativos Financeiros"/>
    <x v="11"/>
  </r>
  <r>
    <m/>
    <s v="JS ATIVOS FINANCEIROS FUNDO DE INVESTIMENTO IMOBILIÁRIO"/>
    <s v="42.085.661/0001-07"/>
    <d v="2021-10-27T00:00:00"/>
    <x v="0"/>
    <s v="BRJSAFCTF000"/>
    <x v="579"/>
    <n v="1573047"/>
    <x v="0"/>
    <x v="11"/>
    <x v="15"/>
    <x v="4"/>
    <x v="0"/>
    <d v="1899-12-31T00:00:00"/>
    <s v="31/12"/>
    <x v="0"/>
    <x v="0"/>
    <s v="BANCO J SAFRA S.A."/>
    <s v="3017677000120"/>
    <x v="65"/>
    <d v="2022-05-12T00:00:00"/>
    <n v="1955"/>
    <n v="0"/>
    <n v="0"/>
    <x v="1"/>
    <x v="1"/>
    <n v="0"/>
    <n v="0"/>
    <x v="1"/>
    <n v="0"/>
    <n v="0"/>
    <x v="1"/>
    <x v="1"/>
    <n v="0"/>
    <n v="0"/>
    <x v="1"/>
    <n v="0"/>
    <x v="19964"/>
    <x v="20093"/>
    <x v="3213"/>
    <x v="20066"/>
    <n v="6.306483561006E-4"/>
    <n v="0"/>
    <n v="3.8939999999999999E-3"/>
    <n v="9.5499999999999995E-3"/>
    <n v="0"/>
    <x v="19619"/>
    <n v="3842.29"/>
    <n v="24751270.989999998"/>
    <n v="0"/>
    <n v="0"/>
    <n v="130482621.91"/>
    <n v="0"/>
    <n v="0"/>
    <x v="32"/>
    <n v="0"/>
    <n v="0"/>
    <n v="0"/>
    <n v="0"/>
    <n v="4586502"/>
    <n v="0"/>
    <x v="0"/>
    <x v="0"/>
    <x v="0"/>
    <n v="0"/>
    <x v="4713"/>
    <n v="0"/>
    <n v="0"/>
    <x v="0"/>
    <x v="0"/>
    <n v="0"/>
    <x v="0"/>
    <x v="4481"/>
    <x v="0"/>
    <x v="0"/>
    <x v="0"/>
    <n v="0"/>
    <n v="2417567.14"/>
    <n v="0"/>
    <n v="0"/>
    <n v="2417567.14"/>
    <n v="1462933.71"/>
    <n v="96981.64"/>
    <x v="0"/>
    <x v="0"/>
    <n v="0"/>
    <n v="0"/>
    <x v="0"/>
    <x v="0"/>
    <n v="0"/>
    <x v="17671"/>
    <n v="3874452.73"/>
    <s v="JS Ativos Financeiros"/>
    <x v="11"/>
  </r>
  <r>
    <s v="237807"/>
    <s v="OPPORTUNITY BALASSIANO FUNDO DE INVESTIMENTO IMOBILIÁRIO"/>
    <s v="42.273.290/0001-97"/>
    <d v="2021-10-01T00:00:00"/>
    <x v="2"/>
    <s v="NULL"/>
    <x v="6"/>
    <n v="220"/>
    <x v="0"/>
    <x v="3"/>
    <x v="18"/>
    <x v="2"/>
    <x v="0"/>
    <m/>
    <s v="31/12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9965"/>
    <x v="20094"/>
    <x v="3214"/>
    <x v="20067"/>
    <n v="0.4783"/>
    <m/>
    <n v="0"/>
    <m/>
    <m/>
    <x v="19620"/>
    <n v="1005.39"/>
    <m/>
    <m/>
    <n v="2000045.3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9500"/>
    <x v="1"/>
    <x v="1"/>
    <m/>
    <m/>
    <x v="1"/>
    <x v="1"/>
    <m/>
    <x v="17672"/>
    <n v="14862.75"/>
    <s v="NULL"/>
    <x v="3"/>
  </r>
  <r>
    <s v="248928"/>
    <s v="OPPORTUNITY BALASSIANO FUNDO DE INVESTIMENTO IMOBILIÁRIO"/>
    <s v="42.273.290/0001-97"/>
    <d v="2021-10-01T00:00:00"/>
    <x v="2"/>
    <s v="NULL"/>
    <x v="6"/>
    <n v="4000"/>
    <x v="0"/>
    <x v="3"/>
    <x v="18"/>
    <x v="2"/>
    <x v="0"/>
    <m/>
    <s v="31/12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9966"/>
    <x v="20095"/>
    <x v="3215"/>
    <x v="20068"/>
    <n v="0.26840000000000003"/>
    <m/>
    <n v="-82.199399999999997"/>
    <m/>
    <m/>
    <x v="19621"/>
    <n v="10469.51"/>
    <m/>
    <m/>
    <n v="443156.72"/>
    <n v="3303132.09"/>
    <n v="3303132.09"/>
    <m/>
    <x v="48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0000"/>
    <x v="1"/>
    <x v="1"/>
    <m/>
    <m/>
    <x v="1"/>
    <x v="1"/>
    <m/>
    <x v="17673"/>
    <n v="31007.75"/>
    <s v="NULL"/>
    <x v="3"/>
  </r>
  <r>
    <s v="258462"/>
    <s v="OPPORTUNITY BALASSIANO FUNDO DE INVESTIMENTO IMOBILIÁRIO"/>
    <s v="42.273.290/0001-97"/>
    <d v="2021-10-01T00:00:00"/>
    <x v="2"/>
    <s v="NULL"/>
    <x v="6"/>
    <n v="1100"/>
    <x v="0"/>
    <x v="3"/>
    <x v="18"/>
    <x v="2"/>
    <x v="0"/>
    <m/>
    <s v="31/12"/>
    <x v="1"/>
    <x v="1"/>
    <s v="BRL TRUST DISTRIBUIDORA DE TITULOS E VALORES MOBILIARIOS S.A."/>
    <s v="13.486.793/0001-42"/>
    <x v="61"/>
    <d v="2021-12-31T00:00:00"/>
    <n v="4"/>
    <n v="3"/>
    <m/>
    <x v="0"/>
    <x v="0"/>
    <m/>
    <m/>
    <x v="0"/>
    <m/>
    <m/>
    <x v="0"/>
    <x v="0"/>
    <n v="1"/>
    <m/>
    <x v="0"/>
    <m/>
    <x v="19967"/>
    <x v="20096"/>
    <x v="3216"/>
    <x v="20069"/>
    <n v="0.1036"/>
    <m/>
    <n v="140.89429999999999"/>
    <m/>
    <m/>
    <x v="19622"/>
    <n v="855.5"/>
    <m/>
    <m/>
    <n v="4106027.84"/>
    <n v="3317740.88"/>
    <n v="3317740.88"/>
    <m/>
    <x v="48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0032.85"/>
    <m/>
    <m/>
    <n v="2300032.85"/>
    <m/>
    <n v="10000"/>
    <x v="1"/>
    <x v="1"/>
    <m/>
    <m/>
    <x v="1"/>
    <x v="1"/>
    <m/>
    <x v="17674"/>
    <n v="67500"/>
    <s v="NULL"/>
    <x v="3"/>
  </r>
  <r>
    <s v="270247"/>
    <s v="OPPORTUNITY BALASSIANO FUNDO DE INVESTIMENTO IMOBILIÁRIO"/>
    <s v="42.273.290/0001-97"/>
    <d v="2021-10-01T00:00:00"/>
    <x v="2"/>
    <s v=""/>
    <x v="7"/>
    <n v="1100"/>
    <x v="0"/>
    <x v="4"/>
    <x v="19"/>
    <x v="4"/>
    <x v="0"/>
    <d v="1899-12-31T00:00:00"/>
    <s v="31/12"/>
    <x v="1"/>
    <x v="2"/>
    <s v="BRL TRUST DTVM S.A."/>
    <s v="13486793000142"/>
    <x v="62"/>
    <d v="2022-02-17T00:00:00"/>
    <n v="4"/>
    <n v="0"/>
    <n v="0"/>
    <x v="1"/>
    <x v="1"/>
    <n v="0"/>
    <n v="0"/>
    <x v="1"/>
    <n v="0"/>
    <n v="0"/>
    <x v="1"/>
    <x v="1"/>
    <n v="0"/>
    <n v="0"/>
    <x v="1"/>
    <n v="0"/>
    <x v="19968"/>
    <x v="20097"/>
    <x v="3216"/>
    <x v="20070"/>
    <n v="1.0578719402474001E-3"/>
    <n v="0"/>
    <n v="-0.75489700000000004"/>
    <n v="0"/>
    <n v="0"/>
    <x v="19623"/>
    <n v="1834.9"/>
    <n v="0"/>
    <n v="0"/>
    <n v="3399198.6"/>
    <n v="3321132.09"/>
    <n v="3321132.09"/>
    <n v="0"/>
    <x v="48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0000"/>
    <n v="0"/>
    <n v="0"/>
    <n v="2800000"/>
    <n v="0"/>
    <n v="10000"/>
    <x v="0"/>
    <x v="0"/>
    <n v="0"/>
    <n v="0"/>
    <x v="0"/>
    <x v="0"/>
    <n v="0"/>
    <x v="17675"/>
    <n v="69225.570000000007"/>
    <s v=""/>
    <x v="4"/>
  </r>
  <r>
    <m/>
    <s v="OPPORTUNITY BALASSIANO FUNDO DE INVESTIMENTO IMOBILIÁRIO"/>
    <s v="42.273.290/0001-97"/>
    <d v="2021-10-01T00:00:00"/>
    <x v="2"/>
    <s v=""/>
    <x v="7"/>
    <n v="1100"/>
    <x v="0"/>
    <x v="4"/>
    <x v="19"/>
    <x v="4"/>
    <x v="0"/>
    <d v="1899-12-31T00:00:00"/>
    <s v="31/12"/>
    <x v="1"/>
    <x v="2"/>
    <s v="BRL TRUST DTVM S.A."/>
    <s v="13486793000142"/>
    <x v="63"/>
    <d v="2022-03-15T00:00:00"/>
    <n v="4"/>
    <n v="0"/>
    <n v="0"/>
    <x v="1"/>
    <x v="1"/>
    <n v="0"/>
    <n v="0"/>
    <x v="1"/>
    <n v="0"/>
    <n v="0"/>
    <x v="1"/>
    <x v="1"/>
    <n v="0"/>
    <n v="0"/>
    <x v="1"/>
    <n v="0"/>
    <x v="19969"/>
    <x v="20098"/>
    <x v="3216"/>
    <x v="20071"/>
    <n v="1.0576263910257E-3"/>
    <n v="0"/>
    <n v="-0.72875900000000005"/>
    <n v="0"/>
    <n v="0"/>
    <x v="19624"/>
    <n v="773.5"/>
    <n v="0"/>
    <n v="0"/>
    <n v="3301979.15"/>
    <n v="3423132.09"/>
    <n v="3423132.09"/>
    <n v="0"/>
    <x v="48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0036.77"/>
    <n v="0"/>
    <n v="0"/>
    <n v="2800036.77"/>
    <n v="0"/>
    <n v="10000"/>
    <x v="0"/>
    <x v="0"/>
    <n v="0"/>
    <n v="0"/>
    <x v="0"/>
    <x v="0"/>
    <n v="0"/>
    <x v="17676"/>
    <n v="70786.8"/>
    <s v=""/>
    <x v="4"/>
  </r>
  <r>
    <m/>
    <s v="OPPORTUNITY BALASSIANO FUNDO DE INVESTIMENTO IMOBILIÁRIO"/>
    <s v="42.273.290/0001-97"/>
    <d v="2021-10-01T00:00:00"/>
    <x v="2"/>
    <s v=""/>
    <x v="7"/>
    <n v="1100"/>
    <x v="0"/>
    <x v="4"/>
    <x v="19"/>
    <x v="4"/>
    <x v="0"/>
    <d v="1899-12-31T00:00:00"/>
    <s v="31/12"/>
    <x v="1"/>
    <x v="2"/>
    <s v="BRL TRUST DTVM S.A."/>
    <s v="13486793000142"/>
    <x v="64"/>
    <d v="2022-04-19T00:00:00"/>
    <n v="4"/>
    <n v="3"/>
    <n v="0"/>
    <x v="1"/>
    <x v="1"/>
    <n v="0"/>
    <n v="0"/>
    <x v="1"/>
    <n v="0"/>
    <n v="0"/>
    <x v="1"/>
    <x v="1"/>
    <n v="1"/>
    <n v="0"/>
    <x v="1"/>
    <n v="0"/>
    <x v="19970"/>
    <x v="20099"/>
    <x v="3216"/>
    <x v="20072"/>
    <n v="1.0574358931128001E-3"/>
    <n v="0"/>
    <n v="-44.476376999999999"/>
    <n v="0"/>
    <n v="0"/>
    <x v="19625"/>
    <n v="936.5"/>
    <n v="0"/>
    <n v="0"/>
    <n v="3299364.01"/>
    <n v="3429132.09"/>
    <n v="3429132.09"/>
    <n v="0"/>
    <x v="48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0000"/>
    <n v="0"/>
    <n v="0"/>
    <n v="2800000"/>
    <n v="0"/>
    <n v="10000"/>
    <x v="0"/>
    <x v="0"/>
    <n v="0"/>
    <n v="0"/>
    <x v="0"/>
    <x v="0"/>
    <n v="0"/>
    <x v="17677"/>
    <n v="72594.539999999994"/>
    <s v=""/>
    <x v="4"/>
  </r>
  <r>
    <m/>
    <s v="OPPORTUNITY BALASSIANO FUNDO DE INVESTIMENTO IMOBILIÁRIO"/>
    <s v="42.273.290/0001-97"/>
    <d v="2021-10-01T00:00:00"/>
    <x v="2"/>
    <s v=""/>
    <x v="7"/>
    <n v="1100"/>
    <x v="0"/>
    <x v="4"/>
    <x v="19"/>
    <x v="4"/>
    <x v="0"/>
    <d v="1899-12-31T00:00:00"/>
    <s v="31/12"/>
    <x v="1"/>
    <x v="2"/>
    <s v="BRL TRUST DTVM S.A."/>
    <s v="13486793000142"/>
    <x v="65"/>
    <d v="2022-05-13T00:00:00"/>
    <n v="4"/>
    <n v="0"/>
    <n v="0"/>
    <x v="1"/>
    <x v="1"/>
    <n v="0"/>
    <n v="0"/>
    <x v="1"/>
    <n v="0"/>
    <n v="0"/>
    <x v="1"/>
    <x v="1"/>
    <n v="0"/>
    <n v="0"/>
    <x v="1"/>
    <n v="0"/>
    <x v="19971"/>
    <x v="20100"/>
    <x v="3216"/>
    <x v="20073"/>
    <n v="4.8357646187703197E-2"/>
    <n v="0"/>
    <n v="3.2859340000000001"/>
    <n v="0"/>
    <n v="0"/>
    <x v="19626"/>
    <n v="1038965.6"/>
    <n v="0"/>
    <n v="0"/>
    <n v="3299907.1"/>
    <n v="6694291.1699999999"/>
    <n v="6694291.1699999999"/>
    <n v="6694291.1699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23.41"/>
    <n v="0"/>
    <n v="0"/>
    <n v="22023.41"/>
    <n v="0"/>
    <n v="10000"/>
    <x v="0"/>
    <x v="0"/>
    <n v="0"/>
    <n v="0"/>
    <x v="0"/>
    <x v="0"/>
    <n v="0"/>
    <x v="17678"/>
    <n v="1128562.97"/>
    <s v=""/>
    <x v="4"/>
  </r>
  <r>
    <s v="258465"/>
    <s v="KILIMA VOLKANO RECEBÍVEIS IMOBILIARIOS FUNDO DE INVESTIMENTO IMOBILIARIO"/>
    <s v="42.273.325/0001-98"/>
    <d v="2021-12-03T00:00:00"/>
    <x v="1"/>
    <s v="BRKIVOCTF007"/>
    <x v="580"/>
    <n v="358100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n v="1"/>
    <m/>
    <x v="0"/>
    <m/>
    <x v="19972"/>
    <x v="20101"/>
    <x v="3217"/>
    <x v="20074"/>
    <n v="7.0900000000000005E-2"/>
    <m/>
    <n v="0"/>
    <n v="0.62239999999999995"/>
    <m/>
    <x v="19627"/>
    <n v="2582.7199999999998"/>
    <m/>
    <m/>
    <n v="14121810.49"/>
    <n v="21815450.73"/>
    <n v="0"/>
    <m/>
    <x v="31"/>
    <m/>
    <m/>
    <m/>
    <m/>
    <m/>
    <m/>
    <x v="1"/>
    <x v="1"/>
    <x v="1"/>
    <m/>
    <x v="1"/>
    <m/>
    <m/>
    <x v="1"/>
    <x v="1"/>
    <m/>
    <x v="1"/>
    <x v="4482"/>
    <x v="1"/>
    <x v="1"/>
    <x v="1"/>
    <m/>
    <n v="0"/>
    <m/>
    <m/>
    <m/>
    <n v="222022"/>
    <n v="25293.98"/>
    <x v="1"/>
    <x v="1"/>
    <m/>
    <m/>
    <x v="1"/>
    <x v="1"/>
    <m/>
    <x v="17679"/>
    <n v="267663.81"/>
    <s v="NULL"/>
    <x v="3"/>
  </r>
  <r>
    <s v="270406"/>
    <s v="KILIMA VOLKANO RECEBIVEIS IMOBILIARIOS FII"/>
    <s v="42.273.325/0001-98"/>
    <d v="2021-12-03T00:00:00"/>
    <x v="1"/>
    <s v="BRKIVOCTF007"/>
    <x v="580"/>
    <n v="358100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9973"/>
    <x v="20102"/>
    <x v="3217"/>
    <x v="20075"/>
    <n v="8.1942771160230005E-4"/>
    <n v="0"/>
    <n v="6.0330000000000002E-3"/>
    <n v="0"/>
    <n v="0"/>
    <x v="19628"/>
    <n v="1000"/>
    <n v="0"/>
    <n v="0"/>
    <n v="8199687.7699999996"/>
    <n v="28018589.4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83"/>
    <x v="0"/>
    <x v="0"/>
    <x v="0"/>
    <n v="0"/>
    <n v="0"/>
    <n v="0"/>
    <n v="0"/>
    <n v="0"/>
    <n v="279318"/>
    <n v="29407.13"/>
    <x v="0"/>
    <x v="0"/>
    <n v="0"/>
    <n v="0"/>
    <x v="0"/>
    <x v="0"/>
    <n v="0"/>
    <x v="17680"/>
    <n v="331877.32"/>
    <s v="Kilima Volkano"/>
    <x v="11"/>
  </r>
  <r>
    <s v="277759"/>
    <s v="KILIMA VOLKANO RECEBIVEIS IMOBILIARIOS FII"/>
    <s v="42.273.325/0001-98"/>
    <d v="2021-12-03T00:00:00"/>
    <x v="1"/>
    <s v="BRKIVOCTF007"/>
    <x v="580"/>
    <n v="35810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9974"/>
    <x v="20103"/>
    <x v="3217"/>
    <x v="20076"/>
    <n v="8.7207149576179997E-4"/>
    <n v="0"/>
    <n v="-7.5100000000000004E-4"/>
    <n v="1.0976E-2"/>
    <n v="0"/>
    <x v="19629"/>
    <n v="1000"/>
    <n v="0"/>
    <n v="0"/>
    <n v="8319806.2699999996"/>
    <n v="27984745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84"/>
    <x v="0"/>
    <x v="0"/>
    <x v="0"/>
    <n v="0"/>
    <n v="147.08000000000001"/>
    <n v="0"/>
    <n v="0"/>
    <n v="147.08000000000001"/>
    <n v="393910"/>
    <n v="31272.87"/>
    <x v="0"/>
    <x v="0"/>
    <n v="0"/>
    <n v="0"/>
    <x v="0"/>
    <x v="0"/>
    <n v="0"/>
    <x v="17681"/>
    <n v="445255.96"/>
    <s v="Kilima Volkano"/>
    <x v="11"/>
  </r>
  <r>
    <m/>
    <s v="KILIMA VOLKANO RECEBIVEIS IMOBILIARIOS FII"/>
    <s v="42.273.325/0001-98"/>
    <d v="2021-12-03T00:00:00"/>
    <x v="1"/>
    <s v="BRKIVOCTF007"/>
    <x v="580"/>
    <n v="358100"/>
    <x v="0"/>
    <x v="11"/>
    <x v="15"/>
    <x v="4"/>
    <x v="0"/>
    <d v="1899-12-31T00:00:00"/>
    <s v="31/12"/>
    <x v="0"/>
    <x v="0"/>
    <s v="BRL TRUST DTVM S.A."/>
    <s v="13486793000142"/>
    <x v="64"/>
    <d v="2022-04-18T00:00:00"/>
    <n v="69"/>
    <n v="62"/>
    <n v="1"/>
    <x v="1"/>
    <x v="1"/>
    <n v="0"/>
    <n v="0"/>
    <x v="1"/>
    <n v="0"/>
    <n v="0"/>
    <x v="1"/>
    <x v="1"/>
    <n v="5"/>
    <n v="1"/>
    <x v="1"/>
    <n v="0"/>
    <x v="19975"/>
    <x v="20104"/>
    <x v="3217"/>
    <x v="20077"/>
    <n v="1.008274296639E-3"/>
    <n v="0"/>
    <n v="1.9680000000000001E-3"/>
    <n v="0"/>
    <n v="0"/>
    <x v="19630"/>
    <n v="3780.92"/>
    <n v="0"/>
    <n v="0"/>
    <n v="5351767.99"/>
    <n v="31045798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85"/>
    <x v="0"/>
    <x v="0"/>
    <x v="0"/>
    <n v="0"/>
    <n v="0"/>
    <n v="0"/>
    <n v="0"/>
    <n v="0"/>
    <n v="411815"/>
    <n v="36228.339999999997"/>
    <x v="0"/>
    <x v="0"/>
    <n v="0"/>
    <n v="0"/>
    <x v="0"/>
    <x v="0"/>
    <n v="0"/>
    <x v="17682"/>
    <n v="470311.54"/>
    <s v="Kilima Volkano"/>
    <x v="11"/>
  </r>
  <r>
    <m/>
    <s v="KILIMA VOLKANO RECEBIVEIS IMOBILIARIOS FII"/>
    <s v="42.273.325/0001-98"/>
    <d v="2021-12-03T00:00:00"/>
    <x v="1"/>
    <s v="BRKIVOCTF007"/>
    <x v="580"/>
    <n v="358100"/>
    <x v="0"/>
    <x v="11"/>
    <x v="15"/>
    <x v="4"/>
    <x v="0"/>
    <d v="1899-12-31T00:00:00"/>
    <s v="31/12"/>
    <x v="0"/>
    <x v="0"/>
    <s v="BRL TRUST DTVM S.A."/>
    <s v="13486793000142"/>
    <x v="65"/>
    <d v="2022-05-13T00:00:00"/>
    <n v="74"/>
    <n v="0"/>
    <n v="0"/>
    <x v="1"/>
    <x v="1"/>
    <n v="0"/>
    <n v="0"/>
    <x v="1"/>
    <n v="0"/>
    <n v="0"/>
    <x v="1"/>
    <x v="1"/>
    <n v="0"/>
    <n v="0"/>
    <x v="1"/>
    <n v="0"/>
    <x v="19976"/>
    <x v="20105"/>
    <x v="3217"/>
    <x v="20078"/>
    <n v="7.3174892239759998E-4"/>
    <n v="0"/>
    <n v="3.0130000000000001E-3"/>
    <n v="0"/>
    <n v="0"/>
    <x v="19631"/>
    <n v="2717.33"/>
    <n v="0"/>
    <n v="0"/>
    <n v="2451493.52"/>
    <n v="34124863.50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86"/>
    <x v="0"/>
    <x v="0"/>
    <x v="0"/>
    <n v="0"/>
    <n v="147.08000000000001"/>
    <n v="0"/>
    <n v="0"/>
    <n v="147.08000000000001"/>
    <n v="483435"/>
    <n v="26371.72"/>
    <x v="0"/>
    <x v="0"/>
    <n v="0"/>
    <n v="0"/>
    <x v="0"/>
    <x v="0"/>
    <n v="0"/>
    <x v="17683"/>
    <n v="539919.99"/>
    <s v="Kilima Volkano"/>
    <x v="11"/>
  </r>
  <r>
    <s v="270437"/>
    <s v="FUNDO DE INVESTIMENTO NAS CADEIAS PRODUTIVAS AGROINDUSTRIAIS"/>
    <s v="42.405.905/0001-91"/>
    <d v="2022-01-04T00:00:00"/>
    <x v="0"/>
    <s v="BRFGAACTF004"/>
    <x v="581"/>
    <n v="9097599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2351"/>
    <n v="0"/>
    <n v="0"/>
    <x v="1"/>
    <x v="1"/>
    <n v="0"/>
    <n v="0"/>
    <x v="1"/>
    <n v="0"/>
    <n v="0"/>
    <x v="1"/>
    <x v="1"/>
    <n v="0"/>
    <n v="0"/>
    <x v="1"/>
    <n v="0"/>
    <x v="19977"/>
    <x v="20106"/>
    <x v="3218"/>
    <x v="20079"/>
    <n v="8.0842144408869998E-4"/>
    <n v="0"/>
    <n v="7.3220000000000004E-3"/>
    <n v="0"/>
    <n v="0"/>
    <x v="19632"/>
    <n v="0"/>
    <n v="56774265.950000003"/>
    <n v="0"/>
    <n v="785839.68"/>
    <n v="30016093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0016093.460000001"/>
    <n v="0"/>
    <n v="0"/>
    <n v="0"/>
    <n v="0"/>
    <n v="0"/>
    <n v="75307.8"/>
    <x v="0"/>
    <x v="0"/>
    <n v="0"/>
    <n v="0"/>
    <x v="0"/>
    <x v="0"/>
    <n v="0"/>
    <x v="17684"/>
    <n v="182530.13"/>
    <s v=""/>
    <x v="4"/>
  </r>
  <r>
    <s v="277729"/>
    <s v="FUNDO DE INVESTIMENTO NAS CADEIAS PRODUTIVAS AGROINDUSTRIAIS"/>
    <s v="42.405.905/0001-91"/>
    <d v="2022-01-04T00:00:00"/>
    <x v="0"/>
    <s v="BRFGAACTF004"/>
    <x v="581"/>
    <n v="9097599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2539"/>
    <n v="0"/>
    <n v="0"/>
    <x v="1"/>
    <x v="1"/>
    <n v="0"/>
    <n v="0"/>
    <x v="1"/>
    <n v="0"/>
    <n v="0"/>
    <x v="1"/>
    <x v="1"/>
    <n v="0"/>
    <n v="0"/>
    <x v="1"/>
    <n v="0"/>
    <x v="19978"/>
    <x v="20107"/>
    <x v="3218"/>
    <x v="20080"/>
    <n v="8.6925519596100002E-4"/>
    <n v="0"/>
    <n v="5.4739999999999997E-3"/>
    <n v="1.4711999999999999E-2"/>
    <n v="0"/>
    <x v="19633"/>
    <n v="0"/>
    <n v="30898058.690000001"/>
    <n v="0"/>
    <n v="2212174.37"/>
    <n v="55512989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5512989.469999999"/>
    <n v="354.72"/>
    <n v="0"/>
    <n v="0"/>
    <n v="354.72"/>
    <n v="1273663.8600000001"/>
    <n v="75667.64"/>
    <x v="1186"/>
    <x v="0"/>
    <n v="0"/>
    <n v="0"/>
    <x v="0"/>
    <x v="0"/>
    <n v="0"/>
    <x v="17685"/>
    <n v="1574756.2"/>
    <s v=""/>
    <x v="4"/>
  </r>
  <r>
    <m/>
    <s v="FUNDO DE INVESTIMENTO NAS CADEIAS PRODUTIVAS AGROINDUSTRIAIS"/>
    <s v="42.405.905/0001-91"/>
    <d v="2022-01-04T00:00:00"/>
    <x v="0"/>
    <s v="BRFGAACTF004"/>
    <x v="581"/>
    <n v="9097599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3225"/>
    <n v="3195"/>
    <n v="29"/>
    <x v="1"/>
    <x v="2"/>
    <n v="0"/>
    <n v="0"/>
    <x v="1"/>
    <n v="0"/>
    <n v="0"/>
    <x v="1"/>
    <x v="1"/>
    <n v="0"/>
    <n v="0"/>
    <x v="1"/>
    <n v="0"/>
    <x v="19979"/>
    <x v="20108"/>
    <x v="3218"/>
    <x v="20081"/>
    <n v="1.0049581451546E-3"/>
    <n v="0"/>
    <n v="1.0527999999999999E-2"/>
    <n v="1.5677E-2"/>
    <n v="0"/>
    <x v="19634"/>
    <n v="2000"/>
    <n v="0"/>
    <n v="0"/>
    <n v="3000955.89"/>
    <n v="86561687.3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6561687.359999999"/>
    <n v="0"/>
    <n v="0"/>
    <n v="0"/>
    <n v="0"/>
    <n v="1364639.85"/>
    <n v="88401.48"/>
    <x v="1187"/>
    <x v="0"/>
    <n v="0"/>
    <n v="0"/>
    <x v="0"/>
    <x v="0"/>
    <n v="0"/>
    <x v="17686"/>
    <n v="1599308.15"/>
    <s v=""/>
    <x v="4"/>
  </r>
  <r>
    <m/>
    <s v="FUNDO DE INVESTIMENTO NAS CADEIAS PRODUTIVAS AGROINDUSTRIAIS"/>
    <s v="42.405.905/0001-91"/>
    <d v="2022-01-04T00:00:00"/>
    <x v="0"/>
    <s v="BRFGAACTF004"/>
    <x v="581"/>
    <n v="9097599"/>
    <x v="0"/>
    <x v="8"/>
    <x v="3"/>
    <x v="4"/>
    <x v="0"/>
    <d v="1899-12-31T00:00:00"/>
    <s v="Dezembro"/>
    <x v="0"/>
    <x v="0"/>
    <s v="BRL TRUST DTVM S.A."/>
    <s v="13486793000142"/>
    <x v="65"/>
    <d v="2022-05-13T00:00:00"/>
    <n v="4032"/>
    <n v="0"/>
    <n v="0"/>
    <x v="1"/>
    <x v="1"/>
    <n v="0"/>
    <n v="0"/>
    <x v="1"/>
    <n v="0"/>
    <n v="0"/>
    <x v="1"/>
    <x v="1"/>
    <n v="0"/>
    <n v="0"/>
    <x v="1"/>
    <n v="0"/>
    <x v="19980"/>
    <x v="20109"/>
    <x v="3218"/>
    <x v="20082"/>
    <n v="8.7748659307489998E-4"/>
    <n v="0"/>
    <n v="-7.7609999999999997E-3"/>
    <n v="1.5513000000000001E-2"/>
    <n v="0"/>
    <x v="19635"/>
    <n v="2013.47"/>
    <n v="0"/>
    <n v="0"/>
    <n v="931970.12"/>
    <n v="88004520.59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8004520.599999994"/>
    <n v="354.72"/>
    <n v="0"/>
    <n v="0"/>
    <n v="354.72"/>
    <n v="1364639.85"/>
    <n v="76589.279999999999"/>
    <x v="1188"/>
    <x v="0"/>
    <n v="0"/>
    <n v="0"/>
    <x v="0"/>
    <x v="0"/>
    <n v="0"/>
    <x v="17687"/>
    <n v="1656294.59"/>
    <s v=""/>
    <x v="4"/>
  </r>
  <r>
    <s v="270443"/>
    <s v="PORTINARI - FUNDO DE INVESTIMENTO IMOBILIARIO"/>
    <s v="42.408.956/0001-77"/>
    <d v="2012-12-30T00:00:00"/>
    <x v="1"/>
    <s v=""/>
    <x v="7"/>
    <n v="3112815.8352000001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19981"/>
    <x v="20110"/>
    <x v="3219"/>
    <x v="20083"/>
    <n v="9.2013307177889504E-5"/>
    <n v="0"/>
    <n v="0"/>
    <n v="0"/>
    <n v="0"/>
    <x v="19636"/>
    <n v="1507.5"/>
    <n v="0"/>
    <n v="0"/>
    <n v="886278.91"/>
    <n v="310381583.51999998"/>
    <n v="0"/>
    <n v="0"/>
    <x v="32"/>
    <n v="0"/>
    <n v="0"/>
    <n v="0"/>
    <n v="0"/>
    <n v="0"/>
    <n v="0"/>
    <x v="0"/>
    <x v="0"/>
    <x v="0"/>
    <n v="0"/>
    <x v="0"/>
    <n v="0"/>
    <n v="0"/>
    <x v="0"/>
    <x v="1318"/>
    <n v="0"/>
    <x v="0"/>
    <x v="0"/>
    <x v="0"/>
    <x v="0"/>
    <x v="0"/>
    <n v="0"/>
    <n v="0"/>
    <n v="0"/>
    <n v="0"/>
    <n v="0"/>
    <n v="0"/>
    <n v="8571.42"/>
    <x v="0"/>
    <x v="0"/>
    <n v="0"/>
    <n v="0"/>
    <x v="0"/>
    <x v="0"/>
    <n v="0"/>
    <x v="133"/>
    <n v="8571.42"/>
    <s v=""/>
    <x v="4"/>
  </r>
  <r>
    <m/>
    <s v="PORTINARI - FUNDO DE INVESTIMENTO IMOBILIARIO"/>
    <s v="42.408.956/0001-77"/>
    <d v="2012-12-30T00:00:00"/>
    <x v="1"/>
    <s v=""/>
    <x v="7"/>
    <n v="3112815.8352000001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9982"/>
    <x v="20111"/>
    <x v="3219"/>
    <x v="20084"/>
    <n v="9.6389417539937495E-5"/>
    <n v="0"/>
    <n v="-7.8999999999999996E-5"/>
    <n v="0"/>
    <n v="0"/>
    <x v="19637"/>
    <n v="1507.5"/>
    <n v="0"/>
    <n v="0"/>
    <n v="882942.48"/>
    <n v="310381583.51999998"/>
    <n v="0"/>
    <n v="0"/>
    <x v="32"/>
    <n v="0"/>
    <n v="0"/>
    <n v="0"/>
    <n v="0"/>
    <n v="0"/>
    <n v="0"/>
    <x v="0"/>
    <x v="0"/>
    <x v="0"/>
    <n v="0"/>
    <x v="0"/>
    <n v="0"/>
    <n v="0"/>
    <x v="0"/>
    <x v="1318"/>
    <n v="0"/>
    <x v="0"/>
    <x v="0"/>
    <x v="0"/>
    <x v="0"/>
    <x v="0"/>
    <n v="0"/>
    <n v="0"/>
    <n v="0"/>
    <n v="0"/>
    <n v="0"/>
    <n v="0"/>
    <n v="29999.86"/>
    <x v="0"/>
    <x v="0"/>
    <n v="0"/>
    <n v="0"/>
    <x v="0"/>
    <x v="0"/>
    <n v="0"/>
    <x v="133"/>
    <n v="29999.86"/>
    <s v=""/>
    <x v="4"/>
  </r>
  <r>
    <m/>
    <s v="PORTINARI - FUNDO DE INVESTIMENTO IMOBILIARIO"/>
    <s v="42.408.956/0001-77"/>
    <d v="2012-12-30T00:00:00"/>
    <x v="1"/>
    <s v=""/>
    <x v="7"/>
    <n v="3112815.8352000001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2"/>
    <n v="0"/>
    <n v="1"/>
    <x v="1"/>
    <x v="1"/>
    <n v="0"/>
    <n v="0"/>
    <x v="1"/>
    <n v="0"/>
    <n v="0"/>
    <x v="1"/>
    <x v="1"/>
    <n v="0"/>
    <n v="1"/>
    <x v="1"/>
    <n v="0"/>
    <x v="19983"/>
    <x v="20112"/>
    <x v="3219"/>
    <x v="20085"/>
    <n v="9.6397158930690703E-5"/>
    <n v="0"/>
    <n v="-8.0000000000000007E-5"/>
    <n v="0"/>
    <n v="0"/>
    <x v="19638"/>
    <n v="559.66"/>
    <n v="0"/>
    <n v="0"/>
    <n v="858987.91"/>
    <n v="310381583.51999998"/>
    <n v="0"/>
    <n v="0"/>
    <x v="32"/>
    <n v="0"/>
    <n v="0"/>
    <n v="0"/>
    <n v="0"/>
    <n v="0"/>
    <n v="0"/>
    <x v="0"/>
    <x v="0"/>
    <x v="0"/>
    <n v="0"/>
    <x v="0"/>
    <n v="0"/>
    <n v="0"/>
    <x v="0"/>
    <x v="1318"/>
    <n v="0"/>
    <x v="0"/>
    <x v="0"/>
    <x v="0"/>
    <x v="0"/>
    <x v="0"/>
    <n v="0"/>
    <n v="0"/>
    <n v="0"/>
    <n v="0"/>
    <n v="0"/>
    <n v="0"/>
    <n v="29999.86"/>
    <x v="0"/>
    <x v="0"/>
    <n v="0"/>
    <n v="0"/>
    <x v="0"/>
    <x v="0"/>
    <n v="0"/>
    <x v="17414"/>
    <n v="30091.96"/>
    <s v=""/>
    <x v="4"/>
  </r>
  <r>
    <m/>
    <s v="PORTINARI - FUNDO DE INVESTIMENTO IMOBILIARIO"/>
    <s v="42.408.956/0001-77"/>
    <d v="2012-12-30T00:00:00"/>
    <x v="1"/>
    <s v=""/>
    <x v="7"/>
    <n v="3112815.8352000001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19984"/>
    <x v="20113"/>
    <x v="3219"/>
    <x v="20086"/>
    <n v="9.6405560510469903E-5"/>
    <n v="0"/>
    <n v="-8.7000000000000001E-5"/>
    <n v="0"/>
    <n v="0"/>
    <x v="19639"/>
    <n v="559.66"/>
    <n v="0"/>
    <n v="0"/>
    <n v="833200.4"/>
    <n v="310381583.51999998"/>
    <n v="0"/>
    <n v="0"/>
    <x v="32"/>
    <n v="0"/>
    <n v="0"/>
    <n v="0"/>
    <n v="0"/>
    <n v="0"/>
    <n v="0"/>
    <x v="0"/>
    <x v="0"/>
    <x v="0"/>
    <n v="0"/>
    <x v="0"/>
    <n v="0"/>
    <n v="0"/>
    <x v="0"/>
    <x v="1318"/>
    <n v="0"/>
    <x v="0"/>
    <x v="0"/>
    <x v="0"/>
    <x v="0"/>
    <x v="0"/>
    <n v="0"/>
    <n v="415.9"/>
    <n v="0"/>
    <n v="0"/>
    <n v="415.9"/>
    <n v="0"/>
    <n v="29999.86"/>
    <x v="0"/>
    <x v="0"/>
    <n v="0"/>
    <n v="0"/>
    <x v="0"/>
    <x v="0"/>
    <n v="0"/>
    <x v="15546"/>
    <n v="31841.86"/>
    <s v=""/>
    <x v="4"/>
  </r>
  <r>
    <s v="213824"/>
    <s v="NAVI RESIDENCIAL FUNDO DE INVESTIMENTO IMOBILIÁRIO"/>
    <s v="42.432.327/0001-82"/>
    <d v="2021-08-13T00:00:00"/>
    <x v="0"/>
    <s v="NULL"/>
    <x v="6"/>
    <n v="99000"/>
    <x v="0"/>
    <x v="7"/>
    <x v="2"/>
    <x v="2"/>
    <x v="0"/>
    <m/>
    <s v="30/06"/>
    <x v="1"/>
    <x v="1"/>
    <s v="BRL TRUST DISTRIBUIDORA DE TITULOS E VALORES MOBILIARIOS S.A."/>
    <s v="13.486.793/0001-42"/>
    <x v="57"/>
    <d v="2021-08-31T00:00:00"/>
    <n v="8"/>
    <m/>
    <m/>
    <x v="0"/>
    <x v="0"/>
    <m/>
    <m/>
    <x v="0"/>
    <m/>
    <m/>
    <x v="0"/>
    <x v="0"/>
    <m/>
    <m/>
    <x v="0"/>
    <m/>
    <x v="19985"/>
    <x v="20114"/>
    <x v="3220"/>
    <x v="20087"/>
    <n v="6.6299999999999998E-2"/>
    <m/>
    <n v="0"/>
    <m/>
    <m/>
    <x v="19640"/>
    <n v="237"/>
    <m/>
    <m/>
    <n v="8914390.3599999994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00000"/>
    <m/>
    <m/>
    <n v="1000000"/>
    <m/>
    <n v="6570.83"/>
    <x v="1"/>
    <x v="1"/>
    <m/>
    <m/>
    <x v="1"/>
    <x v="1"/>
    <m/>
    <x v="17688"/>
    <n v="8758.31"/>
    <s v="NULL"/>
    <x v="3"/>
  </r>
  <r>
    <s v="224262"/>
    <s v="NAVI RESIDENCIAL FUNDO DE INVESTIMENTO IMOBILIÁRIO"/>
    <s v="42.432.327/0001-82"/>
    <d v="2021-08-13T00:00:00"/>
    <x v="0"/>
    <s v="NULL"/>
    <x v="6"/>
    <n v="99000"/>
    <x v="0"/>
    <x v="7"/>
    <x v="2"/>
    <x v="2"/>
    <x v="0"/>
    <m/>
    <s v="30/06"/>
    <x v="1"/>
    <x v="1"/>
    <s v="BRL TRUST DISTRIBUIDORA DE TITULOS E VALORES MOBILIARIOS S.A."/>
    <s v="13.486.793/0001-42"/>
    <x v="58"/>
    <d v="2021-09-30T00:00:00"/>
    <n v="12"/>
    <n v="12"/>
    <m/>
    <x v="0"/>
    <x v="0"/>
    <m/>
    <m/>
    <x v="0"/>
    <m/>
    <m/>
    <x v="0"/>
    <x v="0"/>
    <m/>
    <m/>
    <x v="0"/>
    <m/>
    <x v="19986"/>
    <x v="20115"/>
    <x v="3220"/>
    <x v="20088"/>
    <n v="7.6600000000000001E-2"/>
    <m/>
    <n v="-1.2119"/>
    <m/>
    <m/>
    <x v="19641"/>
    <n v="1920.91"/>
    <m/>
    <m/>
    <n v="2331880.1800000002"/>
    <n v="15600000"/>
    <n v="10600000"/>
    <m/>
    <x v="4850"/>
    <m/>
    <m/>
    <m/>
    <m/>
    <m/>
    <m/>
    <x v="1"/>
    <x v="1"/>
    <x v="1"/>
    <m/>
    <x v="1"/>
    <m/>
    <m/>
    <x v="1"/>
    <x v="1319"/>
    <m/>
    <x v="1"/>
    <x v="1"/>
    <x v="1"/>
    <x v="1"/>
    <x v="1"/>
    <m/>
    <n v="0"/>
    <m/>
    <m/>
    <m/>
    <m/>
    <n v="7500"/>
    <x v="1"/>
    <x v="1"/>
    <m/>
    <m/>
    <x v="1017"/>
    <x v="1"/>
    <m/>
    <x v="17689"/>
    <n v="8147987.0800000001"/>
    <s v="NULL"/>
    <x v="3"/>
  </r>
  <r>
    <s v="237737"/>
    <s v="NAVI RESIDENCIAL FUNDO DE INVESTIMENTO IMOBILIÁRIO"/>
    <s v="42.432.327/0001-82"/>
    <d v="2021-08-13T00:00:00"/>
    <x v="0"/>
    <s v="NULL"/>
    <x v="6"/>
    <n v="990000"/>
    <x v="0"/>
    <x v="7"/>
    <x v="2"/>
    <x v="2"/>
    <x v="0"/>
    <m/>
    <s v="30/06"/>
    <x v="1"/>
    <x v="1"/>
    <s v="BRL TRUST DISTRIBUIDORA DE TITULOS E VALORES MOBILIARIOS S.A."/>
    <s v="13.486.793/0001-42"/>
    <x v="59"/>
    <d v="2021-10-29T00:00:00"/>
    <n v="12"/>
    <m/>
    <m/>
    <x v="0"/>
    <x v="0"/>
    <m/>
    <m/>
    <x v="0"/>
    <m/>
    <m/>
    <x v="0"/>
    <x v="0"/>
    <m/>
    <m/>
    <x v="0"/>
    <m/>
    <x v="19987"/>
    <x v="20116"/>
    <x v="3221"/>
    <x v="20089"/>
    <n v="7.7700000000000005E-2"/>
    <m/>
    <n v="-90.133499999999998"/>
    <m/>
    <m/>
    <x v="19642"/>
    <n v="1664.23"/>
    <m/>
    <m/>
    <n v="2316938.0499999998"/>
    <n v="15600000"/>
    <n v="10600000"/>
    <m/>
    <x v="4850"/>
    <m/>
    <m/>
    <m/>
    <m/>
    <m/>
    <m/>
    <x v="1"/>
    <x v="1"/>
    <x v="1"/>
    <m/>
    <x v="1"/>
    <m/>
    <m/>
    <x v="1"/>
    <x v="1319"/>
    <m/>
    <x v="1"/>
    <x v="1"/>
    <x v="1"/>
    <x v="1"/>
    <x v="1"/>
    <m/>
    <n v="1038.9100000000001"/>
    <m/>
    <m/>
    <n v="1038.9100000000001"/>
    <m/>
    <n v="7500"/>
    <x v="1"/>
    <x v="1"/>
    <m/>
    <m/>
    <x v="1018"/>
    <x v="1"/>
    <m/>
    <x v="17690"/>
    <n v="8264490.3300000001"/>
    <s v="NULL"/>
    <x v="3"/>
  </r>
  <r>
    <s v="251437"/>
    <s v="NAVI RESIDENCIAL FUNDO DE INVESTIMENTO IMOBILIÁRIO"/>
    <s v="42.432.327/0001-82"/>
    <d v="2021-08-13T00:00:00"/>
    <x v="0"/>
    <s v="NULL"/>
    <x v="6"/>
    <n v="990000"/>
    <x v="0"/>
    <x v="7"/>
    <x v="2"/>
    <x v="2"/>
    <x v="0"/>
    <m/>
    <s v="30/06"/>
    <x v="1"/>
    <x v="1"/>
    <s v="BRL TRUST DISTRIBUIDORA DE TITULOS E VALORES MOBILIARIOS S.A."/>
    <s v="13.486.793/0001-42"/>
    <x v="60"/>
    <d v="2021-11-30T00:00:00"/>
    <n v="12"/>
    <m/>
    <m/>
    <x v="0"/>
    <x v="0"/>
    <m/>
    <m/>
    <x v="0"/>
    <m/>
    <m/>
    <x v="0"/>
    <x v="0"/>
    <m/>
    <m/>
    <x v="0"/>
    <m/>
    <x v="19988"/>
    <x v="20117"/>
    <x v="3221"/>
    <x v="20090"/>
    <n v="0.11849999999999999"/>
    <m/>
    <n v="-1.6601999999999999"/>
    <m/>
    <m/>
    <x v="19643"/>
    <n v="2524.25"/>
    <m/>
    <m/>
    <n v="13040284.65"/>
    <n v="35174711.380000003"/>
    <n v="10903440.640000001"/>
    <m/>
    <x v="4851"/>
    <m/>
    <m/>
    <m/>
    <m/>
    <m/>
    <m/>
    <x v="1"/>
    <x v="1"/>
    <x v="1"/>
    <m/>
    <x v="4714"/>
    <m/>
    <m/>
    <x v="1"/>
    <x v="1319"/>
    <m/>
    <x v="1"/>
    <x v="4487"/>
    <x v="1"/>
    <x v="1"/>
    <x v="1"/>
    <m/>
    <n v="1219615.55"/>
    <m/>
    <m/>
    <n v="1219615.55"/>
    <m/>
    <n v="11250"/>
    <x v="1"/>
    <x v="1"/>
    <m/>
    <m/>
    <x v="1019"/>
    <x v="1"/>
    <m/>
    <x v="17691"/>
    <n v="39942289.18"/>
    <s v="NULL"/>
    <x v="3"/>
  </r>
  <r>
    <s v="258788"/>
    <s v="NAVI RESIDENCIAL FUNDO DE INVESTIMENTO IMOBILIÁRIO"/>
    <s v="42.432.327/0001-82"/>
    <d v="2021-08-13T00:00:00"/>
    <x v="0"/>
    <s v="NULL"/>
    <x v="6"/>
    <n v="4012857"/>
    <x v="0"/>
    <x v="7"/>
    <x v="2"/>
    <x v="2"/>
    <x v="0"/>
    <m/>
    <s v="30/06"/>
    <x v="1"/>
    <x v="1"/>
    <s v="BRL TRUST DISTRIBUIDORA DE TITULOS E VALORES MOBILIARIOS S.A."/>
    <s v="13.486.793/0001-42"/>
    <x v="61"/>
    <d v="2021-12-31T00:00:00"/>
    <n v="64"/>
    <n v="53"/>
    <m/>
    <x v="0"/>
    <x v="0"/>
    <m/>
    <m/>
    <x v="0"/>
    <m/>
    <m/>
    <x v="0"/>
    <x v="0"/>
    <n v="9"/>
    <n v="2"/>
    <x v="0"/>
    <m/>
    <x v="19989"/>
    <x v="20118"/>
    <x v="3222"/>
    <x v="20091"/>
    <n v="4.7500000000000001E-2"/>
    <m/>
    <n v="2.5722"/>
    <m/>
    <m/>
    <x v="19644"/>
    <n v="1315"/>
    <m/>
    <m/>
    <n v="11258264.6"/>
    <n v="36789353.18"/>
    <n v="10903440.640000001"/>
    <m/>
    <x v="4851"/>
    <m/>
    <m/>
    <m/>
    <m/>
    <m/>
    <m/>
    <x v="1"/>
    <x v="1"/>
    <x v="1"/>
    <m/>
    <x v="4715"/>
    <m/>
    <m/>
    <x v="1"/>
    <x v="1319"/>
    <m/>
    <x v="1"/>
    <x v="4488"/>
    <x v="1"/>
    <x v="1"/>
    <x v="1"/>
    <m/>
    <n v="164798.04"/>
    <n v="89062.39"/>
    <m/>
    <n v="75735.649999999994"/>
    <m/>
    <n v="18750"/>
    <x v="1"/>
    <x v="1"/>
    <m/>
    <m/>
    <x v="1020"/>
    <x v="1"/>
    <m/>
    <x v="17692"/>
    <n v="8737438.4100000001"/>
    <s v="NULL"/>
    <x v="3"/>
  </r>
  <r>
    <s v="270427"/>
    <s v="NAVI RESIDENCIAL FUNDO DE INVESTIMENTO IMOBILIÁRIO"/>
    <s v="42.432.327/0001-82"/>
    <d v="2021-08-13T00:00:00"/>
    <x v="0"/>
    <s v=""/>
    <x v="582"/>
    <n v="4012857"/>
    <x v="0"/>
    <x v="8"/>
    <x v="3"/>
    <x v="4"/>
    <x v="0"/>
    <d v="1899-12-31T00:00:00"/>
    <s v="30/06"/>
    <x v="1"/>
    <x v="2"/>
    <s v="BRL TRUST DTVM S.A."/>
    <s v="13486793000142"/>
    <x v="62"/>
    <d v="2022-02-17T00:00:00"/>
    <n v="179"/>
    <n v="0"/>
    <n v="0"/>
    <x v="1"/>
    <x v="1"/>
    <n v="0"/>
    <n v="0"/>
    <x v="1"/>
    <n v="0"/>
    <n v="0"/>
    <x v="1"/>
    <x v="1"/>
    <n v="0"/>
    <n v="0"/>
    <x v="1"/>
    <n v="0"/>
    <x v="19990"/>
    <x v="20119"/>
    <x v="3222"/>
    <x v="20092"/>
    <n v="2.8498117004389998E-4"/>
    <n v="0"/>
    <n v="-2.196E-3"/>
    <n v="0"/>
    <n v="0"/>
    <x v="19645"/>
    <n v="0"/>
    <n v="0"/>
    <n v="0"/>
    <n v="9606573.1500000004"/>
    <n v="38707016.850000001"/>
    <n v="10903440.640000001"/>
    <n v="0"/>
    <x v="4851"/>
    <n v="0"/>
    <n v="0"/>
    <n v="0"/>
    <n v="0"/>
    <n v="0"/>
    <n v="0"/>
    <x v="0"/>
    <x v="0"/>
    <x v="0"/>
    <n v="0"/>
    <x v="0"/>
    <n v="0"/>
    <n v="0"/>
    <x v="0"/>
    <x v="1320"/>
    <n v="0"/>
    <x v="0"/>
    <x v="4489"/>
    <x v="0"/>
    <x v="0"/>
    <x v="0"/>
    <n v="0"/>
    <n v="89497.89"/>
    <n v="89497.89"/>
    <n v="0"/>
    <n v="0"/>
    <n v="0"/>
    <n v="11250"/>
    <x v="0"/>
    <x v="0"/>
    <n v="0"/>
    <n v="0"/>
    <x v="1021"/>
    <x v="0"/>
    <n v="0"/>
    <x v="17693"/>
    <n v="9050770.3300000001"/>
    <s v="Navi Residencial"/>
    <x v="1"/>
  </r>
  <r>
    <s v="277738"/>
    <s v="NAVI RESIDENCIAL FUNDO DE INVESTIMENTO IMOBILIÁRIO"/>
    <s v="42.432.327/0001-82"/>
    <d v="2021-08-13T00:00:00"/>
    <x v="0"/>
    <s v=""/>
    <x v="582"/>
    <n v="4012857"/>
    <x v="0"/>
    <x v="8"/>
    <x v="3"/>
    <x v="4"/>
    <x v="0"/>
    <d v="1899-12-31T00:00:00"/>
    <s v="30/06"/>
    <x v="1"/>
    <x v="2"/>
    <s v="BRL TRUST DTVM S.A."/>
    <s v="13486793000142"/>
    <x v="63"/>
    <d v="2022-03-15T00:00:00"/>
    <n v="305"/>
    <n v="0"/>
    <n v="0"/>
    <x v="1"/>
    <x v="1"/>
    <n v="0"/>
    <n v="0"/>
    <x v="1"/>
    <n v="0"/>
    <n v="0"/>
    <x v="1"/>
    <x v="1"/>
    <n v="0"/>
    <n v="0"/>
    <x v="1"/>
    <n v="0"/>
    <x v="19991"/>
    <x v="20120"/>
    <x v="3222"/>
    <x v="20093"/>
    <n v="2.8726385780339998E-4"/>
    <n v="0"/>
    <n v="-4.8199999999999996E-3"/>
    <n v="1.0196999999999999E-2"/>
    <n v="0"/>
    <x v="19646"/>
    <n v="22350.38"/>
    <n v="0"/>
    <n v="0"/>
    <n v="7256283.1399999997"/>
    <n v="40973767.740000002"/>
    <n v="10903440.640000001"/>
    <n v="0"/>
    <x v="4851"/>
    <n v="0"/>
    <n v="0"/>
    <n v="0"/>
    <n v="0"/>
    <n v="0"/>
    <n v="0"/>
    <x v="0"/>
    <x v="0"/>
    <x v="0"/>
    <n v="0"/>
    <x v="4716"/>
    <n v="0"/>
    <n v="0"/>
    <x v="0"/>
    <x v="1319"/>
    <n v="0"/>
    <x v="0"/>
    <x v="4490"/>
    <x v="0"/>
    <x v="0"/>
    <x v="0"/>
    <n v="0"/>
    <n v="89062.89"/>
    <n v="88626.89"/>
    <n v="0"/>
    <n v="436"/>
    <n v="401285.7"/>
    <n v="11250"/>
    <x v="0"/>
    <x v="0"/>
    <n v="0"/>
    <n v="0"/>
    <x v="1022"/>
    <x v="0"/>
    <n v="0"/>
    <x v="17694"/>
    <n v="9178862.6099999994"/>
    <s v="Navi Residencial"/>
    <x v="1"/>
  </r>
  <r>
    <m/>
    <s v="NAVI RESIDENCIAL FUNDO DE INVESTIMENTO IMOBILIÁRIO"/>
    <s v="42.432.327/0001-82"/>
    <d v="2021-08-13T00:00:00"/>
    <x v="0"/>
    <s v=""/>
    <x v="582"/>
    <n v="4012857"/>
    <x v="0"/>
    <x v="8"/>
    <x v="3"/>
    <x v="4"/>
    <x v="0"/>
    <d v="1899-12-31T00:00:00"/>
    <s v="30/06"/>
    <x v="1"/>
    <x v="2"/>
    <s v="BRL TRUST DTVM S.A."/>
    <s v="13486793000142"/>
    <x v="64"/>
    <d v="2022-04-18T00:00:00"/>
    <n v="566"/>
    <n v="554"/>
    <n v="0"/>
    <x v="1"/>
    <x v="1"/>
    <n v="0"/>
    <n v="0"/>
    <x v="1"/>
    <n v="0"/>
    <n v="0"/>
    <x v="1"/>
    <x v="1"/>
    <n v="9"/>
    <n v="3"/>
    <x v="1"/>
    <n v="0"/>
    <x v="19992"/>
    <x v="20121"/>
    <x v="3222"/>
    <x v="20094"/>
    <n v="6.3643567736449997E-4"/>
    <n v="0"/>
    <n v="3.0300000000000001E-3"/>
    <n v="1.1271E-2"/>
    <n v="0"/>
    <x v="19647"/>
    <n v="1000"/>
    <n v="5467327.25"/>
    <n v="0"/>
    <n v="2683404.5099999998"/>
    <n v="40180536.939999998"/>
    <n v="11487606.1"/>
    <n v="0"/>
    <x v="4852"/>
    <n v="0"/>
    <n v="0"/>
    <n v="0"/>
    <n v="0"/>
    <n v="0"/>
    <n v="0"/>
    <x v="0"/>
    <x v="0"/>
    <x v="0"/>
    <n v="0"/>
    <x v="4717"/>
    <n v="0"/>
    <n v="0"/>
    <x v="0"/>
    <x v="1319"/>
    <n v="0"/>
    <x v="0"/>
    <x v="4491"/>
    <x v="0"/>
    <x v="0"/>
    <x v="0"/>
    <n v="0"/>
    <n v="348006.02"/>
    <n v="177253.78"/>
    <n v="0"/>
    <n v="170752.24"/>
    <n v="441414.27"/>
    <n v="25000"/>
    <x v="0"/>
    <x v="0"/>
    <n v="0"/>
    <n v="0"/>
    <x v="1023"/>
    <x v="0"/>
    <n v="0"/>
    <x v="17695"/>
    <n v="9399007.3599999994"/>
    <s v="Navi Residencial"/>
    <x v="1"/>
  </r>
  <r>
    <m/>
    <s v="NAVI RESIDENCIAL FUNDO DE INVESTIMENTO IMOBILIÁRIO"/>
    <s v="42.432.327/0001-82"/>
    <d v="2021-08-13T00:00:00"/>
    <x v="0"/>
    <s v="BRAPTOCTF007"/>
    <x v="583"/>
    <n v="4012857"/>
    <x v="0"/>
    <x v="8"/>
    <x v="3"/>
    <x v="4"/>
    <x v="0"/>
    <d v="1899-12-31T00:00:00"/>
    <s v="30/06"/>
    <x v="0"/>
    <x v="0"/>
    <s v="BRL TRUST DTVM S.A."/>
    <s v="13486793000142"/>
    <x v="65"/>
    <d v="2022-05-13T00:00:00"/>
    <n v="837"/>
    <n v="0"/>
    <n v="0"/>
    <x v="1"/>
    <x v="1"/>
    <n v="0"/>
    <n v="0"/>
    <x v="1"/>
    <n v="0"/>
    <n v="0"/>
    <x v="1"/>
    <x v="1"/>
    <n v="0"/>
    <n v="0"/>
    <x v="1"/>
    <n v="0"/>
    <x v="19993"/>
    <x v="20122"/>
    <x v="3222"/>
    <x v="20095"/>
    <n v="4.614459785354E-4"/>
    <n v="0"/>
    <n v="-6.9610000000000002E-3"/>
    <n v="1.2259000000000001E-2"/>
    <n v="0"/>
    <x v="19648"/>
    <n v="1219.77"/>
    <n v="5500481.1299999999"/>
    <n v="0"/>
    <n v="1667485.29"/>
    <n v="41029553.630000003"/>
    <n v="11487606.1"/>
    <n v="0"/>
    <x v="4852"/>
    <n v="0"/>
    <n v="0"/>
    <n v="0"/>
    <n v="0"/>
    <n v="0"/>
    <n v="0"/>
    <x v="0"/>
    <x v="0"/>
    <x v="0"/>
    <n v="0"/>
    <x v="4718"/>
    <n v="0"/>
    <n v="0"/>
    <x v="0"/>
    <x v="1319"/>
    <n v="0"/>
    <x v="0"/>
    <x v="4492"/>
    <x v="0"/>
    <x v="0"/>
    <x v="0"/>
    <n v="0"/>
    <n v="345028.43"/>
    <n v="88626.89"/>
    <n v="0"/>
    <n v="256401.54"/>
    <n v="481542.84"/>
    <n v="18000"/>
    <x v="0"/>
    <x v="0"/>
    <n v="0"/>
    <n v="0"/>
    <x v="1024"/>
    <x v="0"/>
    <n v="0"/>
    <x v="17696"/>
    <n v="9535951.8699999992"/>
    <s v="Navi Residencial"/>
    <x v="1"/>
  </r>
  <r>
    <s v="247586"/>
    <s v="XP EXETER II DESENVOLVIMENTO LOGÍSTICO FUNDO DE INVESTIMENTO IMOBILIÁRIO - FII"/>
    <s v="42.463.823/0001-01"/>
    <d v="2021-11-03T00:00:00"/>
    <x v="3"/>
    <s v="BR09NMCTF009"/>
    <x v="584"/>
    <n v="93169"/>
    <x v="0"/>
    <x v="3"/>
    <x v="10"/>
    <x v="2"/>
    <x v="1"/>
    <d v="2027-11-02T00:00:00"/>
    <s v="31/12"/>
    <x v="2"/>
    <x v="3"/>
    <s v="OLIVEIRA TRUST DTVM S.A."/>
    <s v="36.113.876/0001-91"/>
    <x v="60"/>
    <d v="2021-11-30T00:00:00"/>
    <n v="1614"/>
    <m/>
    <m/>
    <x v="0"/>
    <x v="0"/>
    <m/>
    <m/>
    <x v="0"/>
    <m/>
    <m/>
    <x v="0"/>
    <x v="0"/>
    <m/>
    <m/>
    <x v="0"/>
    <m/>
    <x v="19994"/>
    <x v="20123"/>
    <x v="3223"/>
    <x v="20096"/>
    <n v="2.12E-2"/>
    <n v="0"/>
    <n v="0.35959999999999998"/>
    <n v="0"/>
    <n v="0"/>
    <x v="19649"/>
    <n v="1351.9"/>
    <n v="93532427.93000000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9800"/>
    <x v="0"/>
    <x v="0"/>
    <n v="0"/>
    <n v="0"/>
    <x v="0"/>
    <x v="0"/>
    <n v="0"/>
    <x v="17697"/>
    <n v="29721.16"/>
    <s v="NULL"/>
    <x v="3"/>
  </r>
  <r>
    <s v="257302"/>
    <s v="XP EXETER II DESENVOLVIMENTO LOGÍSTICO FUNDO DE INVESTIMENTO IMOBILIÁRIO - FII"/>
    <s v="42.463.823/0001-01"/>
    <d v="2021-11-03T00:00:00"/>
    <x v="3"/>
    <s v="BR09NMCTF009"/>
    <x v="584"/>
    <n v="93169"/>
    <x v="0"/>
    <x v="3"/>
    <x v="10"/>
    <x v="2"/>
    <x v="1"/>
    <d v="2027-11-02T00:00:00"/>
    <s v="31/12"/>
    <x v="2"/>
    <x v="3"/>
    <s v="OLIVEIRA TRUST DTVM S.A."/>
    <s v="36.113.876/0001-91"/>
    <x v="61"/>
    <d v="2021-12-31T00:00:00"/>
    <n v="1614"/>
    <n v="1566"/>
    <n v="47"/>
    <x v="0"/>
    <x v="0"/>
    <m/>
    <n v="1"/>
    <x v="0"/>
    <m/>
    <m/>
    <x v="0"/>
    <x v="0"/>
    <m/>
    <m/>
    <x v="0"/>
    <m/>
    <x v="19995"/>
    <x v="20124"/>
    <x v="3223"/>
    <x v="20097"/>
    <n v="2.4899999999999999E-2"/>
    <n v="0"/>
    <n v="-5.4263000000000003"/>
    <n v="0"/>
    <n v="0"/>
    <x v="19650"/>
    <n v="1704.61"/>
    <n v="79698773.489999995"/>
    <n v="0"/>
    <n v="0"/>
    <n v="40000100"/>
    <n v="0"/>
    <n v="0"/>
    <x v="32"/>
    <n v="0"/>
    <n v="0"/>
    <n v="0"/>
    <n v="0"/>
    <n v="0"/>
    <n v="0"/>
    <x v="0"/>
    <x v="0"/>
    <x v="0"/>
    <n v="0"/>
    <x v="0"/>
    <n v="0"/>
    <n v="0"/>
    <x v="0"/>
    <x v="1321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698"/>
    <n v="31270352.629999999"/>
    <s v="NULL"/>
    <x v="3"/>
  </r>
  <r>
    <s v="268868"/>
    <s v="FUNDO DE INVESTIMENTO IMOBILIARIO XP EXETER II"/>
    <s v="42.463.823/0001-01"/>
    <d v="2021-11-03T00:00:00"/>
    <x v="3"/>
    <s v="BR09NMCTF009"/>
    <x v="584"/>
    <n v="93169"/>
    <x v="0"/>
    <x v="4"/>
    <x v="11"/>
    <x v="4"/>
    <x v="1"/>
    <d v="2027-11-02T00:00:00"/>
    <s v="31/12"/>
    <x v="0"/>
    <x v="0"/>
    <s v="OLIVEIRA TRUST DTVM S.A."/>
    <s v="36113876000191"/>
    <x v="62"/>
    <d v="2022-02-15T00:00:00"/>
    <n v="1614"/>
    <n v="0"/>
    <n v="0"/>
    <x v="1"/>
    <x v="1"/>
    <n v="0"/>
    <n v="0"/>
    <x v="1"/>
    <n v="0"/>
    <n v="0"/>
    <x v="1"/>
    <x v="1"/>
    <n v="0"/>
    <n v="0"/>
    <x v="1"/>
    <n v="0"/>
    <x v="19996"/>
    <x v="20125"/>
    <x v="3223"/>
    <x v="20098"/>
    <n v="2.4800000000000001E-4"/>
    <n v="0"/>
    <n v="4.7470000000000004E-3"/>
    <n v="0"/>
    <n v="0"/>
    <x v="19651"/>
    <n v="1412.21"/>
    <n v="80070731.230000004"/>
    <n v="0"/>
    <n v="0"/>
    <n v="40000100"/>
    <n v="0"/>
    <n v="0"/>
    <x v="32"/>
    <n v="0"/>
    <n v="0"/>
    <n v="0"/>
    <n v="0"/>
    <n v="0"/>
    <n v="0"/>
    <x v="0"/>
    <x v="0"/>
    <x v="0"/>
    <n v="0"/>
    <x v="0"/>
    <n v="0"/>
    <n v="0"/>
    <x v="0"/>
    <x v="1321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699"/>
    <n v="31222233.649999999"/>
    <s v=""/>
    <x v="4"/>
  </r>
  <r>
    <m/>
    <s v="FUNDO DE INVESTIMENTO IMOBILIARIO XP EXETER II"/>
    <s v="42.463.823/0001-01"/>
    <d v="2021-11-03T00:00:00"/>
    <x v="3"/>
    <s v="BR09NMCTF009"/>
    <x v="584"/>
    <n v="93169"/>
    <x v="0"/>
    <x v="4"/>
    <x v="11"/>
    <x v="4"/>
    <x v="1"/>
    <d v="2027-11-02T00:00:00"/>
    <s v="31/12"/>
    <x v="0"/>
    <x v="0"/>
    <s v="OLIVEIRA TRUST DTVM S.A."/>
    <s v="36113876000191"/>
    <x v="63"/>
    <d v="2022-03-15T00:00:00"/>
    <n v="1614"/>
    <n v="0"/>
    <n v="0"/>
    <x v="1"/>
    <x v="1"/>
    <n v="0"/>
    <n v="0"/>
    <x v="1"/>
    <n v="0"/>
    <n v="0"/>
    <x v="1"/>
    <x v="1"/>
    <n v="0"/>
    <n v="0"/>
    <x v="1"/>
    <n v="0"/>
    <x v="19997"/>
    <x v="20126"/>
    <x v="3223"/>
    <x v="20099"/>
    <n v="2.4699999999999999E-4"/>
    <n v="0"/>
    <n v="4.3559999999999996E-3"/>
    <n v="0"/>
    <n v="0"/>
    <x v="19652"/>
    <n v="1191.3499999999999"/>
    <n v="80455389.129999995"/>
    <n v="0"/>
    <n v="0"/>
    <n v="40000100"/>
    <n v="0"/>
    <n v="0"/>
    <x v="32"/>
    <n v="0"/>
    <n v="0"/>
    <n v="0"/>
    <n v="0"/>
    <n v="0"/>
    <n v="0"/>
    <x v="0"/>
    <x v="0"/>
    <x v="0"/>
    <n v="0"/>
    <x v="0"/>
    <n v="0"/>
    <n v="0"/>
    <x v="0"/>
    <x v="1321"/>
    <n v="0"/>
    <x v="0"/>
    <x v="0"/>
    <x v="0"/>
    <x v="0"/>
    <x v="0"/>
    <n v="0"/>
    <n v="454.5"/>
    <n v="0"/>
    <n v="0"/>
    <n v="454.5"/>
    <n v="0"/>
    <n v="0"/>
    <x v="0"/>
    <x v="0"/>
    <n v="0"/>
    <n v="0"/>
    <x v="0"/>
    <x v="0"/>
    <n v="0"/>
    <x v="17700"/>
    <n v="31220100"/>
    <s v=""/>
    <x v="4"/>
  </r>
  <r>
    <m/>
    <s v="FUNDO DE INVESTIMENTO IMOBILIARIO XP EXETER II"/>
    <s v="42.463.823/0001-01"/>
    <d v="2021-11-03T00:00:00"/>
    <x v="3"/>
    <s v="BR09NMCTF009"/>
    <x v="584"/>
    <n v="93169"/>
    <x v="0"/>
    <x v="4"/>
    <x v="11"/>
    <x v="4"/>
    <x v="1"/>
    <d v="2027-11-02T00:00:00"/>
    <s v="31/12"/>
    <x v="0"/>
    <x v="0"/>
    <s v="OLIVEIRA TRUST DTVM S.A."/>
    <s v="36113876000191"/>
    <x v="64"/>
    <d v="2022-04-18T00:00:00"/>
    <n v="1614"/>
    <n v="1566"/>
    <n v="47"/>
    <x v="1"/>
    <x v="1"/>
    <n v="0"/>
    <n v="1"/>
    <x v="1"/>
    <n v="0"/>
    <n v="0"/>
    <x v="1"/>
    <x v="1"/>
    <n v="0"/>
    <n v="0"/>
    <x v="1"/>
    <n v="0"/>
    <x v="19998"/>
    <x v="20127"/>
    <x v="3223"/>
    <x v="20100"/>
    <n v="2.4499999999999999E-4"/>
    <n v="0"/>
    <n v="5.5729999999999998E-3"/>
    <n v="0"/>
    <n v="0"/>
    <x v="19653"/>
    <n v="3411.87"/>
    <n v="80940948.980000004"/>
    <n v="0"/>
    <n v="0"/>
    <n v="70300000"/>
    <n v="0"/>
    <n v="0"/>
    <x v="32"/>
    <n v="0"/>
    <n v="0"/>
    <n v="0"/>
    <n v="0"/>
    <n v="0"/>
    <n v="0"/>
    <x v="0"/>
    <x v="0"/>
    <x v="0"/>
    <n v="0"/>
    <x v="0"/>
    <n v="0"/>
    <n v="0"/>
    <x v="0"/>
    <x v="1322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701"/>
    <n v="61510000"/>
    <s v=""/>
    <x v="4"/>
  </r>
  <r>
    <m/>
    <s v="FUNDO DE INVESTIMENTO IMOBILIARIO XP EXETER II"/>
    <s v="42.463.823/0001-01"/>
    <d v="2021-11-03T00:00:00"/>
    <x v="3"/>
    <s v="BR09NMCTF009"/>
    <x v="584"/>
    <n v="94249"/>
    <x v="0"/>
    <x v="4"/>
    <x v="11"/>
    <x v="4"/>
    <x v="1"/>
    <d v="2027-11-02T00:00:00"/>
    <s v="31/12"/>
    <x v="0"/>
    <x v="0"/>
    <s v="OLIVEIRA TRUST DTVM S.A."/>
    <s v="36113876000191"/>
    <x v="65"/>
    <d v="2022-05-13T00:00:00"/>
    <n v="1620"/>
    <n v="0"/>
    <n v="0"/>
    <x v="1"/>
    <x v="1"/>
    <n v="0"/>
    <n v="0"/>
    <x v="1"/>
    <n v="0"/>
    <n v="0"/>
    <x v="1"/>
    <x v="1"/>
    <n v="0"/>
    <n v="0"/>
    <x v="1"/>
    <n v="0"/>
    <x v="19999"/>
    <x v="20128"/>
    <x v="3224"/>
    <x v="20101"/>
    <n v="2.41E-4"/>
    <n v="0"/>
    <n v="5.1070000000000004E-3"/>
    <n v="0"/>
    <n v="0"/>
    <x v="19654"/>
    <n v="3927.99"/>
    <n v="76113743.599999994"/>
    <n v="0"/>
    <n v="0"/>
    <n v="70300000"/>
    <n v="0"/>
    <n v="0"/>
    <x v="32"/>
    <n v="0"/>
    <n v="0"/>
    <n v="0"/>
    <n v="0"/>
    <n v="0"/>
    <n v="0"/>
    <x v="0"/>
    <x v="0"/>
    <x v="0"/>
    <n v="0"/>
    <x v="0"/>
    <n v="0"/>
    <n v="0"/>
    <x v="0"/>
    <x v="1322"/>
    <n v="0"/>
    <x v="0"/>
    <x v="0"/>
    <x v="0"/>
    <x v="0"/>
    <x v="0"/>
    <n v="0"/>
    <n v="454.5"/>
    <n v="0"/>
    <n v="0"/>
    <n v="454.5"/>
    <n v="0"/>
    <n v="0"/>
    <x v="0"/>
    <x v="0"/>
    <n v="0"/>
    <n v="0"/>
    <x v="0"/>
    <x v="0"/>
    <n v="0"/>
    <x v="17702"/>
    <n v="55180000"/>
    <s v=""/>
    <x v="4"/>
  </r>
  <r>
    <s v="277568"/>
    <s v="ITAÚ ASSET RURAL FIAGRO - IMOBILIÁRIO"/>
    <s v="42.479.593/0001-60"/>
    <d v="2022-02-23T00:00:00"/>
    <x v="0"/>
    <s v="BRRURAR01M16"/>
    <x v="585"/>
    <n v="59999509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5097"/>
    <n v="0"/>
    <n v="0"/>
    <x v="1"/>
    <x v="1"/>
    <n v="0"/>
    <n v="0"/>
    <x v="1"/>
    <n v="0"/>
    <n v="0"/>
    <x v="1"/>
    <x v="1"/>
    <n v="0"/>
    <n v="0"/>
    <x v="1"/>
    <n v="0"/>
    <x v="20000"/>
    <x v="20129"/>
    <x v="3225"/>
    <x v="20102"/>
    <n v="7.8999999999999996E-5"/>
    <n v="6.0000000000000002E-6"/>
    <n v="0"/>
    <n v="0"/>
    <n v="0"/>
    <x v="19655"/>
    <n v="2937906.08"/>
    <n v="598999862.51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6.65"/>
    <n v="0"/>
    <n v="0"/>
    <n v="2856.65"/>
    <n v="0"/>
    <n v="47624.9"/>
    <x v="0"/>
    <x v="0"/>
    <n v="0"/>
    <n v="0"/>
    <x v="0"/>
    <x v="0"/>
    <n v="0"/>
    <x v="17703"/>
    <n v="1628887.7"/>
    <s v=""/>
    <x v="4"/>
  </r>
  <r>
    <m/>
    <s v="ITAÚ ASSET RURAL FIAGRO - IMOBILIÁRIO"/>
    <s v="42.479.593/0001-60"/>
    <d v="2022-02-23T00:00:00"/>
    <x v="0"/>
    <s v="BRRURAR01M16"/>
    <x v="585"/>
    <n v="59999509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5595"/>
    <n v="5582"/>
    <n v="11"/>
    <x v="1"/>
    <x v="2"/>
    <n v="0"/>
    <n v="1"/>
    <x v="1"/>
    <n v="0"/>
    <n v="0"/>
    <x v="1"/>
    <x v="1"/>
    <n v="0"/>
    <n v="0"/>
    <x v="1"/>
    <n v="0"/>
    <x v="20001"/>
    <x v="20130"/>
    <x v="3225"/>
    <x v="20103"/>
    <n v="8.7699999999999996E-4"/>
    <n v="6.9999999999999994E-5"/>
    <n v="-1.3730000000000001E-3"/>
    <n v="6.9959999999999996E-3"/>
    <n v="0"/>
    <x v="19656"/>
    <n v="1928834.21"/>
    <n v="604199693.1799999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8.8000000000002"/>
    <n v="0"/>
    <n v="0"/>
    <n v="2558.8000000000002"/>
    <n v="4199965.63"/>
    <n v="525492.12"/>
    <x v="0"/>
    <x v="0"/>
    <n v="0"/>
    <n v="0"/>
    <x v="0"/>
    <x v="0"/>
    <n v="0"/>
    <x v="17704"/>
    <n v="6643796.7999999998"/>
    <s v=""/>
    <x v="4"/>
  </r>
  <r>
    <m/>
    <s v="ITAÚ ASSET RURAL FIAGRO - IMOBILIÁRIO"/>
    <s v="42.479.593/0001-60"/>
    <d v="2022-02-23T00:00:00"/>
    <x v="0"/>
    <s v="BRRURAR01M16"/>
    <x v="585"/>
    <n v="59999509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6127"/>
    <n v="0"/>
    <n v="0"/>
    <x v="1"/>
    <x v="1"/>
    <n v="0"/>
    <n v="0"/>
    <x v="1"/>
    <n v="0"/>
    <n v="0"/>
    <x v="1"/>
    <x v="1"/>
    <n v="0"/>
    <n v="0"/>
    <x v="1"/>
    <n v="0"/>
    <x v="20002"/>
    <x v="20131"/>
    <x v="3225"/>
    <x v="20104"/>
    <n v="7.5799999999999999E-4"/>
    <n v="6.0999999999999999E-5"/>
    <n v="-1.4519999999999999E-3"/>
    <n v="6.0049999999999999E-3"/>
    <n v="0"/>
    <x v="19657"/>
    <n v="2013899.91"/>
    <n v="506798341.81999999"/>
    <n v="0"/>
    <n v="0"/>
    <n v="95657436.9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3"/>
    <x v="0"/>
    <x v="0"/>
    <x v="0"/>
    <n v="0"/>
    <n v="10029.08"/>
    <n v="0"/>
    <n v="0"/>
    <n v="10029.08"/>
    <n v="3599970.54"/>
    <n v="453711.61"/>
    <x v="0"/>
    <x v="0"/>
    <n v="0"/>
    <n v="0"/>
    <x v="0"/>
    <x v="0"/>
    <n v="0"/>
    <x v="17705"/>
    <n v="5863130.6399999997"/>
    <s v=""/>
    <x v="4"/>
  </r>
  <r>
    <s v="235713"/>
    <s v="KINEA LOG DESENVOLVIMENTO FUNDO DE INVESTIMENTO IMOBILIÁRIO"/>
    <s v="42.479.609/0001-35"/>
    <d v="2021-10-29T00:00:00"/>
    <x v="2"/>
    <s v="BR0ABACTF003"/>
    <x v="586"/>
    <n v="300"/>
    <x v="0"/>
    <x v="0"/>
    <x v="10"/>
    <x v="2"/>
    <x v="1"/>
    <d v="2027-10-29T00:00:00"/>
    <s v="30/06"/>
    <x v="0"/>
    <x v="0"/>
    <s v="INTRAG DTVM LTDA."/>
    <s v="62.418.140/0001-31"/>
    <x v="59"/>
    <d v="2021-10-29T00:00:00"/>
    <n v="1"/>
    <m/>
    <m/>
    <x v="0"/>
    <x v="0"/>
    <m/>
    <m/>
    <x v="0"/>
    <m/>
    <m/>
    <x v="0"/>
    <x v="0"/>
    <m/>
    <m/>
    <x v="0"/>
    <m/>
    <x v="20003"/>
    <x v="20132"/>
    <x v="3226"/>
    <x v="5880"/>
    <n v="0"/>
    <n v="0"/>
    <n v="0"/>
    <n v="0"/>
    <n v="0"/>
    <x v="19658"/>
    <n v="10241.9"/>
    <n v="289758.09999999998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2254"/>
    <n v="0"/>
    <s v="NULL"/>
    <x v="3"/>
  </r>
  <r>
    <s v="245763"/>
    <s v="KINEA LOG DESENVOLVIMENTO FUNDO DE INVESTIMENTO IMOBILIÁRIO"/>
    <s v="42.479.609/0001-35"/>
    <d v="2021-10-29T00:00:00"/>
    <x v="2"/>
    <s v="BR0ABACTF003"/>
    <x v="586"/>
    <n v="300"/>
    <x v="0"/>
    <x v="0"/>
    <x v="10"/>
    <x v="2"/>
    <x v="1"/>
    <d v="2027-10-29T00:00:00"/>
    <s v="30/06"/>
    <x v="0"/>
    <x v="0"/>
    <s v="INTRAG DTVM LTDA."/>
    <s v="62.418.140/0001-31"/>
    <x v="60"/>
    <d v="2021-11-30T00:00:00"/>
    <n v="1"/>
    <m/>
    <m/>
    <x v="0"/>
    <x v="0"/>
    <m/>
    <m/>
    <x v="0"/>
    <m/>
    <m/>
    <x v="0"/>
    <x v="0"/>
    <m/>
    <m/>
    <x v="0"/>
    <m/>
    <x v="20004"/>
    <x v="20133"/>
    <x v="3226"/>
    <x v="20105"/>
    <n v="7.8883000000000001"/>
    <n v="5.1999999999999998E-3"/>
    <n v="-19.6615"/>
    <n v="0"/>
    <n v="0"/>
    <x v="19659"/>
    <n v="13841.23"/>
    <n v="246704.3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9011.95"/>
    <x v="1"/>
    <x v="1"/>
    <m/>
    <m/>
    <x v="1"/>
    <x v="1"/>
    <m/>
    <x v="17706"/>
    <n v="19530.25"/>
    <s v="NULL"/>
    <x v="3"/>
  </r>
  <r>
    <s v="256435"/>
    <s v="KINEA LOG DESENVOLVIMENTO FUNDO DE INVESTIMENTO IMOBILIÁRIO"/>
    <s v="42.479.609/0001-35"/>
    <d v="2021-10-29T00:00:00"/>
    <x v="2"/>
    <s v="BR0ABACTF003"/>
    <x v="586"/>
    <n v="300"/>
    <x v="0"/>
    <x v="0"/>
    <x v="10"/>
    <x v="2"/>
    <x v="1"/>
    <d v="2027-10-29T00:00:00"/>
    <s v="30/06"/>
    <x v="0"/>
    <x v="0"/>
    <s v="INTRAG DTVM LTDA."/>
    <s v="62.418.140/0001-31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20005"/>
    <x v="20134"/>
    <x v="3226"/>
    <x v="20106"/>
    <n v="0.11219999999999999"/>
    <n v="7.1999999999999998E-3"/>
    <n v="8.1013000000000002"/>
    <n v="0"/>
    <n v="0"/>
    <x v="19660"/>
    <n v="50101.13"/>
    <n v="211256.2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92.22000000000003"/>
    <x v="1"/>
    <x v="1"/>
    <m/>
    <m/>
    <x v="1"/>
    <x v="1"/>
    <m/>
    <x v="17707"/>
    <n v="816.7"/>
    <s v="NULL"/>
    <x v="3"/>
  </r>
  <r>
    <s v="266737"/>
    <s v="KINEA LOG DESENVOLVIMENTO FUNDO DE INVESTIMENTO IMOBILIÁRIO"/>
    <s v="42.479.609/0001-35"/>
    <d v="2021-10-29T00:00:00"/>
    <x v="2"/>
    <s v="BR0ABACTF003"/>
    <x v="586"/>
    <n v="300"/>
    <x v="0"/>
    <x v="1"/>
    <x v="11"/>
    <x v="4"/>
    <x v="1"/>
    <d v="2027-10-29T00:00:00"/>
    <s v="30/06"/>
    <x v="0"/>
    <x v="0"/>
    <s v="INTRAG DISTRIBUIDORA DE TÍTULOS E VALORES MOBILIÁRIOS LTDA"/>
    <s v="62418140000131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20006"/>
    <x v="20135"/>
    <x v="3226"/>
    <x v="20107"/>
    <n v="1.0560000000000001E-3"/>
    <n v="6.7999999999999999E-5"/>
    <n v="-4.2701999999999997E-2"/>
    <n v="0"/>
    <n v="0"/>
    <x v="19661"/>
    <n v="11766.44"/>
    <n v="240596.5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3.42"/>
    <x v="0"/>
    <x v="0"/>
    <n v="0"/>
    <n v="0"/>
    <x v="0"/>
    <x v="0"/>
    <n v="0"/>
    <x v="17708"/>
    <n v="2947.86"/>
    <s v=""/>
    <x v="4"/>
  </r>
  <r>
    <m/>
    <s v="KINEA LOG DESENVOLVIMENTO FUNDO DE INVESTIMENTO IMOBILIÁRIO"/>
    <s v="42.479.609/0001-35"/>
    <d v="2021-10-29T00:00:00"/>
    <x v="2"/>
    <s v="BR0ABACTF003"/>
    <x v="586"/>
    <n v="300"/>
    <x v="0"/>
    <x v="1"/>
    <x v="11"/>
    <x v="4"/>
    <x v="1"/>
    <d v="2027-10-29T00:00:00"/>
    <s v="30/06"/>
    <x v="0"/>
    <x v="0"/>
    <s v="INTRAG DISTRIBUIDORA DE TÍTULOS E VALORES MOBILIÁRIOS LTDA"/>
    <s v="6241814000013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0007"/>
    <x v="20136"/>
    <x v="3226"/>
    <x v="20108"/>
    <n v="9.7499999999999996E-4"/>
    <n v="6.2000000000000003E-5"/>
    <n v="-0.101801"/>
    <n v="0"/>
    <n v="0"/>
    <x v="19662"/>
    <n v="10135.86"/>
    <n v="214158.7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8.49"/>
    <x v="0"/>
    <x v="0"/>
    <n v="0"/>
    <n v="0"/>
    <x v="0"/>
    <x v="0"/>
    <n v="0"/>
    <x v="17709"/>
    <n v="270.23"/>
    <s v=""/>
    <x v="4"/>
  </r>
  <r>
    <m/>
    <s v="KINEA LOG DESENVOLVIMENTO FUNDO DE INVESTIMENTO IMOBILIÁRIO"/>
    <s v="42.479.609/0001-35"/>
    <d v="2021-10-29T00:00:00"/>
    <x v="2"/>
    <s v="BR0ABACTF003"/>
    <x v="586"/>
    <n v="300"/>
    <x v="0"/>
    <x v="1"/>
    <x v="11"/>
    <x v="4"/>
    <x v="1"/>
    <d v="2027-10-29T00:00:00"/>
    <s v="30/06"/>
    <x v="0"/>
    <x v="0"/>
    <s v="INTRAG DISTRIBUIDORA DE TÍTULOS E VALORES MOBILIÁRIOS LTDA"/>
    <s v="62418140000131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20008"/>
    <x v="20137"/>
    <x v="3226"/>
    <x v="20109"/>
    <n v="1.088E-3"/>
    <n v="6.8999999999999997E-5"/>
    <n v="5.4359999999999999E-3"/>
    <n v="0"/>
    <n v="0"/>
    <x v="19663"/>
    <n v="10102.19"/>
    <n v="215435.3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5.09"/>
    <x v="0"/>
    <x v="0"/>
    <n v="0"/>
    <n v="0"/>
    <x v="0"/>
    <x v="0"/>
    <n v="0"/>
    <x v="17710"/>
    <n v="295.45999999999998"/>
    <s v=""/>
    <x v="4"/>
  </r>
  <r>
    <m/>
    <s v="KINEA LOG DESENVOLVIMENTO FUNDO DE INVESTIMENTO IMOBILIÁRIO"/>
    <s v="42.479.609/0001-35"/>
    <d v="2021-10-29T00:00:00"/>
    <x v="2"/>
    <s v="BR0ABACTF003"/>
    <x v="586"/>
    <n v="300"/>
    <x v="0"/>
    <x v="1"/>
    <x v="11"/>
    <x v="4"/>
    <x v="1"/>
    <d v="2027-10-29T00:00:00"/>
    <s v="30/06"/>
    <x v="0"/>
    <x v="0"/>
    <s v="INTRAG DISTRIBUIDORA DE TÍTULOS E VALORES MOBILIÁRIOS LTDA"/>
    <s v="62418140000131"/>
    <x v="65"/>
    <d v="2022-05-09T00:00:00"/>
    <n v="1"/>
    <n v="0"/>
    <n v="0"/>
    <x v="1"/>
    <x v="1"/>
    <n v="0"/>
    <n v="0"/>
    <x v="1"/>
    <n v="0"/>
    <n v="0"/>
    <x v="1"/>
    <x v="1"/>
    <n v="0"/>
    <n v="0"/>
    <x v="1"/>
    <n v="0"/>
    <x v="20009"/>
    <x v="20138"/>
    <x v="3226"/>
    <x v="20110"/>
    <n v="9.4300000000000004E-4"/>
    <n v="6.0000000000000002E-5"/>
    <n v="-2.065E-3"/>
    <n v="0"/>
    <n v="0"/>
    <x v="19664"/>
    <n v="10746.33"/>
    <n v="215314.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2.01"/>
    <x v="0"/>
    <x v="0"/>
    <n v="0"/>
    <n v="0"/>
    <x v="0"/>
    <x v="0"/>
    <n v="0"/>
    <x v="17711"/>
    <n v="1284.1500000000001"/>
    <s v=""/>
    <x v="4"/>
  </r>
  <r>
    <s v="268109"/>
    <s v="KINEA CREDITAS FUNDO DE INVESTIMENTO IMOBILIÁRIO - FII"/>
    <s v="42.502.802/0001-40"/>
    <d v="2022-01-21T00:00:00"/>
    <x v="0"/>
    <s v="BRKCRECTF009"/>
    <x v="587"/>
    <n v="116929"/>
    <x v="0"/>
    <x v="1"/>
    <x v="15"/>
    <x v="4"/>
    <x v="0"/>
    <d v="1899-12-31T00:00:00"/>
    <s v="30/06"/>
    <x v="0"/>
    <x v="0"/>
    <s v="INTRAG DISTRIBUIDORA DE TÍTULOS E VALORES MOBILIÁRIOS LTDA"/>
    <s v="62418140000131"/>
    <x v="62"/>
    <d v="2022-02-15T00:00:00"/>
    <n v="144"/>
    <n v="0"/>
    <n v="0"/>
    <x v="1"/>
    <x v="1"/>
    <n v="0"/>
    <n v="0"/>
    <x v="1"/>
    <n v="0"/>
    <n v="0"/>
    <x v="1"/>
    <x v="1"/>
    <n v="0"/>
    <n v="0"/>
    <x v="1"/>
    <n v="0"/>
    <x v="20010"/>
    <x v="20139"/>
    <x v="3227"/>
    <x v="20111"/>
    <n v="1.2999999999999999E-4"/>
    <n v="9.0000000000000002E-6"/>
    <n v="0"/>
    <n v="0"/>
    <n v="0"/>
    <x v="19665"/>
    <n v="72070.570000000007"/>
    <n v="11789230.2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16.36"/>
    <x v="0"/>
    <x v="0"/>
    <n v="0"/>
    <n v="0"/>
    <x v="0"/>
    <x v="0"/>
    <n v="0"/>
    <x v="17712"/>
    <n v="154284.24"/>
    <s v="Kinea Creditas"/>
    <x v="5"/>
  </r>
  <r>
    <s v="277570"/>
    <s v="KINEA CREDITAS FUNDO DE INVESTIMENTO IMOBILIÁRIO - FII"/>
    <s v="42.502.802/0001-40"/>
    <d v="2022-01-21T00:00:00"/>
    <x v="0"/>
    <s v="BRKCRECTF009"/>
    <x v="587"/>
    <n v="1408996"/>
    <x v="0"/>
    <x v="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1303"/>
    <n v="0"/>
    <n v="0"/>
    <x v="1"/>
    <x v="1"/>
    <n v="0"/>
    <n v="0"/>
    <x v="1"/>
    <n v="0"/>
    <n v="0"/>
    <x v="1"/>
    <x v="1"/>
    <n v="0"/>
    <n v="0"/>
    <x v="1"/>
    <n v="0"/>
    <x v="20011"/>
    <x v="20140"/>
    <x v="3228"/>
    <x v="20112"/>
    <n v="4.5600000000000003E-4"/>
    <n v="3.0000000000000001E-5"/>
    <n v="2.467E-3"/>
    <n v="2.4970000000000001E-3"/>
    <n v="0"/>
    <x v="19666"/>
    <n v="20702.09"/>
    <n v="143645439.52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0.47"/>
    <n v="0"/>
    <n v="0"/>
    <n v="10880.47"/>
    <n v="352249"/>
    <n v="64422.31"/>
    <x v="0"/>
    <x v="0"/>
    <n v="0"/>
    <n v="0"/>
    <x v="0"/>
    <x v="0"/>
    <n v="0"/>
    <x v="17713"/>
    <n v="2259277.19"/>
    <s v="Kinea Creditas"/>
    <x v="5"/>
  </r>
  <r>
    <m/>
    <s v="KINEA CREDITAS FUNDO DE INVESTIMENTO IMOBILIÁRIO - FII"/>
    <s v="42.502.802/0001-40"/>
    <d v="2022-01-21T00:00:00"/>
    <x v="0"/>
    <s v="BRKCRECTF009"/>
    <x v="587"/>
    <n v="2034442"/>
    <x v="0"/>
    <x v="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1924"/>
    <n v="1920"/>
    <n v="0"/>
    <x v="1"/>
    <x v="2"/>
    <n v="0"/>
    <n v="0"/>
    <x v="1"/>
    <n v="0"/>
    <n v="0"/>
    <x v="1"/>
    <x v="1"/>
    <n v="2"/>
    <n v="1"/>
    <x v="1"/>
    <n v="0"/>
    <x v="20012"/>
    <x v="20141"/>
    <x v="3229"/>
    <x v="20113"/>
    <n v="9.19E-4"/>
    <n v="6.0999999999999999E-5"/>
    <n v="2.9640000000000001E-3"/>
    <n v="6.7749999999999998E-3"/>
    <n v="0"/>
    <x v="19667"/>
    <n v="20413.8"/>
    <n v="91411517.340000004"/>
    <n v="0"/>
    <n v="0"/>
    <n v="117596931.6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4"/>
    <x v="0"/>
    <x v="0"/>
    <x v="0"/>
    <n v="0"/>
    <n v="9746.02"/>
    <n v="0"/>
    <n v="0"/>
    <n v="9746.02"/>
    <n v="1383420.56"/>
    <n v="188230.41"/>
    <x v="0"/>
    <x v="0"/>
    <n v="0"/>
    <n v="0"/>
    <x v="0"/>
    <x v="0"/>
    <n v="0"/>
    <x v="17714"/>
    <n v="4241120.66"/>
    <s v="Kinea Creditas"/>
    <x v="5"/>
  </r>
  <r>
    <m/>
    <s v="KINEA CREDITAS FUNDO DE INVESTIMENTO IMOBILIÁRIO - FII"/>
    <s v="42.502.802/0001-40"/>
    <d v="2022-01-21T00:00:00"/>
    <x v="0"/>
    <s v="BRKCRECTF009"/>
    <x v="587"/>
    <n v="2362855"/>
    <x v="0"/>
    <x v="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2229"/>
    <n v="0"/>
    <n v="0"/>
    <x v="1"/>
    <x v="1"/>
    <n v="0"/>
    <n v="0"/>
    <x v="1"/>
    <n v="0"/>
    <n v="0"/>
    <x v="1"/>
    <x v="1"/>
    <n v="0"/>
    <n v="0"/>
    <x v="1"/>
    <n v="0"/>
    <x v="20013"/>
    <x v="20142"/>
    <x v="3230"/>
    <x v="20114"/>
    <n v="7.9199999999999995E-4"/>
    <n v="5.3000000000000001E-5"/>
    <n v="-4.2700000000000004E-3"/>
    <n v="0"/>
    <n v="0"/>
    <x v="19668"/>
    <n v="23737.09"/>
    <n v="65587280.890000001"/>
    <n v="0"/>
    <n v="0"/>
    <n v="177025554.6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5"/>
    <x v="0"/>
    <x v="0"/>
    <x v="0"/>
    <n v="0"/>
    <n v="8766.26"/>
    <n v="0"/>
    <n v="0"/>
    <n v="8766.26"/>
    <n v="0"/>
    <n v="187676.5"/>
    <x v="0"/>
    <x v="0"/>
    <n v="0"/>
    <n v="0"/>
    <x v="0"/>
    <x v="0"/>
    <n v="0"/>
    <x v="17715"/>
    <n v="5803677"/>
    <s v="Kinea Creditas"/>
    <x v="5"/>
  </r>
  <r>
    <s v="256705"/>
    <s v="VECTIS DATAGRO CRÉDITO AGRONEGÓCIO - FI NAS CADEIAS PRODUTIVAS AGROINDUSTRIAIS - IMOBILIÁRIO"/>
    <s v="42.502.827/0001-43"/>
    <d v="2021-12-29T00:00:00"/>
    <x v="0"/>
    <s v="BRVCRACTF004"/>
    <x v="588"/>
    <n v="3901"/>
    <x v="0"/>
    <x v="10"/>
    <x v="14"/>
    <x v="2"/>
    <x v="0"/>
    <m/>
    <s v="30/06"/>
    <x v="0"/>
    <x v="0"/>
    <s v="INTRAG DTVM LTDA."/>
    <s v="62.418.140/0001-31"/>
    <x v="61"/>
    <d v="2021-12-31T00:00:00"/>
    <n v="7"/>
    <n v="6"/>
    <n v="0"/>
    <x v="1"/>
    <x v="1"/>
    <n v="0"/>
    <n v="0"/>
    <x v="1"/>
    <n v="0"/>
    <n v="0"/>
    <x v="1"/>
    <x v="1"/>
    <n v="1"/>
    <n v="0"/>
    <x v="1"/>
    <n v="0"/>
    <x v="20014"/>
    <x v="20143"/>
    <x v="3231"/>
    <x v="20115"/>
    <n v="1.8E-3"/>
    <n v="5.9999999999999995E-4"/>
    <n v="0"/>
    <n v="0"/>
    <n v="0"/>
    <x v="19669"/>
    <n v="14005.94"/>
    <n v="381371.9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.82"/>
    <x v="1"/>
    <x v="1"/>
    <m/>
    <m/>
    <x v="1"/>
    <x v="1"/>
    <m/>
    <x v="17716"/>
    <n v="5586.29"/>
    <s v="NULL"/>
    <x v="3"/>
  </r>
  <r>
    <s v="266741"/>
    <s v="VECTIS DATAGRO CRÉD AGRONEGÓCIO FI NAS CADEIAS PROD AGRO IMO"/>
    <s v="42.502.827/0001-43"/>
    <d v="2021-12-29T00:00:00"/>
    <x v="0"/>
    <s v="BRVCRACTF004"/>
    <x v="588"/>
    <n v="253981"/>
    <x v="0"/>
    <x v="11"/>
    <x v="15"/>
    <x v="4"/>
    <x v="0"/>
    <d v="1899-12-31T00:00:00"/>
    <s v="30/06"/>
    <x v="0"/>
    <x v="0"/>
    <s v="INTRAG DISTRIBUIDORA DE TÍTULOS E VALORES MOBILIÁRIOS LTDA"/>
    <s v="62418140000131"/>
    <x v="62"/>
    <d v="2022-02-14T00:00:00"/>
    <n v="318"/>
    <n v="0"/>
    <n v="0"/>
    <x v="1"/>
    <x v="1"/>
    <n v="0"/>
    <n v="0"/>
    <x v="1"/>
    <n v="0"/>
    <n v="0"/>
    <x v="1"/>
    <x v="1"/>
    <n v="0"/>
    <n v="0"/>
    <x v="1"/>
    <n v="0"/>
    <x v="20015"/>
    <x v="20144"/>
    <x v="3232"/>
    <x v="20116"/>
    <n v="7.2999999999999999E-5"/>
    <n v="2.6999999999999999E-5"/>
    <n v="6.4320000000000002E-3"/>
    <n v="0"/>
    <n v="0"/>
    <x v="19670"/>
    <n v="27953.57"/>
    <n v="25847187.44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73.86"/>
    <x v="0"/>
    <x v="0"/>
    <n v="0"/>
    <n v="0"/>
    <x v="0"/>
    <x v="0"/>
    <n v="0"/>
    <x v="17717"/>
    <n v="333878.44"/>
    <s v=""/>
    <x v="4"/>
  </r>
  <r>
    <s v="277579"/>
    <s v="VECTIS DATAGRO CRÉD AGRONEGÓCIO FI NAS CADEIAS PROD AGRO IMO"/>
    <s v="42.502.827/0001-43"/>
    <d v="2021-12-29T00:00:00"/>
    <x v="0"/>
    <s v="BRVCRACTF004"/>
    <x v="588"/>
    <n v="902575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688"/>
    <n v="0"/>
    <n v="0"/>
    <x v="1"/>
    <x v="1"/>
    <n v="0"/>
    <n v="0"/>
    <x v="1"/>
    <n v="0"/>
    <n v="0"/>
    <x v="1"/>
    <x v="1"/>
    <n v="0"/>
    <n v="0"/>
    <x v="1"/>
    <n v="0"/>
    <x v="20016"/>
    <x v="20145"/>
    <x v="3233"/>
    <x v="20117"/>
    <n v="1.11E-4"/>
    <n v="4.0000000000000003E-5"/>
    <n v="5.5529999999999998E-3"/>
    <n v="0"/>
    <n v="0"/>
    <x v="19671"/>
    <n v="1236206.1200000001"/>
    <n v="91229269.35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127.370000000001"/>
    <x v="0"/>
    <x v="0"/>
    <n v="0"/>
    <n v="0"/>
    <x v="0"/>
    <x v="0"/>
    <n v="0"/>
    <x v="17718"/>
    <n v="1195154.1100000001"/>
    <s v=""/>
    <x v="4"/>
  </r>
  <r>
    <m/>
    <s v="VECTIS DATAGRO CRÉD AGRONEGÓCIO FI NAS CADEIAS PROD AGRO IMO"/>
    <s v="42.502.827/0001-43"/>
    <d v="2021-12-29T00:00:00"/>
    <x v="0"/>
    <s v="BRVCRACTF004"/>
    <x v="588"/>
    <n v="1232631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991"/>
    <n v="990"/>
    <n v="0"/>
    <x v="1"/>
    <x v="1"/>
    <n v="0"/>
    <n v="0"/>
    <x v="1"/>
    <n v="0"/>
    <n v="0"/>
    <x v="1"/>
    <x v="1"/>
    <n v="0"/>
    <n v="1"/>
    <x v="1"/>
    <n v="0"/>
    <x v="20017"/>
    <x v="20146"/>
    <x v="3234"/>
    <x v="20118"/>
    <n v="2.4600000000000002E-4"/>
    <n v="5.8999999999999998E-5"/>
    <n v="6.9800000000000005E-4"/>
    <n v="5.9329999999999999E-3"/>
    <n v="0"/>
    <x v="19672"/>
    <n v="190942.46"/>
    <n v="31896614.09"/>
    <n v="0"/>
    <n v="0"/>
    <n v="95069945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6"/>
    <x v="0"/>
    <x v="0"/>
    <x v="0"/>
    <n v="0"/>
    <n v="0"/>
    <n v="0"/>
    <n v="0"/>
    <n v="0"/>
    <n v="739578.6"/>
    <n v="30694.9"/>
    <x v="0"/>
    <x v="0"/>
    <n v="0"/>
    <n v="0"/>
    <x v="0"/>
    <x v="0"/>
    <n v="0"/>
    <x v="17719"/>
    <n v="2424189.4700000002"/>
    <s v=""/>
    <x v="4"/>
  </r>
  <r>
    <m/>
    <s v="VECTIS DATAGRO CRÉD AGRONEGÓCIO FI NAS CADEIAS PROD AGRO IMO"/>
    <s v="42.502.827/0001-43"/>
    <d v="2021-12-29T00:00:00"/>
    <x v="0"/>
    <s v="BRVCRACTF004"/>
    <x v="588"/>
    <n v="1668699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1321"/>
    <n v="0"/>
    <n v="0"/>
    <x v="1"/>
    <x v="1"/>
    <n v="0"/>
    <n v="0"/>
    <x v="1"/>
    <n v="0"/>
    <n v="0"/>
    <x v="1"/>
    <x v="1"/>
    <n v="0"/>
    <n v="0"/>
    <x v="1"/>
    <n v="0"/>
    <x v="20018"/>
    <x v="20147"/>
    <x v="3235"/>
    <x v="20119"/>
    <n v="8.34E-4"/>
    <n v="5.1E-5"/>
    <n v="-8.7699999999999996E-4"/>
    <n v="1.0772E-2"/>
    <n v="0"/>
    <x v="19673"/>
    <n v="92962.25"/>
    <n v="67264539.120000005"/>
    <n v="0"/>
    <n v="0"/>
    <n v="105557204.3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7"/>
    <x v="0"/>
    <x v="0"/>
    <x v="0"/>
    <n v="0"/>
    <n v="0"/>
    <n v="0"/>
    <n v="0"/>
    <n v="0"/>
    <n v="1818881.91"/>
    <n v="140745.45000000001"/>
    <x v="0"/>
    <x v="0"/>
    <n v="0"/>
    <n v="0"/>
    <x v="0"/>
    <x v="0"/>
    <n v="0"/>
    <x v="17720"/>
    <n v="4202536.4400000004"/>
    <s v=""/>
    <x v="4"/>
  </r>
  <r>
    <s v="277927"/>
    <s v="RBR PREMIUM RECEBÍVEIS IMOB FUNDO INVESTIMENTO IMOBILIÁRIO"/>
    <s v="42.502.842/0001-91"/>
    <d v="2022-02-02T00:00:00"/>
    <x v="0"/>
    <s v="BRRPRICTF007"/>
    <x v="589"/>
    <n v="158999"/>
    <x v="0"/>
    <x v="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119"/>
    <n v="0"/>
    <n v="0"/>
    <x v="1"/>
    <x v="1"/>
    <n v="0"/>
    <n v="0"/>
    <x v="1"/>
    <n v="0"/>
    <n v="0"/>
    <x v="1"/>
    <x v="1"/>
    <n v="0"/>
    <n v="0"/>
    <x v="1"/>
    <n v="0"/>
    <x v="20019"/>
    <x v="20148"/>
    <x v="3236"/>
    <x v="20120"/>
    <n v="1.4E-3"/>
    <n v="5.5999999999999995E-4"/>
    <n v="0"/>
    <n v="0"/>
    <n v="0"/>
    <x v="19674"/>
    <n v="13155.16"/>
    <n v="15377713.279999999"/>
    <n v="0"/>
    <n v="622707.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368.42"/>
    <x v="0"/>
    <x v="0"/>
    <n v="0"/>
    <n v="0"/>
    <x v="0"/>
    <x v="0"/>
    <n v="0"/>
    <x v="17721"/>
    <n v="32954.019999999997"/>
    <s v="RBR Premium Recebíveis"/>
    <x v="11"/>
  </r>
  <r>
    <m/>
    <s v="RBR PREMIUM RECEBÍVEIS IMOB FUNDO INVESTIMENTO IMOBILIÁRIO"/>
    <s v="42.502.842/0001-91"/>
    <d v="2022-02-02T00:00:00"/>
    <x v="0"/>
    <s v="BRRPRICTF007"/>
    <x v="589"/>
    <n v="637004"/>
    <x v="0"/>
    <x v="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387"/>
    <n v="385"/>
    <n v="0"/>
    <x v="1"/>
    <x v="1"/>
    <n v="0"/>
    <n v="0"/>
    <x v="1"/>
    <n v="0"/>
    <n v="0"/>
    <x v="1"/>
    <x v="1"/>
    <n v="2"/>
    <n v="0"/>
    <x v="1"/>
    <n v="0"/>
    <x v="20020"/>
    <x v="20149"/>
    <x v="3237"/>
    <x v="20121"/>
    <n v="7.45E-4"/>
    <n v="1.5300000000000001E-4"/>
    <n v="2.0271999999999998E-2"/>
    <n v="5.7710000000000001E-3"/>
    <n v="0"/>
    <x v="19675"/>
    <n v="126579.15"/>
    <n v="13297122.83"/>
    <n v="0"/>
    <n v="627173.48"/>
    <n v="51701390.8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8"/>
    <x v="0"/>
    <x v="0"/>
    <x v="0"/>
    <n v="0"/>
    <n v="0"/>
    <n v="0"/>
    <n v="0"/>
    <n v="0"/>
    <n v="369462.32"/>
    <n v="48635.37"/>
    <x v="0"/>
    <x v="0"/>
    <n v="0"/>
    <n v="0"/>
    <x v="0"/>
    <x v="0"/>
    <n v="0"/>
    <x v="17722"/>
    <n v="430575.72"/>
    <s v="RBR Premium Recebíveis"/>
    <x v="11"/>
  </r>
  <r>
    <m/>
    <s v="RBR PREMIUM RECEBÍVEIS IMOB FUNDO INVESTIMENTO IMOBILIÁRIO"/>
    <s v="42.502.842/0001-91"/>
    <d v="2022-02-02T00:00:00"/>
    <x v="0"/>
    <s v="BRRPRICTF007"/>
    <x v="589"/>
    <n v="772881"/>
    <x v="0"/>
    <x v="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572"/>
    <n v="0"/>
    <n v="0"/>
    <x v="1"/>
    <x v="1"/>
    <n v="0"/>
    <n v="0"/>
    <x v="1"/>
    <n v="0"/>
    <n v="0"/>
    <x v="1"/>
    <x v="1"/>
    <n v="0"/>
    <n v="0"/>
    <x v="1"/>
    <n v="0"/>
    <x v="20021"/>
    <x v="20150"/>
    <x v="3238"/>
    <x v="20122"/>
    <n v="1.0169999999999999E-3"/>
    <n v="1.27E-4"/>
    <n v="-2.7910000000000001E-3"/>
    <n v="1.1702000000000001E-2"/>
    <n v="0"/>
    <x v="19676"/>
    <n v="746007.33"/>
    <n v="14597553.67"/>
    <n v="0"/>
    <n v="630870.03"/>
    <n v="64085234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499"/>
    <x v="0"/>
    <x v="0"/>
    <x v="0"/>
    <n v="0"/>
    <n v="0"/>
    <n v="0"/>
    <n v="0"/>
    <n v="0"/>
    <n v="927457.2"/>
    <n v="80386.67"/>
    <x v="0"/>
    <x v="0"/>
    <n v="0"/>
    <n v="0"/>
    <x v="0"/>
    <x v="0"/>
    <n v="0"/>
    <x v="17723"/>
    <n v="1025672.29"/>
    <s v="RBR Premium Recebíveis"/>
    <x v="11"/>
  </r>
  <r>
    <s v="247646"/>
    <s v="NCH EQI RECEBÍVEIS DO AGRONEGÓCIO- FIAGRO IMOBILIÁRIO"/>
    <s v="42.537.438/0001-53"/>
    <d v="2021-11-30T00:00:00"/>
    <x v="0"/>
    <s v="NULL"/>
    <x v="6"/>
    <n v="401743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178"/>
    <n v="1145"/>
    <n v="18"/>
    <x v="1"/>
    <x v="1"/>
    <n v="0"/>
    <n v="1"/>
    <x v="1"/>
    <n v="1"/>
    <n v="0"/>
    <x v="1"/>
    <x v="1"/>
    <n v="0"/>
    <n v="13"/>
    <x v="1"/>
    <n v="0"/>
    <x v="20022"/>
    <x v="20151"/>
    <x v="3239"/>
    <x v="20123"/>
    <n v="5.7000000000000002E-3"/>
    <n v="0"/>
    <n v="-4.5598999999999998"/>
    <n v="-5.4000000000000003E-3"/>
    <n v="0"/>
    <x v="19677"/>
    <n v="0"/>
    <n v="0"/>
    <n v="0"/>
    <n v="38344567.2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67.23"/>
    <x v="0"/>
    <x v="0"/>
    <n v="0"/>
    <n v="0"/>
    <x v="0"/>
    <x v="0"/>
    <n v="0"/>
    <x v="133"/>
    <n v="2167.23"/>
    <s v="NULL"/>
    <x v="3"/>
  </r>
  <r>
    <s v="257434"/>
    <s v="NCH EQI RECEBÍVEIS DO AGRONEGÓCIO- FIAGRO IMOBILIÁRIO"/>
    <s v="42.537.438/0001-53"/>
    <d v="2021-10-04T00:00:00"/>
    <x v="0"/>
    <s v="NULL"/>
    <x v="6"/>
    <n v="401743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188"/>
    <n v="1155"/>
    <n v="18"/>
    <x v="1"/>
    <x v="1"/>
    <n v="0"/>
    <n v="1"/>
    <x v="1"/>
    <n v="1"/>
    <n v="0"/>
    <x v="1"/>
    <x v="1"/>
    <n v="0"/>
    <n v="13"/>
    <x v="1"/>
    <n v="0"/>
    <x v="20023"/>
    <x v="20152"/>
    <x v="3239"/>
    <x v="20124"/>
    <n v="0.1149"/>
    <n v="0"/>
    <n v="-1.4065000000000001"/>
    <n v="0.65869999999999995"/>
    <n v="0"/>
    <x v="19678"/>
    <n v="0"/>
    <n v="0"/>
    <n v="0"/>
    <n v="21299182.370000001"/>
    <n v="16781104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6781104.420000002"/>
    <n v="61632.67"/>
    <n v="0"/>
    <n v="0"/>
    <n v="61632.67"/>
    <n v="180904.74"/>
    <n v="43423.37"/>
    <x v="0"/>
    <x v="0"/>
    <n v="0"/>
    <n v="0"/>
    <x v="0"/>
    <x v="0"/>
    <n v="0"/>
    <x v="15836"/>
    <n v="269328.11"/>
    <s v="NULL"/>
    <x v="3"/>
  </r>
  <r>
    <s v="269403"/>
    <s v="NCH CRA FIAGRO"/>
    <s v="42.537.438/0001-53"/>
    <d v="2021-10-04T00:00:00"/>
    <x v="0"/>
    <s v="BREQIACTF009"/>
    <x v="590"/>
    <n v="401743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216"/>
    <n v="1183"/>
    <n v="18"/>
    <x v="1"/>
    <x v="1"/>
    <n v="0"/>
    <n v="1"/>
    <x v="1"/>
    <n v="1"/>
    <n v="0"/>
    <x v="1"/>
    <x v="1"/>
    <n v="0"/>
    <n v="13"/>
    <x v="1"/>
    <n v="0"/>
    <x v="20024"/>
    <x v="20153"/>
    <x v="3239"/>
    <x v="20125"/>
    <n v="1.1349999999999999E-3"/>
    <n v="0"/>
    <n v="-5.5699999999999999E-4"/>
    <n v="6.6169999999999996E-3"/>
    <n v="0"/>
    <x v="19679"/>
    <n v="0"/>
    <n v="0"/>
    <n v="0"/>
    <n v="14122569.449999999"/>
    <n v="24035281.7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4035281.77"/>
    <n v="57069.75"/>
    <n v="0"/>
    <n v="0"/>
    <n v="57069.75"/>
    <n v="47350.22"/>
    <n v="42872.59"/>
    <x v="0"/>
    <x v="0"/>
    <n v="0"/>
    <n v="0"/>
    <x v="0"/>
    <x v="0"/>
    <n v="0"/>
    <x v="17724"/>
    <n v="160614"/>
    <s v=""/>
    <x v="4"/>
  </r>
  <r>
    <s v="278422"/>
    <s v="NCH CRA FIAGRO"/>
    <s v="42.537.438/0001-53"/>
    <d v="2021-10-04T00:00:00"/>
    <x v="0"/>
    <s v="BREQIACTF009"/>
    <x v="590"/>
    <n v="401743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223"/>
    <n v="1192"/>
    <n v="16"/>
    <x v="1"/>
    <x v="1"/>
    <n v="0"/>
    <n v="1"/>
    <x v="1"/>
    <n v="1"/>
    <n v="0"/>
    <x v="1"/>
    <x v="1"/>
    <n v="0"/>
    <n v="13"/>
    <x v="1"/>
    <n v="0"/>
    <x v="20025"/>
    <x v="20154"/>
    <x v="3239"/>
    <x v="20126"/>
    <n v="1.1249999999999999E-3"/>
    <n v="0"/>
    <n v="5.4019999999999997E-3"/>
    <n v="1.2570000000000001E-3"/>
    <n v="0"/>
    <x v="19680"/>
    <n v="0"/>
    <n v="0"/>
    <n v="0"/>
    <n v="7909886.79"/>
    <n v="30446837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0446837.800000001"/>
    <n v="49713.05"/>
    <n v="0"/>
    <n v="0"/>
    <n v="49713.05"/>
    <n v="47815.45"/>
    <n v="43054.31"/>
    <x v="0"/>
    <x v="0"/>
    <n v="0"/>
    <n v="0"/>
    <x v="0"/>
    <x v="0"/>
    <n v="0"/>
    <x v="17725"/>
    <n v="146579.32999999999"/>
    <s v=""/>
    <x v="4"/>
  </r>
  <r>
    <m/>
    <s v="NCH CRA FIAGRO"/>
    <s v="42.537.438/0001-53"/>
    <d v="2021-10-04T00:00:00"/>
    <x v="0"/>
    <s v="BREQIACTF009"/>
    <x v="590"/>
    <n v="401743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193"/>
    <n v="1161"/>
    <n v="16"/>
    <x v="1"/>
    <x v="1"/>
    <n v="0"/>
    <n v="1"/>
    <x v="1"/>
    <n v="1"/>
    <n v="0"/>
    <x v="1"/>
    <x v="1"/>
    <n v="0"/>
    <n v="14"/>
    <x v="1"/>
    <n v="0"/>
    <x v="20026"/>
    <x v="20155"/>
    <x v="3239"/>
    <x v="20127"/>
    <n v="1.121E-3"/>
    <n v="0"/>
    <n v="8.2179999999999996E-3"/>
    <n v="9.4050000000000002E-3"/>
    <n v="0"/>
    <x v="19681"/>
    <n v="3087886.22"/>
    <n v="0"/>
    <n v="0"/>
    <n v="7600655.9400000004"/>
    <n v="28268749.3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0"/>
    <x v="0"/>
    <x v="0"/>
    <x v="0"/>
    <n v="26715102.920000002"/>
    <n v="75925.539999999994"/>
    <n v="0"/>
    <n v="0"/>
    <n v="75925.539999999994"/>
    <n v="359837.08"/>
    <n v="43259.86"/>
    <x v="0"/>
    <x v="0"/>
    <n v="0"/>
    <n v="0"/>
    <x v="0"/>
    <x v="0"/>
    <n v="0"/>
    <x v="17726"/>
    <n v="458949.32"/>
    <s v=""/>
    <x v="4"/>
  </r>
  <r>
    <s v="235823"/>
    <s v="FUNDO DE INVESTIMENTO IMOBILIÁRIO PRIME OFFICES III"/>
    <s v="42.537.492/0001-07"/>
    <d v="2021-10-04T00:00:00"/>
    <x v="2"/>
    <s v="NULL"/>
    <x v="6"/>
    <n v="650000"/>
    <x v="0"/>
    <x v="0"/>
    <x v="2"/>
    <x v="2"/>
    <x v="0"/>
    <m/>
    <s v="30/06"/>
    <x v="1"/>
    <x v="1"/>
    <s v="BTG PACTUAL SERVIÇOS FINANCEIROS S/A DTVM"/>
    <s v="59.281.253/0001-23"/>
    <x v="59"/>
    <d v="2021-10-29T00:00:00"/>
    <n v="1"/>
    <n v="0"/>
    <n v="0"/>
    <x v="3"/>
    <x v="1"/>
    <n v="0"/>
    <n v="0"/>
    <x v="1"/>
    <n v="0"/>
    <n v="0"/>
    <x v="1"/>
    <x v="1"/>
    <n v="0"/>
    <n v="0"/>
    <x v="1"/>
    <n v="0"/>
    <x v="20027"/>
    <x v="20156"/>
    <x v="1013"/>
    <x v="20128"/>
    <n v="3.9600000000000003E-2"/>
    <n v="0"/>
    <n v="-4.53E-2"/>
    <n v="-3.2500000000000001E-2"/>
    <n v="0"/>
    <x v="19682"/>
    <n v="388699.27"/>
    <n v="0"/>
    <n v="0"/>
    <n v="1127354.6599999999"/>
    <n v="63488416.810000002"/>
    <n v="63488416.810000002"/>
    <n v="0"/>
    <x v="48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781.47"/>
    <n v="0"/>
    <n v="0"/>
    <n v="66781.47"/>
    <n v="0"/>
    <n v="25729.17"/>
    <x v="0"/>
    <x v="0"/>
    <n v="0"/>
    <n v="0"/>
    <x v="0"/>
    <x v="0"/>
    <n v="0"/>
    <x v="17727"/>
    <n v="100729.17"/>
    <s v="NULL"/>
    <x v="3"/>
  </r>
  <r>
    <s v="247275"/>
    <s v="FUNDO DE INVESTIMENTO IMOBILIÁRIO PRIME OFFICES III"/>
    <s v="42.537.492/0001-07"/>
    <d v="2021-10-04T00:00:00"/>
    <x v="2"/>
    <s v="NULL"/>
    <x v="6"/>
    <n v="650000"/>
    <x v="0"/>
    <x v="0"/>
    <x v="2"/>
    <x v="2"/>
    <x v="0"/>
    <m/>
    <s v="30/06"/>
    <x v="1"/>
    <x v="1"/>
    <s v="BTG PACTUAL SERVIÇOS FINANCEIROS S/A DTVM"/>
    <s v="59.281.253/0001-23"/>
    <x v="60"/>
    <d v="2021-11-30T00:00:00"/>
    <n v="1"/>
    <n v="0"/>
    <n v="0"/>
    <x v="3"/>
    <x v="1"/>
    <n v="0"/>
    <n v="0"/>
    <x v="1"/>
    <n v="0"/>
    <n v="0"/>
    <x v="1"/>
    <x v="1"/>
    <n v="0"/>
    <n v="0"/>
    <x v="1"/>
    <n v="0"/>
    <x v="20028"/>
    <x v="20157"/>
    <x v="1013"/>
    <x v="20129"/>
    <n v="4.1700000000000001E-2"/>
    <n v="0"/>
    <n v="-7.4200000000000002E-2"/>
    <n v="-6.1400000000000003E-2"/>
    <n v="0"/>
    <x v="19683"/>
    <n v="388699.27"/>
    <n v="0"/>
    <n v="0"/>
    <n v="1086969.6399999999"/>
    <n v="63488416.810000002"/>
    <n v="63488416.810000002"/>
    <n v="0"/>
    <x v="48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295.47"/>
    <n v="0"/>
    <n v="0"/>
    <n v="60295.47"/>
    <n v="0"/>
    <n v="27071.05"/>
    <x v="0"/>
    <x v="0"/>
    <n v="0"/>
    <n v="0"/>
    <x v="0"/>
    <x v="0"/>
    <n v="0"/>
    <x v="17727"/>
    <n v="102071.05"/>
    <s v="NULL"/>
    <x v="3"/>
  </r>
  <r>
    <s v="257162"/>
    <s v="FUNDO DE INVESTIMENTO IMOBILIÁRIO PRIME OFFICES III"/>
    <s v="42.537.492/0001-07"/>
    <d v="2021-10-04T00:00:00"/>
    <x v="2"/>
    <s v="NULL"/>
    <x v="6"/>
    <n v="650000"/>
    <x v="0"/>
    <x v="0"/>
    <x v="2"/>
    <x v="2"/>
    <x v="0"/>
    <m/>
    <s v="30/06"/>
    <x v="1"/>
    <x v="1"/>
    <s v="BTG PACTUAL SERVIÇOS FINANCEIROS S/A DTVM"/>
    <s v="59.281.253/0001-23"/>
    <x v="61"/>
    <d v="2021-12-31T00:00:00"/>
    <n v="1"/>
    <n v="0"/>
    <n v="0"/>
    <x v="3"/>
    <x v="1"/>
    <n v="0"/>
    <n v="0"/>
    <x v="1"/>
    <n v="0"/>
    <n v="0"/>
    <x v="1"/>
    <x v="1"/>
    <n v="0"/>
    <n v="0"/>
    <x v="1"/>
    <n v="0"/>
    <x v="20029"/>
    <x v="20158"/>
    <x v="1013"/>
    <x v="20130"/>
    <n v="4.1700000000000001E-2"/>
    <n v="0"/>
    <n v="-4.4200000000000003E-2"/>
    <n v="-3.1399999999999997E-2"/>
    <n v="0"/>
    <x v="19684"/>
    <n v="0"/>
    <n v="0"/>
    <n v="0"/>
    <n v="1066540.45"/>
    <n v="63877116.079999998"/>
    <n v="63877116.079999998"/>
    <n v="0"/>
    <x v="48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993.69"/>
    <n v="0"/>
    <n v="0"/>
    <n v="51993.69"/>
    <n v="0"/>
    <n v="27050.959999999999"/>
    <x v="0"/>
    <x v="0"/>
    <n v="0"/>
    <n v="0"/>
    <x v="0"/>
    <x v="0"/>
    <n v="0"/>
    <x v="17727"/>
    <n v="102050.96"/>
    <s v="NULL"/>
    <x v="3"/>
  </r>
  <r>
    <s v="269225"/>
    <s v="PRIMEOFFICES III FII"/>
    <s v="42.537.492/0001-07"/>
    <d v="2021-10-04T00:00:00"/>
    <x v="2"/>
    <s v=""/>
    <x v="7"/>
    <n v="650000"/>
    <x v="0"/>
    <x v="1"/>
    <x v="3"/>
    <x v="4"/>
    <x v="0"/>
    <d v="1899-12-31T00:00:00"/>
    <s v="30/06"/>
    <x v="1"/>
    <x v="2"/>
    <s v="BTG PACTUAL SERVICOS FINANCEIROS S/A DTVM"/>
    <s v="59281253000123"/>
    <x v="62"/>
    <d v="2022-02-15T00:00:00"/>
    <n v="1"/>
    <n v="0"/>
    <n v="0"/>
    <x v="3"/>
    <x v="1"/>
    <n v="0"/>
    <n v="0"/>
    <x v="1"/>
    <n v="0"/>
    <n v="0"/>
    <x v="1"/>
    <x v="1"/>
    <n v="0"/>
    <n v="0"/>
    <x v="1"/>
    <n v="0"/>
    <x v="20030"/>
    <x v="20159"/>
    <x v="1013"/>
    <x v="20131"/>
    <n v="4.17E-4"/>
    <n v="0"/>
    <n v="-5.6599999999999999E-4"/>
    <n v="-3.3500000000000001E-4"/>
    <n v="0"/>
    <x v="19685"/>
    <n v="0"/>
    <n v="0"/>
    <n v="0"/>
    <n v="1038008.23"/>
    <n v="63877116.079999998"/>
    <n v="63877116.079999998"/>
    <n v="0"/>
    <x v="48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62.74"/>
    <n v="0"/>
    <n v="0"/>
    <n v="55362.74"/>
    <n v="0"/>
    <n v="27039"/>
    <x v="0"/>
    <x v="0"/>
    <n v="0"/>
    <n v="0"/>
    <x v="0"/>
    <x v="0"/>
    <n v="0"/>
    <x v="17728"/>
    <n v="114688.14"/>
    <s v=""/>
    <x v="4"/>
  </r>
  <r>
    <m/>
    <s v="PRIMEOFFICES III FII"/>
    <s v="42.537.492/0001-07"/>
    <d v="2021-10-04T00:00:00"/>
    <x v="2"/>
    <s v=""/>
    <x v="7"/>
    <n v="650000"/>
    <x v="0"/>
    <x v="1"/>
    <x v="3"/>
    <x v="4"/>
    <x v="0"/>
    <d v="1899-12-31T00:00:00"/>
    <s v="30/06"/>
    <x v="1"/>
    <x v="2"/>
    <s v="BTG PACTUAL SERVICOS FINANCEIROS S/A DTVM"/>
    <s v="59281253000123"/>
    <x v="63"/>
    <d v="2022-03-15T00:00:00"/>
    <n v="1"/>
    <n v="0"/>
    <n v="0"/>
    <x v="3"/>
    <x v="1"/>
    <n v="0"/>
    <n v="0"/>
    <x v="1"/>
    <n v="0"/>
    <n v="0"/>
    <x v="1"/>
    <x v="1"/>
    <n v="0"/>
    <n v="0"/>
    <x v="1"/>
    <n v="0"/>
    <x v="20031"/>
    <x v="20160"/>
    <x v="1013"/>
    <x v="20132"/>
    <n v="4.17E-4"/>
    <n v="0"/>
    <n v="-4.5899999999999999E-4"/>
    <n v="-3.1399999999999999E-4"/>
    <n v="0"/>
    <x v="19686"/>
    <n v="0"/>
    <n v="0"/>
    <n v="0"/>
    <n v="1017471.49"/>
    <n v="63877116.079999998"/>
    <n v="63877116.079999998"/>
    <n v="0"/>
    <x v="48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03.73"/>
    <n v="0"/>
    <n v="0"/>
    <n v="46103.73"/>
    <n v="0"/>
    <n v="27023.25"/>
    <x v="0"/>
    <x v="0"/>
    <n v="0"/>
    <n v="0"/>
    <x v="0"/>
    <x v="0"/>
    <n v="0"/>
    <x v="17728"/>
    <n v="114672.39"/>
    <s v=""/>
    <x v="4"/>
  </r>
  <r>
    <m/>
    <s v="PRIMEOFFICES III FII"/>
    <s v="42.537.492/0001-07"/>
    <d v="2021-10-04T00:00:00"/>
    <x v="2"/>
    <s v=""/>
    <x v="7"/>
    <n v="650000"/>
    <x v="0"/>
    <x v="1"/>
    <x v="3"/>
    <x v="4"/>
    <x v="0"/>
    <d v="1899-12-31T00:00:00"/>
    <s v="30/06"/>
    <x v="1"/>
    <x v="2"/>
    <s v="BTG PACTUAL SERVICOS FINANCEIROS S/A DTVM"/>
    <s v="59281253000123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20032"/>
    <x v="20161"/>
    <x v="1013"/>
    <x v="20133"/>
    <n v="4.17E-4"/>
    <n v="0"/>
    <n v="-4.44E-4"/>
    <n v="-2.99E-4"/>
    <n v="0"/>
    <x v="19687"/>
    <n v="0"/>
    <n v="0"/>
    <n v="0"/>
    <n v="997892.18"/>
    <n v="63877116.079999998"/>
    <n v="63877116.079999998"/>
    <n v="0"/>
    <x v="48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94.44"/>
    <n v="0"/>
    <n v="0"/>
    <n v="36894.44"/>
    <n v="0"/>
    <n v="27010.84"/>
    <x v="0"/>
    <x v="0"/>
    <n v="0"/>
    <n v="0"/>
    <x v="0"/>
    <x v="0"/>
    <n v="0"/>
    <x v="17728"/>
    <n v="114659.98"/>
    <s v=""/>
    <x v="4"/>
  </r>
  <r>
    <s v="247595"/>
    <s v="NORTE FUNDO DE INVESTIMENTO IMOBILIÁRIO"/>
    <s v="42.537.511/0001-97"/>
    <d v="2021-11-25T00:00:00"/>
    <x v="1"/>
    <s v="NULL"/>
    <x v="6"/>
    <n v="135000"/>
    <x v="0"/>
    <x v="0"/>
    <x v="2"/>
    <x v="2"/>
    <x v="0"/>
    <m/>
    <s v="30/06"/>
    <x v="1"/>
    <x v="1"/>
    <s v="BTG PACTUAL SERVIÇOS FINANCEIROS S/A DTVM"/>
    <s v="59.281.253/0001-23"/>
    <x v="60"/>
    <d v="2021-11-30T00:00:00"/>
    <n v="1"/>
    <n v="0"/>
    <n v="0"/>
    <x v="3"/>
    <x v="1"/>
    <n v="0"/>
    <n v="0"/>
    <x v="1"/>
    <n v="0"/>
    <n v="0"/>
    <x v="1"/>
    <x v="1"/>
    <n v="0"/>
    <n v="0"/>
    <x v="1"/>
    <n v="0"/>
    <x v="20033"/>
    <x v="20162"/>
    <x v="3240"/>
    <x v="20134"/>
    <n v="4.8387000000000002"/>
    <n v="0"/>
    <n v="-13.8889"/>
    <n v="-4.1666999999999996"/>
    <n v="0"/>
    <x v="19688"/>
    <n v="5400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50"/>
    <n v="0"/>
    <n v="0"/>
    <n v="36750"/>
    <n v="0"/>
    <n v="2250"/>
    <x v="0"/>
    <x v="0"/>
    <n v="0"/>
    <n v="0"/>
    <x v="0"/>
    <x v="0"/>
    <n v="0"/>
    <x v="10070"/>
    <n v="44250"/>
    <s v="NULL"/>
    <x v="3"/>
  </r>
  <r>
    <s v="257435"/>
    <s v="NORTE FUNDO DE INVESTIMENTO IMOBILIÁRIO"/>
    <s v="42.537.511/0001-97"/>
    <d v="2021-11-25T00:00:00"/>
    <x v="1"/>
    <s v="NULL"/>
    <x v="6"/>
    <n v="135000"/>
    <x v="0"/>
    <x v="0"/>
    <x v="2"/>
    <x v="2"/>
    <x v="0"/>
    <m/>
    <s v="30/06"/>
    <x v="1"/>
    <x v="1"/>
    <s v="BTG PACTUAL SERVIÇOS FINANCEIROS S/A DTVM"/>
    <s v="59.281.253/0001-23"/>
    <x v="61"/>
    <d v="2021-12-31T00:00:00"/>
    <n v="1"/>
    <n v="0"/>
    <n v="0"/>
    <x v="3"/>
    <x v="1"/>
    <n v="0"/>
    <n v="0"/>
    <x v="1"/>
    <n v="0"/>
    <n v="0"/>
    <x v="1"/>
    <x v="1"/>
    <n v="0"/>
    <n v="0"/>
    <x v="1"/>
    <n v="0"/>
    <x v="20034"/>
    <x v="20163"/>
    <x v="3240"/>
    <x v="20135"/>
    <n v="31.9465"/>
    <n v="0"/>
    <n v="-32.683100000000003"/>
    <n v="-20.967700000000001"/>
    <n v="0"/>
    <x v="19689"/>
    <n v="51802.36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00"/>
    <n v="0"/>
    <n v="0"/>
    <n v="31500"/>
    <n v="0"/>
    <n v="10000"/>
    <x v="0"/>
    <x v="0"/>
    <n v="0"/>
    <n v="0"/>
    <x v="0"/>
    <x v="0"/>
    <n v="0"/>
    <x v="10070"/>
    <n v="52000"/>
    <s v="NULL"/>
    <x v="3"/>
  </r>
  <r>
    <s v="269223"/>
    <s v="NORTE FII"/>
    <s v="42.537.511/0001-97"/>
    <d v="2021-11-25T00:00:00"/>
    <x v="1"/>
    <s v=""/>
    <x v="7"/>
    <n v="135000"/>
    <x v="0"/>
    <x v="1"/>
    <x v="3"/>
    <x v="4"/>
    <x v="0"/>
    <d v="1899-12-31T00:00:00"/>
    <s v="30/06"/>
    <x v="0"/>
    <x v="0"/>
    <s v="BTG PACTUAL SERVICOS FINANCEIROS S/A DTVM"/>
    <s v="59281253000123"/>
    <x v="62"/>
    <d v="2022-02-15T00:00:00"/>
    <n v="1"/>
    <n v="0"/>
    <n v="0"/>
    <x v="3"/>
    <x v="1"/>
    <n v="0"/>
    <n v="0"/>
    <x v="1"/>
    <n v="0"/>
    <n v="0"/>
    <x v="1"/>
    <x v="1"/>
    <n v="0"/>
    <n v="0"/>
    <x v="1"/>
    <n v="0"/>
    <x v="20035"/>
    <x v="20164"/>
    <x v="3240"/>
    <x v="20136"/>
    <n v="0.623085"/>
    <n v="0"/>
    <n v="-0.487286"/>
    <n v="-0.32798500000000003"/>
    <n v="0"/>
    <x v="19690"/>
    <n v="41799.1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48.77"/>
    <n v="0"/>
    <n v="0"/>
    <n v="29148.77"/>
    <n v="0"/>
    <n v="10000"/>
    <x v="0"/>
    <x v="0"/>
    <n v="0"/>
    <n v="0"/>
    <x v="0"/>
    <x v="0"/>
    <n v="0"/>
    <x v="17729"/>
    <n v="55162.29"/>
    <s v=""/>
    <x v="4"/>
  </r>
  <r>
    <s v="239330"/>
    <s v="FUNDO DE INVESTIMENTO IMOBILIÁRIO - BRICK 80"/>
    <s v="42.537.540/0001-59"/>
    <d v="2021-10-08T00:00:00"/>
    <x v="1"/>
    <s v="000000000000"/>
    <x v="152"/>
    <n v="301869.48"/>
    <x v="1"/>
    <x v="0"/>
    <x v="2"/>
    <x v="0"/>
    <x v="0"/>
    <m/>
    <s v="30/06"/>
    <x v="2"/>
    <x v="0"/>
    <s v="BTG PACTUAL SERVIÇOS FINANCEIROS S/A DTVM"/>
    <s v="59.281.253/0001-23"/>
    <x v="59"/>
    <d v="2021-10-29T00:00:00"/>
    <n v="1"/>
    <n v="1"/>
    <m/>
    <x v="0"/>
    <x v="0"/>
    <m/>
    <m/>
    <x v="0"/>
    <m/>
    <m/>
    <x v="0"/>
    <x v="0"/>
    <m/>
    <m/>
    <x v="0"/>
    <m/>
    <x v="20036"/>
    <x v="20165"/>
    <x v="3241"/>
    <x v="20137"/>
    <n v="3.6900000000000002E-2"/>
    <m/>
    <n v="0"/>
    <m/>
    <m/>
    <x v="2132"/>
    <m/>
    <m/>
    <m/>
    <m/>
    <n v="30183092"/>
    <n v="30183092"/>
    <m/>
    <x v="48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334.07"/>
    <n v="283333"/>
    <m/>
    <n v="1.07"/>
    <m/>
    <n v="11250"/>
    <x v="1"/>
    <x v="1"/>
    <m/>
    <m/>
    <x v="1"/>
    <x v="1"/>
    <m/>
    <x v="2254"/>
    <n v="11250"/>
    <s v="NULL"/>
    <x v="3"/>
  </r>
  <r>
    <s v="248072"/>
    <s v="FUNDO DE INVESTIMENTO IMOBILIÁRIO - BRICK 80"/>
    <s v="42.537.540/0001-59"/>
    <d v="2021-10-08T00:00:00"/>
    <x v="1"/>
    <s v="000000000000"/>
    <x v="152"/>
    <n v="301981.98"/>
    <x v="1"/>
    <x v="0"/>
    <x v="2"/>
    <x v="0"/>
    <x v="0"/>
    <m/>
    <s v="30/06"/>
    <x v="2"/>
    <x v="0"/>
    <s v="BTG PACTUAL SERVIÇOS FINANCEIROS S/A DTVM"/>
    <s v="59.281.253/0001-23"/>
    <x v="60"/>
    <d v="2021-11-30T00:00:00"/>
    <n v="1"/>
    <n v="1"/>
    <m/>
    <x v="0"/>
    <x v="0"/>
    <m/>
    <m/>
    <x v="0"/>
    <m/>
    <m/>
    <x v="0"/>
    <x v="0"/>
    <m/>
    <m/>
    <x v="0"/>
    <m/>
    <x v="20037"/>
    <x v="20166"/>
    <x v="3242"/>
    <x v="20138"/>
    <n v="4.9299999999999997E-2"/>
    <m/>
    <n v="-0.1022"/>
    <m/>
    <m/>
    <x v="19691"/>
    <n v="267150"/>
    <m/>
    <m/>
    <m/>
    <n v="30183092"/>
    <n v="30183092"/>
    <m/>
    <x v="48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0141.21"/>
    <n v="500000"/>
    <m/>
    <n v="141.21"/>
    <m/>
    <n v="15000"/>
    <x v="1"/>
    <x v="1"/>
    <m/>
    <m/>
    <x v="1"/>
    <x v="1"/>
    <m/>
    <x v="2254"/>
    <n v="15000"/>
    <s v="NULL"/>
    <x v="3"/>
  </r>
  <r>
    <s v="256886"/>
    <s v="FUNDO DE INVESTIMENTO IMOBILIÁRIO - BRICK 80"/>
    <s v="42.537.540/0001-59"/>
    <d v="2021-10-08T00:00:00"/>
    <x v="1"/>
    <s v="000000000000"/>
    <x v="152"/>
    <n v="301981.98"/>
    <x v="1"/>
    <x v="0"/>
    <x v="2"/>
    <x v="0"/>
    <x v="0"/>
    <m/>
    <s v="30/06"/>
    <x v="2"/>
    <x v="0"/>
    <s v="BTG PACTUAL SERVIÇOS FINANCEIROS S/A DTVM"/>
    <s v="59.281.253/0001-23"/>
    <x v="61"/>
    <d v="2021-12-31T00:00:00"/>
    <n v="1"/>
    <n v="1"/>
    <m/>
    <x v="0"/>
    <x v="0"/>
    <m/>
    <m/>
    <x v="0"/>
    <m/>
    <m/>
    <x v="0"/>
    <x v="0"/>
    <m/>
    <m/>
    <x v="0"/>
    <m/>
    <x v="20038"/>
    <x v="20167"/>
    <x v="3242"/>
    <x v="20139"/>
    <n v="4.8800000000000003E-2"/>
    <m/>
    <n v="-0.69540000000000002"/>
    <m/>
    <m/>
    <x v="19692"/>
    <n v="755195"/>
    <m/>
    <m/>
    <m/>
    <n v="30183092"/>
    <n v="30183092"/>
    <m/>
    <x v="48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1047.59"/>
    <n v="500000"/>
    <m/>
    <n v="1047.5899999999999"/>
    <n v="704080"/>
    <n v="15000"/>
    <x v="1"/>
    <x v="1"/>
    <m/>
    <m/>
    <x v="1"/>
    <x v="1"/>
    <m/>
    <x v="2254"/>
    <n v="719080"/>
    <s v="NULL"/>
    <x v="3"/>
  </r>
  <r>
    <s v="269075"/>
    <s v="FUNDO DE INVESTIMENTO IMOBILIÁRIO - BRICK 80"/>
    <s v="42.537.540/0001-59"/>
    <d v="2021-10-08T00:00:00"/>
    <x v="1"/>
    <s v="000000000000"/>
    <x v="152"/>
    <n v="301981.97739999997"/>
    <x v="1"/>
    <x v="1"/>
    <x v="3"/>
    <x v="1"/>
    <x v="0"/>
    <d v="1899-12-31T00:00:00"/>
    <s v="30/06"/>
    <x v="0"/>
    <x v="0"/>
    <s v="BTG PACTUAL SERVIÇOS FINANCEIROS S.A. DTVM"/>
    <s v="59281253000123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20039"/>
    <x v="20168"/>
    <x v="3242"/>
    <x v="20140"/>
    <n v="4.8099999999999998E-4"/>
    <n v="0"/>
    <n v="1.5935999999999999E-2"/>
    <n v="0"/>
    <n v="0"/>
    <x v="19693"/>
    <n v="109538"/>
    <n v="0"/>
    <n v="0"/>
    <n v="0"/>
    <n v="31676462"/>
    <n v="31676462"/>
    <n v="0"/>
    <x v="48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.13"/>
    <n v="0"/>
    <n v="0"/>
    <n v="2084.13"/>
    <n v="563264"/>
    <n v="15000"/>
    <x v="0"/>
    <x v="0"/>
    <n v="0"/>
    <n v="0"/>
    <x v="0"/>
    <x v="0"/>
    <n v="0"/>
    <x v="133"/>
    <n v="578264"/>
    <s v=""/>
    <x v="4"/>
  </r>
  <r>
    <m/>
    <s v="FUNDO DE INVESTIMENTO IMOBILIÁRIO - BRICK 80"/>
    <s v="42.537.540/0001-59"/>
    <d v="2021-10-08T00:00:00"/>
    <x v="1"/>
    <s v="000000000000"/>
    <x v="152"/>
    <n v="301981.97739999997"/>
    <x v="1"/>
    <x v="1"/>
    <x v="3"/>
    <x v="1"/>
    <x v="0"/>
    <d v="1899-12-31T00:00:00"/>
    <s v="30/06"/>
    <x v="0"/>
    <x v="0"/>
    <s v="BTG PACTUAL SERVIÇOS FINANCEIROS S.A. DTVM"/>
    <s v="59281253000123"/>
    <x v="63"/>
    <d v="2022-03-15T00:00:00"/>
    <n v="1"/>
    <n v="1"/>
    <n v="0"/>
    <x v="1"/>
    <x v="1"/>
    <n v="0"/>
    <n v="0"/>
    <x v="1"/>
    <n v="0"/>
    <n v="0"/>
    <x v="1"/>
    <x v="1"/>
    <n v="0"/>
    <n v="0"/>
    <x v="1"/>
    <n v="0"/>
    <x v="20040"/>
    <x v="20169"/>
    <x v="3242"/>
    <x v="20141"/>
    <n v="4.73E-4"/>
    <n v="0"/>
    <n v="1.5554E-2"/>
    <n v="0"/>
    <n v="0"/>
    <x v="19694"/>
    <n v="94797"/>
    <n v="0"/>
    <n v="0"/>
    <n v="0"/>
    <n v="31676462"/>
    <n v="31676462"/>
    <n v="0"/>
    <x v="48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48.78"/>
    <n v="500000"/>
    <n v="0"/>
    <n v="2248.7800000000002"/>
    <n v="563264"/>
    <n v="15000"/>
    <x v="0"/>
    <x v="0"/>
    <n v="0"/>
    <n v="0"/>
    <x v="0"/>
    <x v="0"/>
    <n v="0"/>
    <x v="133"/>
    <n v="578264"/>
    <s v=""/>
    <x v="4"/>
  </r>
  <r>
    <m/>
    <s v="FUNDO DE INVESTIMENTO IMOBILIÁRIO - BRICK 80"/>
    <s v="42.537.540/0001-59"/>
    <d v="2021-10-08T00:00:00"/>
    <x v="1"/>
    <s v="000000000000"/>
    <x v="152"/>
    <n v="301981.97739999997"/>
    <x v="1"/>
    <x v="1"/>
    <x v="3"/>
    <x v="1"/>
    <x v="0"/>
    <d v="1899-12-31T00:00:00"/>
    <s v="30/06"/>
    <x v="0"/>
    <x v="0"/>
    <s v="BTG PACTUAL SERVIÇOS FINANCEIROS S.A. DTVM"/>
    <s v="59281253000123"/>
    <x v="64"/>
    <d v="2022-04-18T00:00:00"/>
    <n v="1"/>
    <n v="1"/>
    <n v="0"/>
    <x v="1"/>
    <x v="1"/>
    <n v="0"/>
    <n v="0"/>
    <x v="1"/>
    <n v="0"/>
    <n v="0"/>
    <x v="1"/>
    <x v="1"/>
    <n v="0"/>
    <n v="0"/>
    <x v="1"/>
    <n v="0"/>
    <x v="20041"/>
    <x v="20170"/>
    <x v="3242"/>
    <x v="20142"/>
    <n v="4.66E-4"/>
    <n v="0"/>
    <n v="1.4966999999999999E-2"/>
    <n v="0"/>
    <n v="0"/>
    <x v="19695"/>
    <n v="5431.22"/>
    <n v="0"/>
    <n v="0"/>
    <n v="0"/>
    <n v="31676462.739999998"/>
    <n v="31676462.739999998"/>
    <n v="0"/>
    <x v="48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731.01"/>
    <n v="500000"/>
    <n v="0"/>
    <n v="2731.01"/>
    <n v="0"/>
    <n v="15000"/>
    <x v="0"/>
    <x v="0"/>
    <n v="0"/>
    <n v="0"/>
    <x v="0"/>
    <x v="0"/>
    <n v="0"/>
    <x v="133"/>
    <n v="15000"/>
    <s v=""/>
    <x v="4"/>
  </r>
  <r>
    <m/>
    <s v="BRICK 80 FII"/>
    <s v="42.537.540/0001-59"/>
    <d v="2021-10-06T00:00:00"/>
    <x v="1"/>
    <s v="BR0AJUCTF004"/>
    <x v="591"/>
    <n v="301981.97739999997"/>
    <x v="1"/>
    <x v="1"/>
    <x v="3"/>
    <x v="1"/>
    <x v="0"/>
    <d v="1899-12-31T00:00:00"/>
    <s v="30/06"/>
    <x v="1"/>
    <x v="0"/>
    <s v="BTG PACTUAL SERVICOS FINANCEIROS S/A DTVM"/>
    <s v="59281253000123"/>
    <x v="65"/>
    <d v="2022-05-16T00:00:00"/>
    <n v="1"/>
    <n v="1"/>
    <n v="0"/>
    <x v="1"/>
    <x v="1"/>
    <n v="0"/>
    <n v="0"/>
    <x v="1"/>
    <n v="0"/>
    <n v="0"/>
    <x v="1"/>
    <x v="1"/>
    <n v="0"/>
    <n v="0"/>
    <x v="1"/>
    <n v="0"/>
    <x v="20042"/>
    <x v="20171"/>
    <x v="3242"/>
    <x v="20143"/>
    <n v="4.6600000000000003E-2"/>
    <n v="0"/>
    <n v="0.1132"/>
    <n v="0"/>
    <n v="0"/>
    <x v="19696"/>
    <n v="0"/>
    <n v="491471.3"/>
    <n v="0"/>
    <n v="0"/>
    <n v="31676462.739999998"/>
    <n v="31676462.739999998"/>
    <n v="0"/>
    <x v="48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122.83"/>
    <n v="500000"/>
    <n v="0"/>
    <n v="3122.83"/>
    <n v="450000"/>
    <n v="15000"/>
    <x v="0"/>
    <x v="0"/>
    <n v="0"/>
    <n v="0"/>
    <x v="0"/>
    <x v="0"/>
    <n v="0"/>
    <x v="133"/>
    <n v="465000"/>
    <s v=""/>
    <x v="4"/>
  </r>
  <r>
    <m/>
    <s v="CAPITANIA FIAGRO"/>
    <s v="42.537.579/0001-76"/>
    <d v="2022-03-16T00:00:00"/>
    <x v="0"/>
    <s v="BRCPTRR01M19"/>
    <x v="592"/>
    <n v="596113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2"/>
    <n v="5"/>
    <n v="0"/>
    <x v="1"/>
    <x v="1"/>
    <n v="0"/>
    <n v="0"/>
    <x v="1"/>
    <n v="0"/>
    <n v="0"/>
    <x v="1"/>
    <x v="1"/>
    <n v="0"/>
    <n v="7"/>
    <x v="1"/>
    <n v="0"/>
    <x v="20043"/>
    <x v="20172"/>
    <x v="3243"/>
    <x v="20144"/>
    <n v="1.8900000000000001E-4"/>
    <n v="0"/>
    <n v="5.9610000000000002E-3"/>
    <n v="1.4729999999999999E-3"/>
    <n v="0"/>
    <x v="19697"/>
    <n v="0"/>
    <n v="0"/>
    <n v="0"/>
    <n v="132912.32000000001"/>
    <n v="57846331.619999997"/>
    <n v="0"/>
    <n v="0"/>
    <x v="32"/>
    <n v="0"/>
    <n v="0"/>
    <n v="0"/>
    <n v="0"/>
    <n v="0"/>
    <n v="0"/>
    <x v="0"/>
    <x v="0"/>
    <x v="0"/>
    <n v="0"/>
    <x v="4719"/>
    <n v="4291959.96"/>
    <n v="0"/>
    <x v="0"/>
    <x v="0"/>
    <n v="0"/>
    <x v="0"/>
    <x v="0"/>
    <x v="0"/>
    <x v="0"/>
    <x v="0"/>
    <n v="53502257.159999996"/>
    <n v="56538.74"/>
    <n v="0"/>
    <n v="0"/>
    <n v="56538.74"/>
    <n v="84741.54"/>
    <n v="10909.09"/>
    <x v="0"/>
    <x v="0"/>
    <n v="0"/>
    <n v="0"/>
    <x v="0"/>
    <x v="0"/>
    <n v="0"/>
    <x v="17730"/>
    <n v="167959.32"/>
    <s v=""/>
    <x v="4"/>
  </r>
  <r>
    <s v="257985"/>
    <s v="SPECIALE REAL ESTATE DEVELOPMENT FUNDO DE INVESTIMENTO IMOBILIÁRIO"/>
    <s v="42.537.601/0001-88"/>
    <d v="2021-12-15T00:00:00"/>
    <x v="1"/>
    <s v="NULL"/>
    <x v="6"/>
    <n v="127919"/>
    <x v="0"/>
    <x v="3"/>
    <x v="2"/>
    <x v="2"/>
    <x v="0"/>
    <m/>
    <s v="30/06"/>
    <x v="1"/>
    <x v="1"/>
    <s v="BTG PACTUAL SERVIÇOS FINANCEIROS S/A DTVM"/>
    <s v="59.281.253/0001-23"/>
    <x v="61"/>
    <d v="2021-12-31T00:00:00"/>
    <n v="129"/>
    <n v="91"/>
    <n v="0"/>
    <x v="1"/>
    <x v="1"/>
    <n v="0"/>
    <n v="0"/>
    <x v="1"/>
    <n v="0"/>
    <n v="0"/>
    <x v="1"/>
    <x v="1"/>
    <n v="0"/>
    <n v="0"/>
    <x v="21"/>
    <n v="3"/>
    <x v="20044"/>
    <x v="20173"/>
    <x v="3244"/>
    <x v="20145"/>
    <n v="6.8900000000000003E-2"/>
    <n v="0"/>
    <n v="-3.7591000000000001"/>
    <n v="0.1326"/>
    <n v="0"/>
    <x v="19698"/>
    <n v="0"/>
    <n v="0"/>
    <n v="0"/>
    <n v="7878586.5800000001"/>
    <n v="4461114.87"/>
    <n v="0"/>
    <n v="0"/>
    <x v="32"/>
    <n v="0"/>
    <n v="0"/>
    <n v="0"/>
    <n v="0"/>
    <n v="0"/>
    <n v="0"/>
    <x v="0"/>
    <x v="0"/>
    <x v="0"/>
    <n v="0"/>
    <x v="4720"/>
    <n v="0"/>
    <n v="0"/>
    <x v="0"/>
    <x v="0"/>
    <n v="0"/>
    <x v="0"/>
    <x v="0"/>
    <x v="0"/>
    <x v="0"/>
    <x v="0"/>
    <n v="0"/>
    <n v="21810.52"/>
    <n v="0"/>
    <n v="0"/>
    <n v="21810.52"/>
    <n v="16957.21"/>
    <n v="8478.26"/>
    <x v="0"/>
    <x v="0"/>
    <n v="0"/>
    <n v="0"/>
    <x v="0"/>
    <x v="0"/>
    <n v="0"/>
    <x v="16576"/>
    <n v="50435.47"/>
    <s v="NULL"/>
    <x v="3"/>
  </r>
  <r>
    <s v="269546"/>
    <s v="SPECIALE RE FII"/>
    <s v="42.537.601/0001-88"/>
    <d v="2021-12-15T00:00:00"/>
    <x v="1"/>
    <s v=""/>
    <x v="7"/>
    <n v="127919"/>
    <x v="0"/>
    <x v="4"/>
    <x v="3"/>
    <x v="4"/>
    <x v="0"/>
    <d v="1899-12-31T00:00:00"/>
    <s v="30/06"/>
    <x v="1"/>
    <x v="2"/>
    <s v="BTG PACTUAL SERVICOS FINANCEIROS S/A DTVM"/>
    <s v="59281253000123"/>
    <x v="62"/>
    <d v="2022-03-15T00:00:00"/>
    <n v="129"/>
    <n v="91"/>
    <n v="0"/>
    <x v="1"/>
    <x v="1"/>
    <n v="0"/>
    <n v="0"/>
    <x v="1"/>
    <n v="0"/>
    <n v="0"/>
    <x v="1"/>
    <x v="1"/>
    <n v="0"/>
    <n v="0"/>
    <x v="21"/>
    <n v="3"/>
    <x v="20045"/>
    <x v="20174"/>
    <x v="3244"/>
    <x v="20146"/>
    <n v="1.0828000000000001E-2"/>
    <n v="0"/>
    <n v="-3.1481000000000002E-2"/>
    <n v="-3.1282999999999998E-2"/>
    <n v="0"/>
    <x v="19699"/>
    <n v="0"/>
    <n v="0"/>
    <n v="0"/>
    <n v="1580906.73"/>
    <n v="12120956.279999999"/>
    <n v="0"/>
    <n v="0"/>
    <x v="32"/>
    <n v="0"/>
    <n v="0"/>
    <n v="0"/>
    <n v="0"/>
    <n v="0"/>
    <n v="0"/>
    <x v="0"/>
    <x v="0"/>
    <x v="0"/>
    <n v="0"/>
    <x v="4721"/>
    <n v="0"/>
    <n v="0"/>
    <x v="0"/>
    <x v="1323"/>
    <n v="0"/>
    <x v="0"/>
    <x v="0"/>
    <x v="0"/>
    <x v="0"/>
    <x v="0"/>
    <n v="0"/>
    <n v="743731.92"/>
    <n v="0"/>
    <n v="0"/>
    <n v="743731.92"/>
    <n v="0"/>
    <n v="129111.28"/>
    <x v="0"/>
    <x v="0"/>
    <n v="0"/>
    <n v="0"/>
    <x v="0"/>
    <x v="0"/>
    <n v="0"/>
    <x v="17731"/>
    <n v="2522080.59"/>
    <s v=""/>
    <x v="4"/>
  </r>
  <r>
    <m/>
    <s v="SPECIALE RE FII"/>
    <s v="42.537.601/0001-88"/>
    <d v="2021-12-15T00:00:00"/>
    <x v="1"/>
    <s v=""/>
    <x v="7"/>
    <n v="127919"/>
    <x v="0"/>
    <x v="4"/>
    <x v="3"/>
    <x v="4"/>
    <x v="0"/>
    <d v="1899-12-31T00:00:00"/>
    <s v="30/06"/>
    <x v="1"/>
    <x v="2"/>
    <s v="BTG PACTUAL SERVICOS FINANCEIROS S/A DTVM"/>
    <s v="59281253000123"/>
    <x v="63"/>
    <d v="2022-03-15T00:00:00"/>
    <n v="129"/>
    <n v="91"/>
    <n v="0"/>
    <x v="1"/>
    <x v="1"/>
    <n v="0"/>
    <n v="0"/>
    <x v="1"/>
    <n v="0"/>
    <n v="0"/>
    <x v="1"/>
    <x v="1"/>
    <n v="0"/>
    <n v="35"/>
    <x v="22"/>
    <n v="0"/>
    <x v="20046"/>
    <x v="20175"/>
    <x v="3244"/>
    <x v="20147"/>
    <n v="6.1110000000000001E-3"/>
    <n v="0"/>
    <n v="3.4075000000000001E-2"/>
    <n v="-5.5139999999999998E-3"/>
    <n v="0"/>
    <x v="19700"/>
    <n v="0"/>
    <n v="0"/>
    <n v="0"/>
    <n v="1329225.3999999999"/>
    <n v="12597170"/>
    <n v="0"/>
    <n v="0"/>
    <x v="32"/>
    <n v="0"/>
    <n v="0"/>
    <n v="0"/>
    <n v="0"/>
    <n v="0"/>
    <n v="0"/>
    <x v="0"/>
    <x v="0"/>
    <x v="0"/>
    <n v="0"/>
    <x v="4722"/>
    <n v="0"/>
    <n v="0"/>
    <x v="0"/>
    <x v="1323"/>
    <n v="0"/>
    <x v="0"/>
    <x v="0"/>
    <x v="0"/>
    <x v="0"/>
    <x v="0"/>
    <n v="0"/>
    <n v="790854.37"/>
    <n v="0"/>
    <n v="0"/>
    <n v="790854.37"/>
    <n v="0"/>
    <n v="75346.649999999994"/>
    <x v="0"/>
    <x v="0"/>
    <n v="0"/>
    <n v="0"/>
    <x v="0"/>
    <x v="0"/>
    <n v="0"/>
    <x v="17732"/>
    <n v="2387437.77"/>
    <s v=""/>
    <x v="4"/>
  </r>
  <r>
    <m/>
    <s v="SPECIALE RE FII"/>
    <s v="42.537.601/0001-88"/>
    <d v="2021-12-15T00:00:00"/>
    <x v="1"/>
    <s v=""/>
    <x v="7"/>
    <n v="127919"/>
    <x v="0"/>
    <x v="4"/>
    <x v="3"/>
    <x v="4"/>
    <x v="0"/>
    <d v="1899-12-31T00:00:00"/>
    <s v="30/06"/>
    <x v="1"/>
    <x v="2"/>
    <s v="BTG PACTUAL SERVICOS FINANCEIROS S/A DTVM"/>
    <s v="59281253000123"/>
    <x v="64"/>
    <d v="2022-04-14T00:00:00"/>
    <n v="129"/>
    <n v="91"/>
    <n v="0"/>
    <x v="1"/>
    <x v="1"/>
    <n v="0"/>
    <n v="0"/>
    <x v="1"/>
    <n v="0"/>
    <n v="0"/>
    <x v="1"/>
    <x v="1"/>
    <n v="0"/>
    <n v="35"/>
    <x v="22"/>
    <n v="0"/>
    <x v="20047"/>
    <x v="20176"/>
    <x v="3244"/>
    <x v="20148"/>
    <n v="8.2150000000000001E-3"/>
    <n v="0"/>
    <n v="-8.1290000000000008E-3"/>
    <n v="-7.7910000000000002E-3"/>
    <n v="0"/>
    <x v="19701"/>
    <n v="0"/>
    <n v="0"/>
    <n v="0"/>
    <n v="1187629.6200000001"/>
    <n v="12597170"/>
    <n v="0"/>
    <n v="0"/>
    <x v="32"/>
    <n v="0"/>
    <n v="0"/>
    <n v="0"/>
    <n v="0"/>
    <n v="0"/>
    <n v="0"/>
    <x v="0"/>
    <x v="0"/>
    <x v="0"/>
    <n v="0"/>
    <x v="4722"/>
    <n v="0"/>
    <n v="0"/>
    <x v="0"/>
    <x v="1323"/>
    <n v="0"/>
    <x v="0"/>
    <x v="0"/>
    <x v="0"/>
    <x v="0"/>
    <x v="0"/>
    <n v="0"/>
    <n v="782335.4"/>
    <n v="0"/>
    <n v="0"/>
    <n v="782335.4"/>
    <n v="0"/>
    <n v="100462.21"/>
    <x v="0"/>
    <x v="0"/>
    <n v="0"/>
    <n v="0"/>
    <x v="0"/>
    <x v="0"/>
    <n v="0"/>
    <x v="17733"/>
    <n v="2337553.33"/>
    <s v=""/>
    <x v="4"/>
  </r>
  <r>
    <s v="257038"/>
    <s v="TESOURARIA FUNDO DE INVESTIMENTO IMOBILIÁRIO"/>
    <s v="42.537.661/0001-09"/>
    <d v="2021-12-09T00:00:00"/>
    <x v="0"/>
    <s v="000000000000"/>
    <x v="152"/>
    <n v="10300"/>
    <x v="0"/>
    <x v="7"/>
    <x v="2"/>
    <x v="0"/>
    <x v="0"/>
    <m/>
    <s v="31/12"/>
    <x v="2"/>
    <x v="3"/>
    <s v="BTG PACTUAL SERVIÇOS FINANCEIROS S/A DTVM"/>
    <s v="59.281.253/0001-23"/>
    <x v="61"/>
    <d v="2021-12-31T00:00:00"/>
    <n v="1"/>
    <m/>
    <m/>
    <x v="0"/>
    <x v="0"/>
    <m/>
    <m/>
    <x v="0"/>
    <m/>
    <m/>
    <x v="0"/>
    <x v="0"/>
    <m/>
    <n v="1"/>
    <x v="0"/>
    <m/>
    <x v="20048"/>
    <x v="20177"/>
    <x v="3245"/>
    <x v="20149"/>
    <n v="7.1300000000000002E-2"/>
    <m/>
    <n v="0"/>
    <m/>
    <m/>
    <x v="19702"/>
    <n v="296237"/>
    <m/>
    <m/>
    <m/>
    <n v="10071450.699999999"/>
    <n v="0"/>
    <m/>
    <x v="31"/>
    <m/>
    <m/>
    <m/>
    <m/>
    <m/>
    <m/>
    <x v="1"/>
    <x v="1"/>
    <x v="1"/>
    <m/>
    <x v="1"/>
    <m/>
    <m/>
    <x v="1"/>
    <x v="1"/>
    <m/>
    <x v="1"/>
    <x v="4501"/>
    <x v="1"/>
    <x v="1"/>
    <x v="1"/>
    <m/>
    <n v="0"/>
    <m/>
    <m/>
    <m/>
    <m/>
    <n v="7391.3"/>
    <x v="1189"/>
    <x v="1"/>
    <m/>
    <m/>
    <x v="1"/>
    <x v="1"/>
    <m/>
    <x v="2254"/>
    <n v="7967.33"/>
    <s v="NULL"/>
    <x v="3"/>
  </r>
  <r>
    <s v="269288"/>
    <s v="TESOURARIA FUNDO DE INVESTIMENTO IMOBILIÁRIO"/>
    <s v="42.537.661/0001-09"/>
    <d v="2021-12-09T00:00:00"/>
    <x v="0"/>
    <s v="000000000000"/>
    <x v="152"/>
    <n v="10300"/>
    <x v="0"/>
    <x v="8"/>
    <x v="3"/>
    <x v="1"/>
    <x v="0"/>
    <d v="1899-12-31T00:00:00"/>
    <s v="31/12"/>
    <x v="0"/>
    <x v="0"/>
    <s v="BTG PACTUAL SERVIÇOS FINANCEIROS S.A.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049"/>
    <x v="20178"/>
    <x v="3245"/>
    <x v="20150"/>
    <n v="9.5600000000000004E-4"/>
    <n v="0"/>
    <n v="9.6220000000000003E-3"/>
    <n v="0"/>
    <n v="0"/>
    <x v="19703"/>
    <n v="383640.26"/>
    <n v="0"/>
    <n v="0"/>
    <n v="0"/>
    <n v="1009171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2"/>
    <x v="0"/>
    <x v="0"/>
    <x v="0"/>
    <n v="0"/>
    <n v="0"/>
    <n v="0"/>
    <n v="0"/>
    <n v="0"/>
    <n v="0"/>
    <n v="10000"/>
    <x v="1190"/>
    <x v="0"/>
    <n v="0"/>
    <n v="0"/>
    <x v="0"/>
    <x v="0"/>
    <n v="0"/>
    <x v="133"/>
    <n v="15954"/>
    <s v=""/>
    <x v="4"/>
  </r>
  <r>
    <m/>
    <s v="TESOURARIA FUNDO DE INVESTIMENTO IMOBILIÁRIO"/>
    <s v="42.537.661/0001-09"/>
    <d v="2021-12-09T00:00:00"/>
    <x v="0"/>
    <s v="000000000000"/>
    <x v="152"/>
    <n v="10300"/>
    <x v="0"/>
    <x v="8"/>
    <x v="3"/>
    <x v="1"/>
    <x v="0"/>
    <d v="1899-12-31T00:00:00"/>
    <s v="31/12"/>
    <x v="0"/>
    <x v="0"/>
    <s v="BTG PACTUAL SERVIÇOS FINANCEIROS S.A.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20050"/>
    <x v="20179"/>
    <x v="3245"/>
    <x v="20151"/>
    <n v="9.6000000000000002E-4"/>
    <n v="0"/>
    <n v="-4.1460000000000004E-3"/>
    <n v="0"/>
    <n v="0"/>
    <x v="19704"/>
    <n v="492909.02"/>
    <n v="0"/>
    <n v="0"/>
    <n v="0"/>
    <n v="9932588.779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3"/>
    <x v="0"/>
    <x v="0"/>
    <x v="0"/>
    <n v="0"/>
    <n v="536.89"/>
    <n v="0"/>
    <n v="0"/>
    <n v="536.89"/>
    <n v="0"/>
    <n v="10000"/>
    <x v="0"/>
    <x v="0"/>
    <n v="0"/>
    <n v="0"/>
    <x v="0"/>
    <x v="0"/>
    <n v="0"/>
    <x v="133"/>
    <n v="10000"/>
    <s v=""/>
    <x v="4"/>
  </r>
  <r>
    <m/>
    <s v="TESOURARIA FUNDO DE INVESTIMENTO IMOBILIÁRIO"/>
    <s v="42.537.661/0001-09"/>
    <d v="2021-12-09T00:00:00"/>
    <x v="0"/>
    <s v="000000000000"/>
    <x v="152"/>
    <n v="10300"/>
    <x v="0"/>
    <x v="8"/>
    <x v="3"/>
    <x v="1"/>
    <x v="0"/>
    <d v="1899-12-31T00:00:00"/>
    <s v="31/12"/>
    <x v="0"/>
    <x v="0"/>
    <s v="BTG PACTUAL SERVIÇOS FINANCEIROS S.A.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20051"/>
    <x v="20180"/>
    <x v="3245"/>
    <x v="20152"/>
    <n v="9.3599999999999998E-4"/>
    <n v="0"/>
    <n v="2.5707000000000001E-2"/>
    <n v="0"/>
    <n v="0"/>
    <x v="19705"/>
    <n v="594185.81999999995"/>
    <n v="0"/>
    <n v="0"/>
    <n v="0"/>
    <n v="10116189.7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4"/>
    <x v="0"/>
    <x v="0"/>
    <x v="0"/>
    <n v="0"/>
    <n v="1648.64"/>
    <n v="0"/>
    <n v="0"/>
    <n v="1648.64"/>
    <n v="0"/>
    <n v="10000"/>
    <x v="0"/>
    <x v="0"/>
    <n v="0"/>
    <n v="0"/>
    <x v="0"/>
    <x v="0"/>
    <n v="0"/>
    <x v="17734"/>
    <n v="28225.98"/>
    <s v=""/>
    <x v="4"/>
  </r>
  <r>
    <s v="254822"/>
    <s v="BB FUNDO DE INVESTIMENTO DE CRÉDITO FIAGRO-IMOBILIÁRIO"/>
    <s v="42.592.257/0001-20"/>
    <d v="2021-12-17T00:00:00"/>
    <x v="0"/>
    <s v="BRBBGOCTF002"/>
    <x v="593"/>
    <n v="4005164"/>
    <x v="0"/>
    <x v="10"/>
    <x v="14"/>
    <x v="2"/>
    <x v="0"/>
    <m/>
    <s v="31/12"/>
    <x v="0"/>
    <x v="0"/>
    <s v="BB GESTAO DE RECURSOS DTVM S.A"/>
    <s v="30.822.936/0001-69"/>
    <x v="61"/>
    <d v="2021-12-31T00:00:00"/>
    <n v="5154"/>
    <n v="5151"/>
    <n v="3"/>
    <x v="0"/>
    <x v="0"/>
    <m/>
    <m/>
    <x v="0"/>
    <m/>
    <m/>
    <x v="0"/>
    <x v="0"/>
    <m/>
    <m/>
    <x v="0"/>
    <m/>
    <x v="20052"/>
    <x v="20181"/>
    <x v="3246"/>
    <x v="20153"/>
    <n v="3.4599999999999999E-2"/>
    <n v="1.2999999999999999E-3"/>
    <n v="-3.8365"/>
    <m/>
    <m/>
    <x v="19706"/>
    <n v="182962.75"/>
    <n v="254710568.68000001"/>
    <m/>
    <m/>
    <n v="130395314.12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n v="130395314.12"/>
    <n v="0"/>
    <m/>
    <m/>
    <m/>
    <m/>
    <n v="133313.75"/>
    <x v="1"/>
    <x v="1"/>
    <m/>
    <m/>
    <x v="1"/>
    <x v="1"/>
    <m/>
    <x v="17735"/>
    <n v="138346.32"/>
    <s v="NULL"/>
    <x v="3"/>
  </r>
  <r>
    <s v="268070"/>
    <s v="BB FUNDO DE INVESTIMENTO DE CRÉDITO FIAGRO-IMOBILIÁRIO"/>
    <s v="42.592.257/0001-20"/>
    <d v="2021-12-17T00:00:00"/>
    <x v="0"/>
    <s v="BRBBGOCTF002"/>
    <x v="593"/>
    <n v="4005164"/>
    <x v="0"/>
    <x v="11"/>
    <x v="15"/>
    <x v="4"/>
    <x v="0"/>
    <d v="1899-12-31T00:00:00"/>
    <s v="31/12"/>
    <x v="0"/>
    <x v="0"/>
    <s v="BB GESTAO DE RECURSOS DTVM S.A"/>
    <s v="30822936000169"/>
    <x v="62"/>
    <d v="2022-02-15T00:00:00"/>
    <n v="5154"/>
    <n v="5151"/>
    <n v="3"/>
    <x v="1"/>
    <x v="1"/>
    <n v="0"/>
    <n v="0"/>
    <x v="1"/>
    <n v="0"/>
    <n v="0"/>
    <x v="1"/>
    <x v="1"/>
    <n v="0"/>
    <n v="0"/>
    <x v="1"/>
    <n v="0"/>
    <x v="20053"/>
    <x v="20182"/>
    <x v="3246"/>
    <x v="20154"/>
    <n v="6.5826000000000003E-4"/>
    <n v="2.5871E-5"/>
    <n v="3.5509999999999999E-3"/>
    <n v="4.1599999999999996E-3"/>
    <n v="0"/>
    <x v="19707"/>
    <n v="184370.25"/>
    <n v="215805238.74000001"/>
    <n v="0"/>
    <n v="0"/>
    <n v="170793179.5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70793179.50999999"/>
    <n v="1602065.6"/>
    <n v="0"/>
    <n v="0"/>
    <n v="1602065.6"/>
    <n v="1602065.6"/>
    <n v="254432.24"/>
    <x v="0"/>
    <x v="0"/>
    <n v="0"/>
    <n v="0"/>
    <x v="0"/>
    <x v="0"/>
    <n v="0"/>
    <x v="14051"/>
    <n v="1866497.84"/>
    <s v=""/>
    <x v="4"/>
  </r>
  <r>
    <s v="276402"/>
    <s v="BB FUNDO DE INVESTIMENTO DE CRÉDITO FIAGRO-IMOBILIÁRIO"/>
    <s v="42.592.257/0001-20"/>
    <d v="2021-12-17T00:00:00"/>
    <x v="0"/>
    <s v="BRBBGOCTF002"/>
    <x v="593"/>
    <n v="4005164"/>
    <x v="0"/>
    <x v="11"/>
    <x v="15"/>
    <x v="4"/>
    <x v="0"/>
    <d v="1899-12-31T00:00:00"/>
    <s v="31/12"/>
    <x v="0"/>
    <x v="0"/>
    <s v="BB GESTAO DE RECURSOS DTVM S.A"/>
    <s v="30822936000169"/>
    <x v="63"/>
    <d v="2022-03-14T00:00:00"/>
    <n v="5422"/>
    <n v="5417"/>
    <n v="3"/>
    <x v="1"/>
    <x v="1"/>
    <n v="0"/>
    <n v="0"/>
    <x v="1"/>
    <n v="0"/>
    <n v="0"/>
    <x v="1"/>
    <x v="1"/>
    <n v="0"/>
    <n v="2"/>
    <x v="1"/>
    <n v="0"/>
    <x v="20054"/>
    <x v="20183"/>
    <x v="3246"/>
    <x v="20155"/>
    <n v="6.3951999999999998E-4"/>
    <n v="2.5721999999999999E-5"/>
    <n v="5.816E-3"/>
    <n v="4.1450000000000002E-3"/>
    <n v="0"/>
    <x v="19708"/>
    <n v="388271.34"/>
    <n v="145008604.09"/>
    <n v="0"/>
    <n v="0"/>
    <n v="245219428.62"/>
    <n v="0"/>
    <n v="0"/>
    <x v="32"/>
    <n v="0"/>
    <n v="0"/>
    <n v="0"/>
    <n v="0"/>
    <n v="0"/>
    <n v="0"/>
    <x v="0"/>
    <x v="0"/>
    <x v="0"/>
    <n v="0"/>
    <x v="0"/>
    <n v="0"/>
    <n v="20023251.350000001"/>
    <x v="0"/>
    <x v="0"/>
    <n v="0"/>
    <x v="0"/>
    <x v="0"/>
    <x v="0"/>
    <x v="0"/>
    <x v="0"/>
    <n v="225196177.27000001"/>
    <n v="10930.17"/>
    <n v="0"/>
    <n v="0"/>
    <n v="10930.17"/>
    <n v="1602065.6"/>
    <n v="248624.29"/>
    <x v="0"/>
    <x v="0"/>
    <n v="0"/>
    <n v="0"/>
    <x v="0"/>
    <x v="0"/>
    <n v="0"/>
    <x v="17736"/>
    <n v="1861053.47"/>
    <s v=""/>
    <x v="4"/>
  </r>
  <r>
    <m/>
    <s v="BB FUNDO DE INVESTIMENTO DE CRÉDITO FIAGRO-IMOBILIÁRIO"/>
    <s v="42.592.257/0001-20"/>
    <d v="2021-12-17T00:00:00"/>
    <x v="0"/>
    <s v="BRBBGOCTF002"/>
    <x v="593"/>
    <n v="4005164"/>
    <x v="0"/>
    <x v="11"/>
    <x v="15"/>
    <x v="4"/>
    <x v="0"/>
    <d v="1899-12-31T00:00:00"/>
    <s v="31/12"/>
    <x v="0"/>
    <x v="0"/>
    <s v="BB GESTAO DE RECURSOS DTVM S.A"/>
    <s v="30822936000169"/>
    <x v="64"/>
    <d v="2022-04-12T00:00:00"/>
    <n v="5486"/>
    <n v="5478"/>
    <n v="4"/>
    <x v="1"/>
    <x v="1"/>
    <n v="0"/>
    <n v="0"/>
    <x v="1"/>
    <n v="0"/>
    <n v="0"/>
    <x v="1"/>
    <x v="1"/>
    <n v="2"/>
    <n v="2"/>
    <x v="1"/>
    <n v="0"/>
    <x v="20055"/>
    <x v="20184"/>
    <x v="3246"/>
    <x v="20156"/>
    <n v="7.4279999999999995E-4"/>
    <n v="2.6128000000000001E-5"/>
    <n v="2.281E-3"/>
    <n v="5.1510000000000002E-3"/>
    <n v="0"/>
    <x v="19709"/>
    <n v="392958.23"/>
    <n v="82111056.969999999"/>
    <n v="0"/>
    <n v="0"/>
    <n v="309442229.11000001"/>
    <n v="0"/>
    <n v="0"/>
    <x v="32"/>
    <n v="0"/>
    <n v="0"/>
    <n v="0"/>
    <n v="0"/>
    <n v="0"/>
    <n v="0"/>
    <x v="0"/>
    <x v="0"/>
    <x v="0"/>
    <n v="0"/>
    <x v="0"/>
    <n v="0"/>
    <n v="20200457.280000001"/>
    <x v="0"/>
    <x v="0"/>
    <n v="0"/>
    <x v="0"/>
    <x v="0"/>
    <x v="0"/>
    <x v="0"/>
    <x v="0"/>
    <n v="289241771.82999998"/>
    <n v="9790.57"/>
    <n v="0"/>
    <n v="0"/>
    <n v="9790.57"/>
    <n v="2002582"/>
    <n v="289450.90999999997"/>
    <x v="0"/>
    <x v="0"/>
    <n v="0"/>
    <n v="0"/>
    <x v="0"/>
    <x v="0"/>
    <n v="0"/>
    <x v="17737"/>
    <n v="2302980.29"/>
    <s v=""/>
    <x v="4"/>
  </r>
  <r>
    <m/>
    <s v="BB FUNDO DE INVESTIMENTO DE CRÉDITO FIAGRO-IMOBILIÁRIO"/>
    <s v="42.592.257/0001-20"/>
    <d v="2021-12-17T00:00:00"/>
    <x v="0"/>
    <s v="BRBBGOCTF002"/>
    <x v="593"/>
    <n v="4005164"/>
    <x v="0"/>
    <x v="11"/>
    <x v="15"/>
    <x v="4"/>
    <x v="0"/>
    <d v="1899-12-31T00:00:00"/>
    <s v="31/12"/>
    <x v="0"/>
    <x v="0"/>
    <s v="BB GESTAO DE RECURSOS DTVM S.A"/>
    <s v="30822936000169"/>
    <x v="65"/>
    <d v="2022-05-12T00:00:00"/>
    <n v="5617"/>
    <n v="5607"/>
    <n v="4"/>
    <x v="1"/>
    <x v="1"/>
    <n v="0"/>
    <n v="0"/>
    <x v="1"/>
    <n v="0"/>
    <n v="0"/>
    <x v="1"/>
    <x v="1"/>
    <n v="1"/>
    <n v="5"/>
    <x v="1"/>
    <n v="0"/>
    <x v="20056"/>
    <x v="20185"/>
    <x v="3246"/>
    <x v="20157"/>
    <n v="6.3980000000000005E-4"/>
    <n v="2.5358E-5"/>
    <n v="1.2066E-2"/>
    <n v="5.653E-3"/>
    <n v="0"/>
    <x v="19710"/>
    <n v="398468.07"/>
    <n v="10598529.859999999"/>
    <n v="0"/>
    <n v="0"/>
    <n v="385887934.54000002"/>
    <n v="0"/>
    <n v="0"/>
    <x v="32"/>
    <n v="0"/>
    <n v="0"/>
    <n v="0"/>
    <n v="0"/>
    <n v="0"/>
    <n v="0"/>
    <x v="0"/>
    <x v="0"/>
    <x v="0"/>
    <n v="0"/>
    <x v="0"/>
    <n v="0"/>
    <n v="2345980.9500000002"/>
    <x v="0"/>
    <x v="0"/>
    <n v="0"/>
    <x v="0"/>
    <x v="0"/>
    <x v="0"/>
    <x v="0"/>
    <x v="0"/>
    <n v="383541953.58999997"/>
    <n v="9514.01"/>
    <n v="0"/>
    <n v="0"/>
    <n v="9514.01"/>
    <n v="2202840.2000000002"/>
    <n v="252312.43"/>
    <x v="0"/>
    <x v="0"/>
    <n v="0"/>
    <n v="0"/>
    <x v="0"/>
    <x v="0"/>
    <n v="0"/>
    <x v="17738"/>
    <n v="2539944.34"/>
    <s v=""/>
    <x v="4"/>
  </r>
  <r>
    <s v="268462"/>
    <s v="LESTE FUNDO DE INVESTIMENTO NAS CADEIAS PRODUTIVAS AGROINDUSTRIAIS- FIAGRO - IMOBILIÁRIO"/>
    <s v="42.592.476/0001-09"/>
    <d v="2020-12-11T00:00:00"/>
    <x v="1"/>
    <s v="BRLSAGCTF004"/>
    <x v="594"/>
    <n v="295863"/>
    <x v="0"/>
    <x v="10"/>
    <x v="14"/>
    <x v="2"/>
    <x v="0"/>
    <m/>
    <s v="30/06"/>
    <x v="1"/>
    <x v="1"/>
    <s v="BANCO GENIAL S.A."/>
    <s v="45.246.410/0001-55"/>
    <x v="61"/>
    <d v="2021-12-31T00:00:00"/>
    <n v="51"/>
    <n v="43"/>
    <m/>
    <x v="0"/>
    <x v="0"/>
    <m/>
    <m/>
    <x v="0"/>
    <m/>
    <m/>
    <x v="0"/>
    <x v="0"/>
    <m/>
    <n v="8"/>
    <x v="0"/>
    <m/>
    <x v="20057"/>
    <x v="20186"/>
    <x v="3247"/>
    <x v="20158"/>
    <n v="6.8699999999999997E-2"/>
    <n v="6.7999999999999996E-3"/>
    <n v="0"/>
    <n v="0"/>
    <n v="0"/>
    <x v="19711"/>
    <n v="0"/>
    <n v="0"/>
    <n v="0"/>
    <n v="29629786.1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338.02"/>
    <x v="0"/>
    <x v="0"/>
    <n v="0"/>
    <n v="0"/>
    <x v="0"/>
    <x v="0"/>
    <n v="0"/>
    <x v="10660"/>
    <n v="22338.02"/>
    <s v="NULL"/>
    <x v="3"/>
  </r>
  <r>
    <s v="268550"/>
    <s v="LESTE FIAGRO - IMOBILIÁRIO"/>
    <s v="42.592.476/0001-09"/>
    <d v="2020-12-11T00:00:00"/>
    <x v="1"/>
    <s v="BRLSAGCTF004"/>
    <x v="594"/>
    <n v="344033"/>
    <x v="0"/>
    <x v="11"/>
    <x v="15"/>
    <x v="4"/>
    <x v="0"/>
    <d v="1899-12-31T00:00:00"/>
    <s v="30/06"/>
    <x v="1"/>
    <x v="2"/>
    <s v="BRASIL PLURAL S.A. BANCO MULTIPLO"/>
    <s v="45246410000155"/>
    <x v="62"/>
    <d v="2022-02-15T00:00:00"/>
    <n v="52"/>
    <n v="43"/>
    <n v="0"/>
    <x v="3"/>
    <x v="1"/>
    <n v="0"/>
    <n v="0"/>
    <x v="1"/>
    <n v="0"/>
    <n v="0"/>
    <x v="1"/>
    <x v="1"/>
    <n v="0"/>
    <n v="8"/>
    <x v="1"/>
    <n v="0"/>
    <x v="20058"/>
    <x v="20187"/>
    <x v="3248"/>
    <x v="20159"/>
    <n v="1.0535209438102999E-3"/>
    <n v="5.7697093477586498E-5"/>
    <n v="0"/>
    <n v="0"/>
    <n v="0"/>
    <x v="19712"/>
    <n v="4819031.9000000004"/>
    <n v="0"/>
    <n v="0"/>
    <n v="16712928.810000001"/>
    <n v="13171304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171304.460000001"/>
    <n v="1864.47"/>
    <n v="0"/>
    <n v="0"/>
    <n v="1864.47"/>
    <n v="0"/>
    <n v="36519.03"/>
    <x v="0"/>
    <x v="0"/>
    <n v="0"/>
    <n v="0"/>
    <x v="0"/>
    <x v="0"/>
    <n v="0"/>
    <x v="17739"/>
    <n v="41338.46"/>
    <s v=""/>
    <x v="4"/>
  </r>
  <r>
    <s v="276283"/>
    <s v="LESTE FIAGRO - IMOBILIÁRIO"/>
    <s v="42.592.476/0001-09"/>
    <d v="2020-12-11T00:00:00"/>
    <x v="1"/>
    <s v="BRLSAGCTF004"/>
    <x v="594"/>
    <n v="563537"/>
    <x v="0"/>
    <x v="11"/>
    <x v="15"/>
    <x v="4"/>
    <x v="0"/>
    <d v="1899-12-31T00:00:00"/>
    <s v="30/06"/>
    <x v="1"/>
    <x v="2"/>
    <s v="BRASIL PLURAL S.A. BANCO MULTIPLO"/>
    <s v="45246410000155"/>
    <x v="63"/>
    <d v="2022-03-11T00:00:00"/>
    <n v="57"/>
    <n v="46"/>
    <n v="0"/>
    <x v="2"/>
    <x v="1"/>
    <n v="0"/>
    <n v="0"/>
    <x v="1"/>
    <n v="0"/>
    <n v="0"/>
    <x v="1"/>
    <x v="1"/>
    <n v="0"/>
    <n v="9"/>
    <x v="1"/>
    <n v="0"/>
    <x v="20059"/>
    <x v="20188"/>
    <x v="3249"/>
    <x v="20160"/>
    <n v="6.8006820756259996E-4"/>
    <n v="3.5161125599626E-5"/>
    <n v="0"/>
    <n v="0"/>
    <n v="0"/>
    <x v="19713"/>
    <n v="21942507.100000001"/>
    <n v="0"/>
    <n v="0"/>
    <n v="21639493.329999998"/>
    <n v="13341501.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341501.93"/>
    <n v="1000.45"/>
    <n v="0"/>
    <n v="0"/>
    <n v="1000.45"/>
    <n v="0"/>
    <n v="38682.959999999999"/>
    <x v="0"/>
    <x v="0"/>
    <n v="0"/>
    <n v="0"/>
    <x v="0"/>
    <x v="0"/>
    <n v="0"/>
    <x v="17739"/>
    <n v="43502.39"/>
    <s v=""/>
    <x v="4"/>
  </r>
  <r>
    <m/>
    <s v="LESTE FIAGRO - IMOBILIÁRIO"/>
    <s v="42.592.476/0001-09"/>
    <d v="2020-12-11T00:00:00"/>
    <x v="1"/>
    <s v="BRLSAGCTF004"/>
    <x v="594"/>
    <n v="563537"/>
    <x v="0"/>
    <x v="11"/>
    <x v="15"/>
    <x v="4"/>
    <x v="0"/>
    <d v="1899-12-31T00:00:00"/>
    <s v="30/06"/>
    <x v="1"/>
    <x v="2"/>
    <s v="BRASIL PLURAL S.A. BANCO MULTIPLO"/>
    <s v="45246410000155"/>
    <x v="64"/>
    <d v="2022-04-14T00:00:00"/>
    <n v="55"/>
    <n v="45"/>
    <n v="0"/>
    <x v="3"/>
    <x v="1"/>
    <n v="0"/>
    <n v="0"/>
    <x v="1"/>
    <n v="0"/>
    <n v="0"/>
    <x v="1"/>
    <x v="1"/>
    <n v="0"/>
    <n v="9"/>
    <x v="1"/>
    <n v="0"/>
    <x v="20060"/>
    <x v="20189"/>
    <x v="3249"/>
    <x v="20161"/>
    <n v="1.2972097785767999E-3"/>
    <n v="3.5287207017042299E-5"/>
    <n v="0"/>
    <n v="1.1000000000000001E-3"/>
    <n v="0"/>
    <x v="19714"/>
    <n v="1057.3800000000001"/>
    <n v="0"/>
    <n v="0"/>
    <n v="32739533.75"/>
    <n v="24608577.5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4608577.550000001"/>
    <n v="0"/>
    <n v="0"/>
    <n v="0"/>
    <n v="0"/>
    <n v="595881.49"/>
    <n v="73522.95"/>
    <x v="0"/>
    <x v="0"/>
    <n v="0"/>
    <n v="0"/>
    <x v="0"/>
    <x v="0"/>
    <n v="0"/>
    <x v="10660"/>
    <n v="671404.44"/>
    <s v=""/>
    <x v="4"/>
  </r>
  <r>
    <m/>
    <s v="LESTE FIAGRO - IMOBILIÁRIO"/>
    <s v="42.592.476/0001-09"/>
    <d v="2020-12-11T00:00:00"/>
    <x v="1"/>
    <s v="BRLSAGCTF004"/>
    <x v="594"/>
    <n v="563537"/>
    <x v="0"/>
    <x v="11"/>
    <x v="15"/>
    <x v="4"/>
    <x v="0"/>
    <d v="1899-12-31T00:00:00"/>
    <s v="30/06"/>
    <x v="1"/>
    <x v="2"/>
    <s v="BRASIL PLURAL S.A. BANCO MULTIPLO"/>
    <s v="45246410000155"/>
    <x v="65"/>
    <d v="2022-05-12T00:00:00"/>
    <n v="56"/>
    <n v="46"/>
    <n v="0"/>
    <x v="3"/>
    <x v="1"/>
    <n v="0"/>
    <n v="0"/>
    <x v="1"/>
    <n v="0"/>
    <n v="0"/>
    <x v="1"/>
    <x v="1"/>
    <n v="0"/>
    <n v="9"/>
    <x v="1"/>
    <n v="0"/>
    <x v="20061"/>
    <x v="20190"/>
    <x v="3249"/>
    <x v="20162"/>
    <n v="1.1182330803477E-3"/>
    <n v="3.5353682240050097E-5"/>
    <n v="7.4999999999999997E-3"/>
    <n v="9.859999999999999E-4"/>
    <n v="0"/>
    <x v="19715"/>
    <n v="1673760.84"/>
    <n v="0"/>
    <n v="0"/>
    <n v="32376810.609999999"/>
    <n v="23120304.2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3120304.260000002"/>
    <n v="0"/>
    <n v="0"/>
    <n v="0"/>
    <n v="0"/>
    <n v="534422.4"/>
    <n v="63259.78"/>
    <x v="0"/>
    <x v="0"/>
    <n v="0"/>
    <n v="0"/>
    <x v="0"/>
    <x v="0"/>
    <n v="0"/>
    <x v="10660"/>
    <n v="599682.18000000005"/>
    <s v=""/>
    <x v="4"/>
  </r>
  <r>
    <s v="224251"/>
    <s v="FII HIRE RESIDENCIAL I - FUNDO DE INVESTIMENTO IMOBILIÁRIO"/>
    <s v="42.869.853/0001-04"/>
    <d v="2021-09-20T00:00:00"/>
    <x v="0"/>
    <s v="NULL"/>
    <x v="6"/>
    <n v="44416"/>
    <x v="0"/>
    <x v="3"/>
    <x v="2"/>
    <x v="2"/>
    <x v="1"/>
    <d v="2028-09-20T00:00:00"/>
    <s v="31/12"/>
    <x v="1"/>
    <x v="1"/>
    <s v="BRL TRUST DISTRIBUIDORA DE TITULOS E VALORES MOBILIARIOS S.A."/>
    <s v="13.486.793/0001-42"/>
    <x v="58"/>
    <d v="2021-09-30T00:00:00"/>
    <n v="56"/>
    <n v="48"/>
    <m/>
    <x v="0"/>
    <x v="0"/>
    <m/>
    <m/>
    <x v="0"/>
    <m/>
    <m/>
    <x v="0"/>
    <x v="0"/>
    <m/>
    <n v="8"/>
    <x v="0"/>
    <m/>
    <x v="20062"/>
    <x v="20191"/>
    <x v="3250"/>
    <x v="20163"/>
    <n v="0.20630000000000001"/>
    <m/>
    <n v="0"/>
    <m/>
    <m/>
    <x v="19716"/>
    <m/>
    <m/>
    <m/>
    <n v="2222374.91"/>
    <n v="11250000"/>
    <n v="0"/>
    <m/>
    <x v="31"/>
    <m/>
    <m/>
    <m/>
    <m/>
    <m/>
    <m/>
    <x v="1"/>
    <x v="1"/>
    <x v="1"/>
    <m/>
    <x v="1"/>
    <m/>
    <m/>
    <x v="1"/>
    <x v="1324"/>
    <m/>
    <x v="1"/>
    <x v="1"/>
    <x v="1"/>
    <x v="1"/>
    <x v="1"/>
    <m/>
    <n v="0"/>
    <m/>
    <m/>
    <m/>
    <m/>
    <n v="9142.86"/>
    <x v="1"/>
    <x v="1"/>
    <m/>
    <m/>
    <x v="1"/>
    <x v="1"/>
    <m/>
    <x v="17740"/>
    <n v="9039814.6199999992"/>
    <s v="NULL"/>
    <x v="3"/>
  </r>
  <r>
    <s v="237728"/>
    <s v="FII HIRE RESIDENCIAL I - FUNDO DE INVESTIMENTO IMOBILIÁRIO"/>
    <s v="42.869.853/0001-04"/>
    <d v="2021-09-20T00:00:00"/>
    <x v="0"/>
    <s v="NULL"/>
    <x v="6"/>
    <n v="44990"/>
    <x v="0"/>
    <x v="3"/>
    <x v="2"/>
    <x v="2"/>
    <x v="1"/>
    <d v="2028-09-20T00:00:00"/>
    <s v="31/12"/>
    <x v="1"/>
    <x v="1"/>
    <s v="BRL TRUST DISTRIBUIDORA DE TITULOS E VALORES MOBILIARIOS S.A."/>
    <s v="13.486.793/0001-42"/>
    <x v="59"/>
    <d v="2021-10-29T00:00:00"/>
    <n v="57"/>
    <m/>
    <m/>
    <x v="0"/>
    <x v="0"/>
    <m/>
    <m/>
    <x v="0"/>
    <m/>
    <m/>
    <x v="0"/>
    <x v="0"/>
    <m/>
    <m/>
    <x v="0"/>
    <m/>
    <x v="20063"/>
    <x v="20192"/>
    <x v="3251"/>
    <x v="20164"/>
    <n v="0.5484"/>
    <m/>
    <n v="-0.502"/>
    <m/>
    <m/>
    <x v="19717"/>
    <n v="14447.74"/>
    <m/>
    <m/>
    <n v="1780172.45"/>
    <n v="11250000"/>
    <n v="0"/>
    <m/>
    <x v="31"/>
    <m/>
    <m/>
    <m/>
    <m/>
    <m/>
    <m/>
    <x v="1"/>
    <x v="1"/>
    <x v="1"/>
    <m/>
    <x v="1"/>
    <m/>
    <m/>
    <x v="1"/>
    <x v="1324"/>
    <m/>
    <x v="1"/>
    <x v="1"/>
    <x v="1"/>
    <x v="1"/>
    <x v="1"/>
    <m/>
    <n v="4211.07"/>
    <m/>
    <m/>
    <n v="4211.07"/>
    <m/>
    <n v="24500"/>
    <x v="1"/>
    <x v="1"/>
    <m/>
    <m/>
    <x v="1"/>
    <x v="1"/>
    <m/>
    <x v="17741"/>
    <n v="8581469.6600000001"/>
    <s v="NULL"/>
    <x v="3"/>
  </r>
  <r>
    <s v="247178"/>
    <s v="FII HIRE RESIDENCIAL I - FUNDO DE INVESTIMENTO IMOBILIÁRIO"/>
    <s v="42.869.853/0001-04"/>
    <d v="2021-09-20T00:00:00"/>
    <x v="0"/>
    <s v="NULL"/>
    <x v="6"/>
    <n v="44990"/>
    <x v="0"/>
    <x v="3"/>
    <x v="2"/>
    <x v="2"/>
    <x v="1"/>
    <d v="2028-09-20T00:00:00"/>
    <s v="31/12"/>
    <x v="1"/>
    <x v="1"/>
    <s v="BRL TRUST DISTRIBUIDORA DE TITULOS E VALORES MOBILIARIOS S.A."/>
    <s v="13.486.793/0001-42"/>
    <x v="60"/>
    <d v="2021-11-30T00:00:00"/>
    <n v="57"/>
    <m/>
    <m/>
    <x v="0"/>
    <x v="0"/>
    <m/>
    <m/>
    <x v="0"/>
    <m/>
    <m/>
    <x v="0"/>
    <x v="0"/>
    <m/>
    <m/>
    <x v="0"/>
    <m/>
    <x v="20064"/>
    <x v="20193"/>
    <x v="3251"/>
    <x v="20165"/>
    <n v="0.76259999999999994"/>
    <m/>
    <n v="-2.3346"/>
    <m/>
    <m/>
    <x v="19718"/>
    <n v="2158.89"/>
    <m/>
    <m/>
    <n v="1390733.2"/>
    <n v="11250000"/>
    <n v="0"/>
    <m/>
    <x v="31"/>
    <m/>
    <m/>
    <m/>
    <m/>
    <m/>
    <m/>
    <x v="1"/>
    <x v="1"/>
    <x v="1"/>
    <m/>
    <x v="1"/>
    <m/>
    <m/>
    <x v="1"/>
    <x v="1324"/>
    <m/>
    <x v="1"/>
    <x v="1"/>
    <x v="1"/>
    <x v="1"/>
    <x v="1"/>
    <m/>
    <n v="343.41"/>
    <m/>
    <m/>
    <n v="343.41"/>
    <m/>
    <n v="33271.82"/>
    <x v="1"/>
    <x v="1"/>
    <m/>
    <m/>
    <x v="1"/>
    <x v="1"/>
    <m/>
    <x v="17742"/>
    <n v="8280170.8799999999"/>
    <s v="NULL"/>
    <x v="3"/>
  </r>
  <r>
    <s v="258024"/>
    <s v="FII HIRE RESIDENCIAL I - FUNDO DE INVESTIMENTO IMOBILIÁRIO"/>
    <s v="42.869.853/0001-04"/>
    <d v="2021-09-20T00:00:00"/>
    <x v="0"/>
    <s v="NULL"/>
    <x v="6"/>
    <n v="44990"/>
    <x v="0"/>
    <x v="3"/>
    <x v="2"/>
    <x v="2"/>
    <x v="1"/>
    <d v="2028-09-20T00:00:00"/>
    <s v="31/12"/>
    <x v="1"/>
    <x v="1"/>
    <s v="BRL TRUST DISTRIBUIDORA DE TITULOS E VALORES MOBILIARIOS S.A."/>
    <s v="13.486.793/0001-42"/>
    <x v="61"/>
    <d v="2021-12-31T00:00:00"/>
    <n v="61"/>
    <n v="53"/>
    <m/>
    <x v="0"/>
    <x v="0"/>
    <m/>
    <m/>
    <x v="0"/>
    <m/>
    <m/>
    <x v="0"/>
    <x v="0"/>
    <n v="1"/>
    <n v="7"/>
    <x v="0"/>
    <m/>
    <x v="20065"/>
    <x v="20194"/>
    <x v="3251"/>
    <x v="20166"/>
    <n v="0.36559999999999998"/>
    <m/>
    <n v="-0.70799999999999996"/>
    <m/>
    <m/>
    <x v="19719"/>
    <n v="234.66"/>
    <m/>
    <m/>
    <n v="280292.82"/>
    <n v="11250000"/>
    <n v="0"/>
    <m/>
    <x v="31"/>
    <m/>
    <m/>
    <m/>
    <m/>
    <m/>
    <m/>
    <x v="1"/>
    <x v="1"/>
    <x v="1"/>
    <m/>
    <x v="1"/>
    <m/>
    <m/>
    <x v="1"/>
    <x v="1324"/>
    <m/>
    <x v="1"/>
    <x v="1"/>
    <x v="1"/>
    <x v="1"/>
    <x v="1"/>
    <m/>
    <n v="49.18"/>
    <m/>
    <m/>
    <n v="49.18"/>
    <m/>
    <n v="15837.89"/>
    <x v="1"/>
    <x v="1"/>
    <m/>
    <m/>
    <x v="1"/>
    <x v="1"/>
    <m/>
    <x v="17743"/>
    <n v="7198406.3899999997"/>
    <s v="NULL"/>
    <x v="3"/>
  </r>
  <r>
    <s v="270249"/>
    <s v="FII HIRE RESIDENCIAL I - FUNDO DE INVESTIMENTO IMOBILIÁRIO"/>
    <s v="42.869.853/0001-04"/>
    <d v="2021-09-20T00:00:00"/>
    <x v="0"/>
    <s v=""/>
    <x v="7"/>
    <n v="77892.838761210005"/>
    <x v="0"/>
    <x v="4"/>
    <x v="3"/>
    <x v="4"/>
    <x v="1"/>
    <d v="2028-09-20T00:00:00"/>
    <s v="31/12"/>
    <x v="1"/>
    <x v="2"/>
    <s v="BRL TRUST DTVM S.A."/>
    <s v="13486793000142"/>
    <x v="62"/>
    <d v="2022-02-17T00:00:00"/>
    <n v="61"/>
    <n v="0"/>
    <n v="0"/>
    <x v="1"/>
    <x v="1"/>
    <n v="0"/>
    <n v="0"/>
    <x v="1"/>
    <n v="0"/>
    <n v="0"/>
    <x v="1"/>
    <x v="1"/>
    <n v="0"/>
    <n v="0"/>
    <x v="1"/>
    <n v="0"/>
    <x v="20066"/>
    <x v="20195"/>
    <x v="3252"/>
    <x v="20167"/>
    <n v="2.0769989037826E-3"/>
    <n v="0"/>
    <n v="4.1612999999999997E-2"/>
    <n v="0"/>
    <n v="0"/>
    <x v="19720"/>
    <n v="1824.15"/>
    <n v="0"/>
    <n v="0"/>
    <n v="3311262.12"/>
    <n v="11250000"/>
    <n v="0"/>
    <n v="0"/>
    <x v="32"/>
    <n v="0"/>
    <n v="0"/>
    <n v="0"/>
    <n v="0"/>
    <n v="0"/>
    <n v="0"/>
    <x v="0"/>
    <x v="0"/>
    <x v="0"/>
    <n v="0"/>
    <x v="0"/>
    <n v="0"/>
    <n v="0"/>
    <x v="0"/>
    <x v="1324"/>
    <n v="0"/>
    <x v="0"/>
    <x v="0"/>
    <x v="0"/>
    <x v="0"/>
    <x v="0"/>
    <n v="0"/>
    <n v="0"/>
    <n v="0"/>
    <n v="0"/>
    <n v="0"/>
    <n v="0"/>
    <n v="16226.69"/>
    <x v="0"/>
    <x v="0"/>
    <n v="0"/>
    <n v="0"/>
    <x v="0"/>
    <x v="0"/>
    <n v="0"/>
    <x v="17744"/>
    <n v="6750520.7599999998"/>
    <s v=""/>
    <x v="4"/>
  </r>
  <r>
    <m/>
    <s v="FII HIRE RESIDENCIAL I - FUNDO DE INVESTIMENTO IMOBILIÁRIO"/>
    <s v="42.869.853/0001-04"/>
    <d v="2021-09-20T00:00:00"/>
    <x v="0"/>
    <s v=""/>
    <x v="7"/>
    <n v="77892.838761210005"/>
    <x v="0"/>
    <x v="4"/>
    <x v="3"/>
    <x v="4"/>
    <x v="1"/>
    <d v="2028-09-20T00:00:00"/>
    <s v="31/12"/>
    <x v="1"/>
    <x v="2"/>
    <s v="BRL TRUST DTVM S.A."/>
    <s v="13486793000142"/>
    <x v="63"/>
    <d v="2022-03-15T00:00:00"/>
    <n v="81"/>
    <n v="0"/>
    <n v="0"/>
    <x v="1"/>
    <x v="1"/>
    <n v="0"/>
    <n v="0"/>
    <x v="1"/>
    <n v="0"/>
    <n v="0"/>
    <x v="1"/>
    <x v="1"/>
    <n v="0"/>
    <n v="0"/>
    <x v="1"/>
    <n v="0"/>
    <x v="20067"/>
    <x v="20196"/>
    <x v="3252"/>
    <x v="20168"/>
    <n v="2.1202772529779002E-3"/>
    <n v="0"/>
    <n v="-1.506E-3"/>
    <n v="0"/>
    <n v="0"/>
    <x v="19721"/>
    <n v="9742.7999999999993"/>
    <n v="0"/>
    <n v="0"/>
    <n v="2618893.13"/>
    <n v="11249142.5"/>
    <n v="0"/>
    <n v="0"/>
    <x v="32"/>
    <n v="0"/>
    <n v="0"/>
    <n v="0"/>
    <n v="0"/>
    <n v="0"/>
    <n v="0"/>
    <x v="0"/>
    <x v="0"/>
    <x v="0"/>
    <n v="0"/>
    <x v="0"/>
    <n v="0"/>
    <n v="0"/>
    <x v="0"/>
    <x v="1325"/>
    <n v="0"/>
    <x v="0"/>
    <x v="0"/>
    <x v="0"/>
    <x v="0"/>
    <x v="0"/>
    <n v="0"/>
    <n v="82.13"/>
    <n v="0"/>
    <n v="0"/>
    <n v="82.13"/>
    <n v="0"/>
    <n v="16538.04"/>
    <x v="0"/>
    <x v="0"/>
    <n v="0"/>
    <n v="0"/>
    <x v="0"/>
    <x v="0"/>
    <n v="0"/>
    <x v="17745"/>
    <n v="6077918.3700000001"/>
    <s v=""/>
    <x v="4"/>
  </r>
  <r>
    <m/>
    <s v="FII HIRE RESIDENCIAL I - FUNDO DE INVESTIMENTO IMOBILIÁRIO"/>
    <s v="42.869.853/0001-04"/>
    <d v="2021-09-20T00:00:00"/>
    <x v="0"/>
    <s v=""/>
    <x v="7"/>
    <n v="77892.838761210005"/>
    <x v="0"/>
    <x v="4"/>
    <x v="3"/>
    <x v="4"/>
    <x v="1"/>
    <d v="2028-09-20T00:00:00"/>
    <s v="31/12"/>
    <x v="1"/>
    <x v="2"/>
    <s v="BRL TRUST DTVM S.A."/>
    <s v="13486793000142"/>
    <x v="64"/>
    <d v="2022-04-18T00:00:00"/>
    <n v="81"/>
    <n v="72"/>
    <n v="3"/>
    <x v="1"/>
    <x v="1"/>
    <n v="0"/>
    <n v="0"/>
    <x v="1"/>
    <n v="0"/>
    <n v="0"/>
    <x v="1"/>
    <x v="1"/>
    <n v="1"/>
    <n v="5"/>
    <x v="1"/>
    <n v="0"/>
    <x v="20068"/>
    <x v="20197"/>
    <x v="3252"/>
    <x v="20169"/>
    <n v="2.1560963554456999E-3"/>
    <n v="0"/>
    <n v="-2.1719999999999999E-3"/>
    <n v="0"/>
    <n v="0"/>
    <x v="19722"/>
    <n v="6617.29"/>
    <n v="0"/>
    <n v="0"/>
    <n v="1663867.34"/>
    <n v="11249142.5"/>
    <n v="0"/>
    <n v="0"/>
    <x v="32"/>
    <n v="0"/>
    <n v="0"/>
    <n v="0"/>
    <n v="0"/>
    <n v="0"/>
    <n v="0"/>
    <x v="0"/>
    <x v="0"/>
    <x v="0"/>
    <n v="0"/>
    <x v="0"/>
    <n v="0"/>
    <n v="0"/>
    <x v="0"/>
    <x v="1325"/>
    <n v="0"/>
    <x v="0"/>
    <x v="0"/>
    <x v="0"/>
    <x v="0"/>
    <x v="0"/>
    <n v="0"/>
    <n v="0"/>
    <n v="0"/>
    <n v="0"/>
    <n v="0"/>
    <n v="0"/>
    <n v="16780.89"/>
    <x v="0"/>
    <x v="0"/>
    <n v="0"/>
    <n v="0"/>
    <x v="0"/>
    <x v="0"/>
    <n v="0"/>
    <x v="17746"/>
    <n v="5136630.8099999996"/>
    <s v=""/>
    <x v="4"/>
  </r>
  <r>
    <m/>
    <s v="FII HIRE RESIDENCIAL I - FUNDO DE INVESTIMENTO IMOBILIÁRIO"/>
    <s v="42.869.853/0001-04"/>
    <d v="2021-09-20T00:00:00"/>
    <x v="0"/>
    <s v=""/>
    <x v="7"/>
    <n v="77892.838761210005"/>
    <x v="0"/>
    <x v="4"/>
    <x v="3"/>
    <x v="4"/>
    <x v="1"/>
    <d v="2028-09-20T00:00:00"/>
    <s v="31/12"/>
    <x v="1"/>
    <x v="2"/>
    <s v="BRL TRUST DTVM S.A."/>
    <s v="13486793000142"/>
    <x v="65"/>
    <d v="2022-05-12T00:00:00"/>
    <n v="81"/>
    <n v="0"/>
    <n v="0"/>
    <x v="1"/>
    <x v="1"/>
    <n v="0"/>
    <n v="0"/>
    <x v="1"/>
    <n v="0"/>
    <n v="0"/>
    <x v="1"/>
    <x v="1"/>
    <n v="0"/>
    <n v="0"/>
    <x v="1"/>
    <n v="0"/>
    <x v="20069"/>
    <x v="20198"/>
    <x v="3252"/>
    <x v="20170"/>
    <n v="2.1338783336452998E-3"/>
    <n v="0"/>
    <n v="-4.2180000000000004E-3"/>
    <n v="0"/>
    <n v="0"/>
    <x v="19723"/>
    <n v="5431.82"/>
    <n v="0"/>
    <n v="0"/>
    <n v="956790.5"/>
    <n v="11249142.5"/>
    <n v="0"/>
    <n v="0"/>
    <x v="32"/>
    <n v="0"/>
    <n v="0"/>
    <n v="0"/>
    <n v="0"/>
    <n v="0"/>
    <n v="0"/>
    <x v="0"/>
    <x v="0"/>
    <x v="0"/>
    <n v="0"/>
    <x v="0"/>
    <n v="0"/>
    <n v="0"/>
    <x v="0"/>
    <x v="1325"/>
    <n v="0"/>
    <x v="0"/>
    <x v="0"/>
    <x v="0"/>
    <x v="0"/>
    <x v="0"/>
    <n v="0"/>
    <n v="82.13"/>
    <n v="0"/>
    <n v="0"/>
    <n v="82.13"/>
    <n v="0"/>
    <n v="16537.900000000001"/>
    <x v="0"/>
    <x v="0"/>
    <n v="0"/>
    <n v="0"/>
    <x v="0"/>
    <x v="0"/>
    <n v="0"/>
    <x v="17747"/>
    <n v="4461286.25"/>
    <s v=""/>
    <x v="4"/>
  </r>
  <r>
    <s v="224252"/>
    <s v="JACARANDÁ 03 FUNDO DE INVESTIMENTO IMOBILIÁRIO - FII"/>
    <s v="42.869.879/0001-52"/>
    <d v="2021-09-10T00:00:00"/>
    <x v="2"/>
    <s v="NULL"/>
    <x v="6"/>
    <n v="280620"/>
    <x v="0"/>
    <x v="3"/>
    <x v="2"/>
    <x v="2"/>
    <x v="1"/>
    <d v="2026-09-10T00:00:00"/>
    <s v="31/12"/>
    <x v="1"/>
    <x v="1"/>
    <s v="BRL TRUST DISTRIBUIDORA DE TITULOS E VALORES MOBILIARIOS S.A."/>
    <s v="13.486.793/0001-42"/>
    <x v="58"/>
    <d v="2021-09-30T00:00:00"/>
    <n v="34"/>
    <n v="32"/>
    <m/>
    <x v="0"/>
    <x v="0"/>
    <m/>
    <m/>
    <x v="0"/>
    <m/>
    <m/>
    <x v="0"/>
    <x v="0"/>
    <m/>
    <n v="2"/>
    <x v="0"/>
    <m/>
    <x v="20070"/>
    <x v="20199"/>
    <x v="3253"/>
    <x v="20171"/>
    <n v="4.7500000000000001E-2"/>
    <m/>
    <n v="0"/>
    <m/>
    <m/>
    <x v="19724"/>
    <n v="2748"/>
    <m/>
    <m/>
    <n v="28106698.5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3333.33"/>
    <x v="1"/>
    <x v="1"/>
    <m/>
    <m/>
    <x v="1"/>
    <x v="1"/>
    <m/>
    <x v="17748"/>
    <n v="16424.11"/>
    <s v="NULL"/>
    <x v="3"/>
  </r>
  <r>
    <s v="237729"/>
    <s v="JACARANDÁ 03 FUNDO DE INVESTIMENTO IMOBILIÁRIO - FII"/>
    <s v="42.869.879/0001-52"/>
    <d v="2021-09-10T00:00:00"/>
    <x v="2"/>
    <s v="NULL"/>
    <x v="6"/>
    <n v="280620"/>
    <x v="0"/>
    <x v="3"/>
    <x v="2"/>
    <x v="2"/>
    <x v="1"/>
    <d v="2026-09-10T00:00:00"/>
    <s v="31/12"/>
    <x v="1"/>
    <x v="1"/>
    <s v="BRL TRUST DISTRIBUIDORA DE TITULOS E VALORES MOBILIARIOS S.A."/>
    <s v="13.486.793/0001-42"/>
    <x v="59"/>
    <d v="2021-10-29T00:00:00"/>
    <n v="34"/>
    <m/>
    <m/>
    <x v="0"/>
    <x v="0"/>
    <m/>
    <m/>
    <x v="0"/>
    <m/>
    <m/>
    <x v="0"/>
    <x v="0"/>
    <m/>
    <m/>
    <x v="0"/>
    <m/>
    <x v="20071"/>
    <x v="20200"/>
    <x v="3253"/>
    <x v="20172"/>
    <n v="0.13059999999999999"/>
    <m/>
    <n v="0.1978"/>
    <m/>
    <m/>
    <x v="19725"/>
    <n v="2686.63"/>
    <m/>
    <m/>
    <n v="8198391.8099999996"/>
    <n v="19999999"/>
    <n v="0"/>
    <m/>
    <x v="31"/>
    <m/>
    <m/>
    <m/>
    <m/>
    <m/>
    <m/>
    <x v="1"/>
    <x v="1"/>
    <x v="1"/>
    <m/>
    <x v="1"/>
    <m/>
    <m/>
    <x v="1"/>
    <x v="1326"/>
    <m/>
    <x v="1"/>
    <x v="1"/>
    <x v="1"/>
    <x v="1"/>
    <x v="1"/>
    <m/>
    <n v="2061.4299999999998"/>
    <m/>
    <m/>
    <n v="2061.4299999999998"/>
    <m/>
    <n v="36751.22"/>
    <x v="1"/>
    <x v="1"/>
    <m/>
    <m/>
    <x v="1"/>
    <x v="1"/>
    <m/>
    <x v="17749"/>
    <n v="54530.400000000001"/>
    <s v="NULL"/>
    <x v="3"/>
  </r>
  <r>
    <s v="247179"/>
    <s v="JACARANDÁ 03 FUNDO DE INVESTIMENTO IMOBILIÁRIO - FII"/>
    <s v="42.869.879/0001-52"/>
    <d v="2021-09-10T00:00:00"/>
    <x v="2"/>
    <s v="NULL"/>
    <x v="6"/>
    <n v="280620"/>
    <x v="0"/>
    <x v="3"/>
    <x v="2"/>
    <x v="2"/>
    <x v="1"/>
    <d v="2026-09-10T00:00:00"/>
    <s v="31/12"/>
    <x v="1"/>
    <x v="1"/>
    <s v="BRL TRUST DISTRIBUIDORA DE TITULOS E VALORES MOBILIARIOS S.A."/>
    <s v="13.486.793/0001-42"/>
    <x v="60"/>
    <d v="2021-11-30T00:00:00"/>
    <n v="34"/>
    <m/>
    <m/>
    <x v="0"/>
    <x v="0"/>
    <m/>
    <m/>
    <x v="0"/>
    <m/>
    <m/>
    <x v="0"/>
    <x v="0"/>
    <m/>
    <m/>
    <x v="0"/>
    <m/>
    <x v="20072"/>
    <x v="20201"/>
    <x v="3253"/>
    <x v="20173"/>
    <n v="0.19009999999999999"/>
    <m/>
    <n v="-1.8599999999999998E-2"/>
    <m/>
    <m/>
    <x v="19726"/>
    <n v="1009.61"/>
    <m/>
    <m/>
    <n v="8207022.21"/>
    <n v="19999999"/>
    <n v="0"/>
    <m/>
    <x v="31"/>
    <m/>
    <m/>
    <m/>
    <m/>
    <m/>
    <m/>
    <x v="1"/>
    <x v="1"/>
    <x v="1"/>
    <m/>
    <x v="1"/>
    <m/>
    <m/>
    <x v="1"/>
    <x v="1326"/>
    <m/>
    <x v="1"/>
    <x v="1"/>
    <x v="1"/>
    <x v="1"/>
    <x v="1"/>
    <m/>
    <n v="1029.43"/>
    <m/>
    <m/>
    <n v="1029.43"/>
    <m/>
    <n v="53507.68"/>
    <x v="1"/>
    <x v="1"/>
    <m/>
    <m/>
    <x v="1"/>
    <x v="1"/>
    <m/>
    <x v="17750"/>
    <n v="65703.259999999995"/>
    <s v="NULL"/>
    <x v="3"/>
  </r>
  <r>
    <s v="258461"/>
    <s v="JACARANDÁ 03 FUNDO DE INVESTIMENTO IMOBILIÁRIO - FII"/>
    <s v="42.869.879/0001-52"/>
    <d v="2021-09-10T00:00:00"/>
    <x v="2"/>
    <s v="NULL"/>
    <x v="6"/>
    <n v="300620"/>
    <x v="0"/>
    <x v="3"/>
    <x v="2"/>
    <x v="2"/>
    <x v="1"/>
    <d v="2026-09-10T00:00:00"/>
    <s v="31/12"/>
    <x v="1"/>
    <x v="1"/>
    <s v="BRL TRUST DISTRIBUIDORA DE TITULOS E VALORES MOBILIARIOS S.A."/>
    <s v="13.486.793/0001-42"/>
    <x v="61"/>
    <d v="2021-12-31T00:00:00"/>
    <n v="38"/>
    <n v="36"/>
    <m/>
    <x v="0"/>
    <x v="0"/>
    <m/>
    <m/>
    <x v="0"/>
    <m/>
    <m/>
    <x v="0"/>
    <x v="0"/>
    <m/>
    <n v="2"/>
    <x v="0"/>
    <m/>
    <x v="20073"/>
    <x v="20202"/>
    <x v="3254"/>
    <x v="20174"/>
    <n v="6.6299999999999998E-2"/>
    <m/>
    <n v="-2.5000000000000001E-3"/>
    <m/>
    <m/>
    <x v="19727"/>
    <n v="2298.5500000000002"/>
    <m/>
    <m/>
    <n v="10203712.07"/>
    <n v="19999999"/>
    <n v="0"/>
    <m/>
    <x v="31"/>
    <m/>
    <m/>
    <m/>
    <m/>
    <m/>
    <m/>
    <x v="1"/>
    <x v="1"/>
    <x v="1"/>
    <m/>
    <x v="1"/>
    <m/>
    <m/>
    <x v="1"/>
    <x v="1326"/>
    <m/>
    <x v="1"/>
    <x v="1"/>
    <x v="1"/>
    <x v="1"/>
    <x v="1"/>
    <m/>
    <n v="192.37"/>
    <m/>
    <m/>
    <n v="192.37"/>
    <m/>
    <n v="20000"/>
    <x v="1"/>
    <x v="1"/>
    <m/>
    <m/>
    <x v="1"/>
    <x v="1"/>
    <m/>
    <x v="17751"/>
    <n v="57816.54"/>
    <s v="NULL"/>
    <x v="3"/>
  </r>
  <r>
    <s v="270430"/>
    <s v="JACARANDÁ 03 FUNDO DE INVESTIMENTO IMOBILIÁRIO - FII"/>
    <s v="42.869.879/0001-52"/>
    <d v="2021-09-10T00:00:00"/>
    <x v="2"/>
    <s v=""/>
    <x v="7"/>
    <n v="300620"/>
    <x v="0"/>
    <x v="4"/>
    <x v="3"/>
    <x v="4"/>
    <x v="1"/>
    <d v="2026-09-10T00:00:00"/>
    <s v="31/12"/>
    <x v="1"/>
    <x v="2"/>
    <s v="BRL TRUST DTVM S.A."/>
    <s v="13486793000142"/>
    <x v="62"/>
    <d v="2022-02-17T00:00:00"/>
    <n v="38"/>
    <n v="0"/>
    <n v="0"/>
    <x v="1"/>
    <x v="1"/>
    <n v="0"/>
    <n v="0"/>
    <x v="1"/>
    <n v="0"/>
    <n v="0"/>
    <x v="1"/>
    <x v="1"/>
    <n v="0"/>
    <n v="0"/>
    <x v="1"/>
    <n v="0"/>
    <x v="20074"/>
    <x v="20203"/>
    <x v="3254"/>
    <x v="20175"/>
    <n v="6.6299988436809996E-4"/>
    <n v="0"/>
    <n v="5.8100000000000003E-4"/>
    <n v="0"/>
    <n v="0"/>
    <x v="19728"/>
    <n v="754.42"/>
    <n v="0"/>
    <n v="0"/>
    <n v="10224123.390000001"/>
    <n v="19999999"/>
    <n v="0"/>
    <n v="0"/>
    <x v="32"/>
    <n v="0"/>
    <n v="0"/>
    <n v="0"/>
    <n v="0"/>
    <n v="0"/>
    <n v="0"/>
    <x v="0"/>
    <x v="0"/>
    <x v="0"/>
    <n v="0"/>
    <x v="0"/>
    <n v="0"/>
    <n v="0"/>
    <x v="0"/>
    <x v="1326"/>
    <n v="0"/>
    <x v="0"/>
    <x v="0"/>
    <x v="0"/>
    <x v="0"/>
    <x v="0"/>
    <n v="0"/>
    <n v="61.43"/>
    <n v="0"/>
    <n v="0"/>
    <n v="61.43"/>
    <n v="0"/>
    <n v="20000"/>
    <x v="0"/>
    <x v="0"/>
    <n v="0"/>
    <n v="0"/>
    <x v="0"/>
    <x v="0"/>
    <n v="0"/>
    <x v="17752"/>
    <n v="59020.46"/>
    <s v=""/>
    <x v="4"/>
  </r>
  <r>
    <m/>
    <s v="JACARANDÁ 03 FUNDO DE INVESTIMENTO IMOBILIÁRIO - FII"/>
    <s v="42.869.879/0001-52"/>
    <d v="2021-09-10T00:00:00"/>
    <x v="2"/>
    <s v=""/>
    <x v="7"/>
    <n v="300620"/>
    <x v="0"/>
    <x v="4"/>
    <x v="3"/>
    <x v="4"/>
    <x v="1"/>
    <d v="2026-09-10T00:00:00"/>
    <s v="31/12"/>
    <x v="1"/>
    <x v="2"/>
    <s v="BRL TRUST DTVM S.A."/>
    <s v="13486793000142"/>
    <x v="63"/>
    <d v="2022-03-15T00:00:00"/>
    <n v="38"/>
    <n v="0"/>
    <n v="0"/>
    <x v="1"/>
    <x v="1"/>
    <n v="0"/>
    <n v="0"/>
    <x v="1"/>
    <n v="0"/>
    <n v="0"/>
    <x v="1"/>
    <x v="1"/>
    <n v="0"/>
    <n v="0"/>
    <x v="1"/>
    <n v="0"/>
    <x v="20075"/>
    <x v="20204"/>
    <x v="3254"/>
    <x v="20176"/>
    <n v="6.62464256861E-4"/>
    <n v="0"/>
    <n v="8.0800000000000002E-4"/>
    <n v="0"/>
    <n v="0"/>
    <x v="19729"/>
    <n v="1727.98"/>
    <n v="0"/>
    <n v="0"/>
    <n v="10247597.710000001"/>
    <n v="19999999"/>
    <n v="0"/>
    <n v="0"/>
    <x v="32"/>
    <n v="0"/>
    <n v="0"/>
    <n v="0"/>
    <n v="0"/>
    <n v="0"/>
    <n v="0"/>
    <x v="0"/>
    <x v="0"/>
    <x v="0"/>
    <n v="0"/>
    <x v="0"/>
    <n v="0"/>
    <n v="0"/>
    <x v="0"/>
    <x v="1326"/>
    <n v="0"/>
    <x v="0"/>
    <x v="0"/>
    <x v="0"/>
    <x v="0"/>
    <x v="0"/>
    <n v="0"/>
    <n v="208.51"/>
    <n v="0"/>
    <n v="0"/>
    <n v="208.51"/>
    <n v="0"/>
    <n v="20000"/>
    <x v="0"/>
    <x v="0"/>
    <n v="0"/>
    <n v="0"/>
    <x v="0"/>
    <x v="0"/>
    <n v="0"/>
    <x v="17753"/>
    <n v="59225.13"/>
    <s v=""/>
    <x v="4"/>
  </r>
  <r>
    <m/>
    <s v="JACARANDÁ 03 FUNDO DE INVESTIMENTO IMOBILIÁRIO - FII"/>
    <s v="42.869.879/0001-52"/>
    <d v="2021-09-10T00:00:00"/>
    <x v="2"/>
    <s v=""/>
    <x v="7"/>
    <n v="309704.44689997"/>
    <x v="0"/>
    <x v="4"/>
    <x v="3"/>
    <x v="4"/>
    <x v="1"/>
    <d v="2026-09-10T00:00:00"/>
    <s v="31/12"/>
    <x v="1"/>
    <x v="2"/>
    <s v="BRL TRUST DTVM S.A."/>
    <s v="13486793000142"/>
    <x v="64"/>
    <d v="2022-04-18T00:00:00"/>
    <n v="43"/>
    <n v="37"/>
    <n v="0"/>
    <x v="1"/>
    <x v="1"/>
    <n v="0"/>
    <n v="0"/>
    <x v="1"/>
    <n v="0"/>
    <n v="0"/>
    <x v="1"/>
    <x v="1"/>
    <n v="6"/>
    <n v="0"/>
    <x v="1"/>
    <n v="0"/>
    <x v="20076"/>
    <x v="20205"/>
    <x v="3255"/>
    <x v="20177"/>
    <n v="6.4089856090639998E-4"/>
    <n v="0"/>
    <n v="3.3289999999999999E-3"/>
    <n v="0"/>
    <n v="0"/>
    <x v="19730"/>
    <n v="1000"/>
    <n v="0"/>
    <n v="0"/>
    <n v="11270127.26"/>
    <n v="19999999"/>
    <n v="0"/>
    <n v="0"/>
    <x v="32"/>
    <n v="0"/>
    <n v="0"/>
    <n v="0"/>
    <n v="0"/>
    <n v="0"/>
    <n v="0"/>
    <x v="0"/>
    <x v="0"/>
    <x v="0"/>
    <n v="0"/>
    <x v="0"/>
    <n v="0"/>
    <n v="0"/>
    <x v="0"/>
    <x v="1326"/>
    <n v="0"/>
    <x v="0"/>
    <x v="0"/>
    <x v="0"/>
    <x v="0"/>
    <x v="0"/>
    <n v="0"/>
    <n v="61.43"/>
    <n v="0"/>
    <n v="0"/>
    <n v="61.43"/>
    <n v="0"/>
    <n v="20000"/>
    <x v="0"/>
    <x v="0"/>
    <n v="0"/>
    <n v="0"/>
    <x v="0"/>
    <x v="0"/>
    <n v="0"/>
    <x v="17754"/>
    <n v="65001.22"/>
    <s v=""/>
    <x v="4"/>
  </r>
  <r>
    <m/>
    <s v="JACARANDÁ 03 FUNDO DE INVESTIMENTO IMOBILIÁRIO - FII"/>
    <s v="42.869.879/0001-52"/>
    <d v="2021-09-10T00:00:00"/>
    <x v="2"/>
    <s v=""/>
    <x v="7"/>
    <n v="309704.44689997"/>
    <x v="0"/>
    <x v="4"/>
    <x v="3"/>
    <x v="4"/>
    <x v="1"/>
    <d v="2026-09-10T00:00:00"/>
    <s v="31/12"/>
    <x v="1"/>
    <x v="2"/>
    <s v="BRL TRUST DTVM S.A."/>
    <s v="13486793000142"/>
    <x v="65"/>
    <d v="2022-05-12T00:00:00"/>
    <n v="43"/>
    <n v="0"/>
    <n v="0"/>
    <x v="1"/>
    <x v="1"/>
    <n v="0"/>
    <n v="0"/>
    <x v="1"/>
    <n v="0"/>
    <n v="0"/>
    <x v="1"/>
    <x v="1"/>
    <n v="0"/>
    <n v="0"/>
    <x v="1"/>
    <n v="0"/>
    <x v="20077"/>
    <x v="20206"/>
    <x v="3255"/>
    <x v="20178"/>
    <n v="6.4031327157760003E-4"/>
    <n v="0"/>
    <n v="9.1399999999999999E-4"/>
    <n v="0"/>
    <n v="0"/>
    <x v="19731"/>
    <n v="247.58"/>
    <n v="0"/>
    <n v="0"/>
    <n v="11299191.92"/>
    <n v="19999999"/>
    <n v="0"/>
    <n v="0"/>
    <x v="32"/>
    <n v="0"/>
    <n v="0"/>
    <n v="0"/>
    <n v="0"/>
    <n v="0"/>
    <n v="0"/>
    <x v="0"/>
    <x v="0"/>
    <x v="0"/>
    <n v="0"/>
    <x v="0"/>
    <n v="0"/>
    <n v="0"/>
    <x v="0"/>
    <x v="1326"/>
    <n v="0"/>
    <x v="0"/>
    <x v="0"/>
    <x v="0"/>
    <x v="0"/>
    <x v="0"/>
    <n v="0"/>
    <n v="147.08000000000001"/>
    <n v="0"/>
    <n v="0"/>
    <n v="147.08000000000001"/>
    <n v="0"/>
    <n v="20000"/>
    <x v="0"/>
    <x v="0"/>
    <n v="0"/>
    <n v="0"/>
    <x v="0"/>
    <x v="0"/>
    <n v="0"/>
    <x v="17755"/>
    <n v="64874.559999999998"/>
    <s v=""/>
    <x v="4"/>
  </r>
  <r>
    <s v="242861"/>
    <s v="FUNDO DE INVESTIMENTO NAS CADEIAS PRODUTIVAS AGROINDUSTRIAIS JGP CRÉDITO - FIAGRO - IMOBILIÁRIO"/>
    <s v="42.888.292/0001-90"/>
    <d v="2021-11-23T00:00:00"/>
    <x v="0"/>
    <s v="BRJGPXCTF006"/>
    <x v="595"/>
    <n v="848097"/>
    <x v="0"/>
    <x v="7"/>
    <x v="2"/>
    <x v="2"/>
    <x v="0"/>
    <m/>
    <s v="30/06"/>
    <x v="0"/>
    <x v="0"/>
    <s v="BANCO DAYCOVAL S.A."/>
    <s v="62.232.889/0001-90"/>
    <x v="60"/>
    <d v="2021-11-30T00:00:00"/>
    <n v="1"/>
    <n v="0"/>
    <n v="0"/>
    <x v="0"/>
    <x v="0"/>
    <n v="1"/>
    <m/>
    <x v="0"/>
    <m/>
    <m/>
    <x v="0"/>
    <x v="0"/>
    <m/>
    <m/>
    <x v="0"/>
    <n v="0"/>
    <x v="20078"/>
    <x v="20207"/>
    <x v="3256"/>
    <x v="20179"/>
    <n v="1.61E-2"/>
    <n v="3.8E-3"/>
    <n v="-4.4090999999999996"/>
    <n v="0"/>
    <n v="0"/>
    <x v="19732"/>
    <n v="1000"/>
    <n v="1000677.87"/>
    <n v="0"/>
    <n v="58263993.090000004"/>
    <n v="22532807.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2532807.07"/>
    <n v="0"/>
    <n v="0"/>
    <n v="0"/>
    <n v="0"/>
    <n v="0"/>
    <n v="13053.8"/>
    <x v="0"/>
    <x v="0"/>
    <n v="0"/>
    <n v="0"/>
    <x v="0"/>
    <x v="0"/>
    <n v="0"/>
    <x v="17756"/>
    <n v="728133.36"/>
    <s v="NULL"/>
    <x v="3"/>
  </r>
  <r>
    <s v="254311"/>
    <s v="FUNDO DE INVESTIMENTO NAS CADEIAS PRODUTIVAS AGROINDUSTRIAIS JGP CRÉDITO - FIAGRO - IMOBILIÁRIO"/>
    <s v="42.888.292/0001-90"/>
    <d v="2021-11-23T00:00:00"/>
    <x v="0"/>
    <s v="NULL"/>
    <x v="6"/>
    <n v="848097"/>
    <x v="0"/>
    <x v="7"/>
    <x v="2"/>
    <x v="2"/>
    <x v="0"/>
    <m/>
    <s v="30/06"/>
    <x v="0"/>
    <x v="0"/>
    <s v="BANCO DAYCOVAL S.A."/>
    <s v="62.232.889/0001-90"/>
    <x v="61"/>
    <d v="2021-12-31T00:00:00"/>
    <n v="2452"/>
    <n v="2440"/>
    <n v="6"/>
    <x v="0"/>
    <x v="0"/>
    <m/>
    <m/>
    <x v="0"/>
    <m/>
    <m/>
    <x v="0"/>
    <x v="0"/>
    <m/>
    <n v="6"/>
    <x v="0"/>
    <n v="0"/>
    <x v="20079"/>
    <x v="20208"/>
    <x v="3256"/>
    <x v="20180"/>
    <n v="1.6899999999999998E-2"/>
    <n v="4.5999999999999999E-3"/>
    <n v="-6.8000000000000005E-2"/>
    <n v="1.0879000000000001"/>
    <n v="0"/>
    <x v="19733"/>
    <n v="1000"/>
    <n v="1008656.68"/>
    <n v="0"/>
    <n v="16674056.439999999"/>
    <n v="64231041.799999997"/>
    <n v="0"/>
    <n v="0"/>
    <x v="32"/>
    <n v="0"/>
    <n v="0"/>
    <n v="0"/>
    <n v="0"/>
    <n v="0"/>
    <n v="0"/>
    <x v="0"/>
    <x v="21"/>
    <x v="0"/>
    <n v="0"/>
    <x v="0"/>
    <n v="26282106.25"/>
    <n v="0"/>
    <x v="0"/>
    <x v="0"/>
    <n v="0"/>
    <x v="0"/>
    <x v="0"/>
    <x v="0"/>
    <x v="0"/>
    <x v="0"/>
    <n v="30437053.399999999"/>
    <n v="0"/>
    <n v="0"/>
    <n v="0"/>
    <n v="0"/>
    <n v="882020.88"/>
    <n v="13718.41"/>
    <x v="0"/>
    <x v="0"/>
    <n v="0"/>
    <n v="0"/>
    <x v="0"/>
    <x v="0"/>
    <n v="0"/>
    <x v="17757"/>
    <n v="895743.58"/>
    <s v="NULL"/>
    <x v="3"/>
  </r>
  <r>
    <s v="270930"/>
    <s v="JGP CRÉDITO FIAGRO - IMOBILIÁRIO"/>
    <s v="42.888.292/0001-90"/>
    <d v="2021-11-23T00:00:00"/>
    <x v="0"/>
    <s v=""/>
    <x v="7"/>
    <n v="848097"/>
    <x v="0"/>
    <x v="8"/>
    <x v="3"/>
    <x v="4"/>
    <x v="0"/>
    <d v="1899-12-31T00:00:00"/>
    <s v="30/06"/>
    <x v="0"/>
    <x v="0"/>
    <s v=".BANCO DAYCOVAL S/A"/>
    <s v="62232889000190"/>
    <x v="62"/>
    <d v="2022-02-21T00:00:00"/>
    <n v="2605"/>
    <n v="0"/>
    <n v="0"/>
    <x v="1"/>
    <x v="1"/>
    <n v="0"/>
    <n v="0"/>
    <x v="1"/>
    <n v="0"/>
    <n v="0"/>
    <x v="1"/>
    <x v="1"/>
    <n v="0"/>
    <n v="0"/>
    <x v="1"/>
    <n v="2605"/>
    <x v="20080"/>
    <x v="20209"/>
    <x v="3256"/>
    <x v="20181"/>
    <n v="1.66E-4"/>
    <n v="4.1999999999999998E-5"/>
    <n v="-5.00717E-3"/>
    <n v="1.0991269999999999E-2"/>
    <n v="0"/>
    <x v="19734"/>
    <n v="1000"/>
    <n v="1016913.47"/>
    <n v="0"/>
    <n v="3200532.15"/>
    <n v="77320580.700000003"/>
    <n v="0"/>
    <n v="0"/>
    <x v="32"/>
    <n v="0"/>
    <n v="0"/>
    <n v="0"/>
    <n v="0"/>
    <n v="0"/>
    <n v="14902678.130000001"/>
    <x v="0"/>
    <x v="0"/>
    <x v="0"/>
    <n v="0"/>
    <x v="0"/>
    <n v="26392331.800000001"/>
    <n v="0"/>
    <x v="0"/>
    <x v="0"/>
    <n v="0"/>
    <x v="0"/>
    <x v="0"/>
    <x v="0"/>
    <x v="0"/>
    <x v="0"/>
    <n v="36025570.770000003"/>
    <n v="0"/>
    <n v="0"/>
    <n v="0"/>
    <n v="0"/>
    <n v="890501.85"/>
    <n v="13377.45"/>
    <x v="0"/>
    <x v="0"/>
    <n v="0"/>
    <n v="0"/>
    <x v="0"/>
    <x v="0"/>
    <n v="20238.66"/>
    <x v="17758"/>
    <n v="925690.52"/>
    <s v=""/>
    <x v="4"/>
  </r>
  <r>
    <s v="273629"/>
    <s v="JGP CRÉDITO FIAGRO - IMOBILIÁRIO"/>
    <s v="42.888.292/0001-90"/>
    <d v="2021-11-23T00:00:00"/>
    <x v="0"/>
    <s v=""/>
    <x v="7"/>
    <n v="848097"/>
    <x v="0"/>
    <x v="8"/>
    <x v="3"/>
    <x v="4"/>
    <x v="0"/>
    <d v="1899-12-31T00:00:00"/>
    <s v="30/06"/>
    <x v="0"/>
    <x v="0"/>
    <s v=".BANCO DAYCOVAL S/A"/>
    <s v="62232889000190"/>
    <x v="63"/>
    <d v="2022-03-04T00:00:00"/>
    <n v="2690"/>
    <n v="0"/>
    <n v="0"/>
    <x v="1"/>
    <x v="1"/>
    <n v="0"/>
    <n v="0"/>
    <x v="1"/>
    <n v="0"/>
    <n v="0"/>
    <x v="1"/>
    <x v="1"/>
    <n v="0"/>
    <n v="0"/>
    <x v="1"/>
    <n v="2690"/>
    <x v="20081"/>
    <x v="20210"/>
    <x v="3256"/>
    <x v="20182"/>
    <n v="1.6200000000000001E-4"/>
    <n v="3.8000000000000002E-5"/>
    <n v="1.26173E-3"/>
    <n v="1.125699E-2"/>
    <n v="0"/>
    <x v="19735"/>
    <n v="5000"/>
    <n v="1025149.62"/>
    <n v="0"/>
    <n v="2753349.01"/>
    <n v="77886939.799999997"/>
    <n v="0"/>
    <n v="0"/>
    <x v="32"/>
    <n v="0"/>
    <n v="0"/>
    <n v="0"/>
    <n v="0"/>
    <n v="0"/>
    <n v="14705336.199999999"/>
    <x v="0"/>
    <x v="0"/>
    <x v="0"/>
    <n v="0"/>
    <x v="0"/>
    <n v="26671119.739999998"/>
    <n v="0"/>
    <x v="0"/>
    <x v="0"/>
    <n v="0"/>
    <x v="0"/>
    <x v="0"/>
    <x v="0"/>
    <x v="0"/>
    <x v="0"/>
    <n v="36510483.859999999"/>
    <n v="0"/>
    <n v="0"/>
    <n v="0"/>
    <n v="0"/>
    <n v="907463.79"/>
    <n v="13056.28"/>
    <x v="0"/>
    <x v="0"/>
    <n v="0"/>
    <n v="0"/>
    <x v="0"/>
    <x v="0"/>
    <n v="20238.66"/>
    <x v="17759"/>
    <n v="955390.61"/>
    <s v=""/>
    <x v="4"/>
  </r>
  <r>
    <m/>
    <s v="JGP CRÉDITO FIAGRO - IMOBILIÁRIO"/>
    <s v="42.888.292/0001-90"/>
    <d v="2021-11-23T00:00:00"/>
    <x v="0"/>
    <s v=""/>
    <x v="7"/>
    <n v="848097"/>
    <x v="0"/>
    <x v="8"/>
    <x v="3"/>
    <x v="4"/>
    <x v="0"/>
    <d v="1899-12-31T00:00:00"/>
    <s v="30/06"/>
    <x v="0"/>
    <x v="0"/>
    <s v=".BANCO DAYCOVAL S/A"/>
    <s v="62232889000190"/>
    <x v="64"/>
    <d v="2022-04-06T00:00:00"/>
    <n v="2783"/>
    <n v="2770"/>
    <n v="6"/>
    <x v="1"/>
    <x v="1"/>
    <n v="0"/>
    <n v="0"/>
    <x v="1"/>
    <n v="0"/>
    <n v="0"/>
    <x v="1"/>
    <x v="1"/>
    <n v="0"/>
    <n v="7"/>
    <x v="1"/>
    <n v="0"/>
    <x v="20082"/>
    <x v="20211"/>
    <x v="3256"/>
    <x v="20183"/>
    <n v="1.0430000000000001E-3"/>
    <n v="4.3999999999999999E-5"/>
    <n v="8.5114000000000006E-3"/>
    <n v="1.26088E-2"/>
    <n v="0"/>
    <x v="19736"/>
    <n v="130225.38"/>
    <n v="1026945.74"/>
    <n v="0"/>
    <n v="4412166.5199999996"/>
    <n v="76977898.25"/>
    <n v="0"/>
    <n v="0"/>
    <x v="32"/>
    <n v="0"/>
    <n v="0"/>
    <n v="0"/>
    <n v="0"/>
    <n v="0"/>
    <n v="21592940.039999999"/>
    <x v="0"/>
    <x v="0"/>
    <x v="0"/>
    <n v="0"/>
    <x v="0"/>
    <n v="26749217.41"/>
    <n v="0"/>
    <x v="0"/>
    <x v="0"/>
    <n v="0"/>
    <x v="0"/>
    <x v="0"/>
    <x v="0"/>
    <x v="0"/>
    <x v="0"/>
    <n v="28635740.800000001"/>
    <n v="0"/>
    <n v="0"/>
    <n v="0"/>
    <n v="0"/>
    <n v="1017716.4"/>
    <n v="84939.01"/>
    <x v="0"/>
    <x v="0"/>
    <n v="0"/>
    <n v="0"/>
    <x v="0"/>
    <x v="0"/>
    <n v="20238.66"/>
    <x v="17760"/>
    <n v="1145191.75"/>
    <s v=""/>
    <x v="4"/>
  </r>
  <r>
    <m/>
    <s v="JGP CRÉDITO FIAGRO - IMOBILIÁRIO"/>
    <s v="42.888.292/0001-90"/>
    <d v="2021-11-23T00:00:00"/>
    <x v="0"/>
    <s v=""/>
    <x v="7"/>
    <n v="892924"/>
    <x v="0"/>
    <x v="8"/>
    <x v="3"/>
    <x v="4"/>
    <x v="0"/>
    <d v="1899-12-31T00:00:00"/>
    <s v="30/06"/>
    <x v="0"/>
    <x v="0"/>
    <s v=".BANCO DAYCOVAL S/A"/>
    <s v="62232889000190"/>
    <x v="65"/>
    <d v="2022-05-12T00:00:00"/>
    <n v="2965"/>
    <n v="0"/>
    <n v="0"/>
    <x v="1"/>
    <x v="1"/>
    <n v="0"/>
    <n v="0"/>
    <x v="1"/>
    <n v="0"/>
    <n v="0"/>
    <x v="1"/>
    <x v="1"/>
    <n v="0"/>
    <n v="0"/>
    <x v="1"/>
    <n v="2965"/>
    <x v="20083"/>
    <x v="20212"/>
    <x v="3257"/>
    <x v="20184"/>
    <n v="8.7699999999999996E-4"/>
    <n v="3.6000000000000001E-5"/>
    <n v="3.0593E-3"/>
    <n v="1.30232E-2"/>
    <n v="0"/>
    <x v="19737"/>
    <n v="11060.32"/>
    <n v="1032468.17"/>
    <n v="0"/>
    <n v="6695146.9400000004"/>
    <n v="79466554.090000004"/>
    <n v="0"/>
    <n v="0"/>
    <x v="32"/>
    <n v="0"/>
    <n v="0"/>
    <n v="0"/>
    <n v="0"/>
    <n v="0"/>
    <n v="19774005.989999998"/>
    <x v="0"/>
    <x v="0"/>
    <x v="0"/>
    <n v="0"/>
    <x v="0"/>
    <n v="30449057.510000002"/>
    <n v="0"/>
    <x v="0"/>
    <x v="0"/>
    <n v="0"/>
    <x v="0"/>
    <x v="0"/>
    <x v="0"/>
    <x v="0"/>
    <x v="0"/>
    <n v="29243490.59"/>
    <n v="469.12"/>
    <n v="0"/>
    <n v="0"/>
    <n v="469.12"/>
    <n v="1116155"/>
    <n v="75418.75"/>
    <x v="0"/>
    <x v="0"/>
    <n v="0"/>
    <n v="0"/>
    <x v="0"/>
    <x v="0"/>
    <n v="0"/>
    <x v="17761"/>
    <n v="1238876.1200000001"/>
    <s v=""/>
    <x v="4"/>
  </r>
  <r>
    <s v="263799"/>
    <s v="FIAGRO DEVANT"/>
    <s v="42.888.360/0001-11"/>
    <d v="2022-01-27T00:00:00"/>
    <x v="0"/>
    <s v=""/>
    <x v="7"/>
    <n v="6738905"/>
    <x v="0"/>
    <x v="8"/>
    <x v="15"/>
    <x v="4"/>
    <x v="0"/>
    <d v="2049-12-01T00:00:00"/>
    <s v="31/12"/>
    <x v="0"/>
    <x v="0"/>
    <s v=".BANCO DAYCOVAL S/A"/>
    <s v="62232889000190"/>
    <x v="62"/>
    <d v="2022-02-08T00:00:00"/>
    <n v="2404"/>
    <n v="0"/>
    <n v="0"/>
    <x v="1"/>
    <x v="1"/>
    <n v="0"/>
    <n v="0"/>
    <x v="1"/>
    <n v="0"/>
    <n v="0"/>
    <x v="1"/>
    <x v="1"/>
    <n v="0"/>
    <n v="0"/>
    <x v="1"/>
    <n v="2404"/>
    <x v="20084"/>
    <x v="20213"/>
    <x v="3258"/>
    <x v="20185"/>
    <n v="3.3000000000000003E-5"/>
    <n v="1.1E-5"/>
    <n v="0"/>
    <n v="0"/>
    <n v="0"/>
    <x v="19738"/>
    <n v="740443.13"/>
    <n v="63999370.829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10.31"/>
    <x v="0"/>
    <x v="0"/>
    <n v="0"/>
    <n v="0"/>
    <x v="0"/>
    <x v="0"/>
    <n v="0"/>
    <x v="17762"/>
    <n v="8820.3799999999992"/>
    <s v=""/>
    <x v="4"/>
  </r>
  <r>
    <s v="274642"/>
    <s v="FIAGRO DEVANT"/>
    <s v="42.888.360/0001-11"/>
    <d v="2022-01-27T00:00:00"/>
    <x v="0"/>
    <s v=""/>
    <x v="7"/>
    <n v="6738905"/>
    <x v="0"/>
    <x v="8"/>
    <x v="15"/>
    <x v="4"/>
    <x v="0"/>
    <d v="2049-12-01T00:00:00"/>
    <s v="31/12"/>
    <x v="0"/>
    <x v="0"/>
    <s v=".BANCO DAYCOVAL S/A"/>
    <s v="62232889000190"/>
    <x v="63"/>
    <d v="2022-03-08T00:00:00"/>
    <n v="2599"/>
    <n v="0"/>
    <n v="0"/>
    <x v="1"/>
    <x v="1"/>
    <n v="0"/>
    <n v="0"/>
    <x v="1"/>
    <n v="0"/>
    <n v="0"/>
    <x v="1"/>
    <x v="1"/>
    <n v="0"/>
    <n v="0"/>
    <x v="1"/>
    <n v="2599"/>
    <x v="20085"/>
    <x v="20214"/>
    <x v="3258"/>
    <x v="20186"/>
    <n v="2.31E-4"/>
    <n v="7.7000000000000001E-5"/>
    <n v="1.56628E-3"/>
    <n v="0"/>
    <n v="0"/>
    <x v="19739"/>
    <n v="603637.38"/>
    <n v="48999534.869999997"/>
    <n v="0"/>
    <n v="0"/>
    <n v="15244977.43"/>
    <n v="0"/>
    <n v="0"/>
    <x v="32"/>
    <n v="0"/>
    <n v="0"/>
    <n v="0"/>
    <n v="0"/>
    <n v="0"/>
    <n v="6020562.0499999998"/>
    <x v="0"/>
    <x v="0"/>
    <x v="0"/>
    <n v="0"/>
    <x v="0"/>
    <n v="0"/>
    <n v="0"/>
    <x v="0"/>
    <x v="0"/>
    <n v="0"/>
    <x v="0"/>
    <x v="0"/>
    <x v="0"/>
    <x v="0"/>
    <x v="0"/>
    <n v="9224415.3800000008"/>
    <n v="0"/>
    <n v="0"/>
    <n v="0"/>
    <n v="0"/>
    <n v="0"/>
    <n v="15000"/>
    <x v="0"/>
    <x v="0"/>
    <n v="0"/>
    <n v="0"/>
    <x v="0"/>
    <x v="0"/>
    <n v="0"/>
    <x v="17763"/>
    <n v="15763.03"/>
    <s v=""/>
    <x v="4"/>
  </r>
  <r>
    <m/>
    <s v="FIAGRO DEVANT"/>
    <s v="42.888.360/0001-11"/>
    <d v="2022-01-27T00:00:00"/>
    <x v="0"/>
    <s v=""/>
    <x v="7"/>
    <n v="6738905"/>
    <x v="0"/>
    <x v="8"/>
    <x v="15"/>
    <x v="4"/>
    <x v="0"/>
    <d v="2049-12-01T00:00:00"/>
    <s v="31/12"/>
    <x v="0"/>
    <x v="0"/>
    <s v=".BANCO DAYCOVAL S/A"/>
    <s v="62232889000190"/>
    <x v="64"/>
    <d v="2022-04-06T00:00:00"/>
    <n v="2691"/>
    <n v="2666"/>
    <n v="24"/>
    <x v="1"/>
    <x v="1"/>
    <n v="1"/>
    <n v="0"/>
    <x v="1"/>
    <n v="0"/>
    <n v="0"/>
    <x v="1"/>
    <x v="1"/>
    <n v="0"/>
    <n v="0"/>
    <x v="1"/>
    <n v="0"/>
    <x v="20086"/>
    <x v="20215"/>
    <x v="3258"/>
    <x v="20187"/>
    <n v="9.9200000000000004E-4"/>
    <n v="7.7000000000000001E-5"/>
    <n v="4.8206999999999998E-3"/>
    <n v="1.3512700000000001E-2"/>
    <n v="0"/>
    <x v="19740"/>
    <n v="238649.42"/>
    <n v="4697525.24"/>
    <n v="0"/>
    <n v="0"/>
    <n v="61155345.850000001"/>
    <n v="0"/>
    <n v="0"/>
    <x v="32"/>
    <n v="0"/>
    <n v="0"/>
    <n v="0"/>
    <n v="0"/>
    <n v="0"/>
    <n v="4283049.17"/>
    <x v="0"/>
    <x v="0"/>
    <x v="0"/>
    <n v="0"/>
    <x v="0"/>
    <n v="0"/>
    <n v="0"/>
    <x v="0"/>
    <x v="0"/>
    <n v="0"/>
    <x v="0"/>
    <x v="4505"/>
    <x v="0"/>
    <x v="0"/>
    <x v="0"/>
    <n v="45995751.950000003"/>
    <n v="0"/>
    <n v="0"/>
    <n v="0"/>
    <n v="0"/>
    <n v="876057.65"/>
    <n v="64592.56"/>
    <x v="0"/>
    <x v="0"/>
    <n v="0"/>
    <n v="0"/>
    <x v="0"/>
    <x v="0"/>
    <n v="0"/>
    <x v="17764"/>
    <n v="946599.48"/>
    <s v=""/>
    <x v="4"/>
  </r>
  <r>
    <m/>
    <s v="FIAGRO DEVANT"/>
    <s v="42.888.360/0001-11"/>
    <d v="2022-01-27T00:00:00"/>
    <x v="0"/>
    <s v=""/>
    <x v="7"/>
    <n v="6738905"/>
    <x v="0"/>
    <x v="8"/>
    <x v="15"/>
    <x v="4"/>
    <x v="0"/>
    <d v="2049-12-01T00:00:00"/>
    <s v="31/12"/>
    <x v="0"/>
    <x v="0"/>
    <s v=".BANCO DAYCOVAL S/A"/>
    <s v="62232889000190"/>
    <x v="65"/>
    <d v="2022-05-13T00:00:00"/>
    <n v="3257"/>
    <n v="0"/>
    <n v="0"/>
    <x v="1"/>
    <x v="1"/>
    <n v="0"/>
    <n v="0"/>
    <x v="1"/>
    <n v="0"/>
    <n v="0"/>
    <x v="1"/>
    <x v="1"/>
    <n v="0"/>
    <n v="0"/>
    <x v="1"/>
    <n v="3257"/>
    <x v="20087"/>
    <x v="20216"/>
    <x v="3258"/>
    <x v="20188"/>
    <n v="8.9099999999999997E-4"/>
    <n v="7.7000000000000001E-5"/>
    <n v="-5.7443000000000001E-4"/>
    <n v="1.448227E-2"/>
    <n v="0"/>
    <x v="19741"/>
    <n v="198780.85"/>
    <n v="995550.85"/>
    <n v="0"/>
    <n v="0"/>
    <n v="64933712.7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6"/>
    <x v="0"/>
    <x v="0"/>
    <x v="0"/>
    <n v="54002989.130000003"/>
    <n v="0"/>
    <n v="0"/>
    <n v="0"/>
    <n v="0"/>
    <n v="943446.7"/>
    <n v="58012.92"/>
    <x v="0"/>
    <x v="0"/>
    <n v="0"/>
    <n v="0"/>
    <x v="0"/>
    <x v="0"/>
    <n v="0"/>
    <x v="17765"/>
    <n v="1020541.73"/>
    <s v=""/>
    <x v="4"/>
  </r>
  <r>
    <m/>
    <s v="NM KSM FII"/>
    <s v="43.011.068/0001-89"/>
    <d v="2022-03-03T00:00:00"/>
    <x v="2"/>
    <s v=""/>
    <x v="7"/>
    <n v="1000"/>
    <x v="0"/>
    <x v="8"/>
    <x v="3"/>
    <x v="4"/>
    <x v="0"/>
    <d v="1899-12-31T00:00:00"/>
    <s v="31/12"/>
    <x v="6"/>
    <x v="0"/>
    <s v="BTG PACTUAL SERVICOS FINANCEIROS S/A DTVM"/>
    <s v="59281253000123"/>
    <x v="64"/>
    <d v="2022-04-18T00:00:00"/>
    <n v="67"/>
    <n v="64"/>
    <n v="2"/>
    <x v="1"/>
    <x v="1"/>
    <n v="0"/>
    <n v="0"/>
    <x v="1"/>
    <n v="0"/>
    <n v="0"/>
    <x v="1"/>
    <x v="1"/>
    <n v="0"/>
    <n v="1"/>
    <x v="1"/>
    <n v="0"/>
    <x v="20088"/>
    <x v="20217"/>
    <x v="528"/>
    <x v="5880"/>
    <n v="1.9091E-2"/>
    <n v="0"/>
    <n v="0"/>
    <n v="2.2130000000000001E-3"/>
    <n v="0"/>
    <x v="19742"/>
    <n v="0"/>
    <n v="0"/>
    <n v="0"/>
    <n v="4794479.4400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.13"/>
    <n v="0"/>
    <n v="0"/>
    <n v="138.13"/>
    <n v="2213.3000000000002"/>
    <n v="19090.91"/>
    <x v="0"/>
    <x v="0"/>
    <n v="0"/>
    <n v="0"/>
    <x v="0"/>
    <x v="0"/>
    <n v="0"/>
    <x v="17766"/>
    <n v="3794617.57"/>
    <s v=""/>
    <x v="4"/>
  </r>
  <r>
    <m/>
    <s v="0"/>
    <s v="43.101.312/0001-02"/>
    <d v="2022-02-23T00:00:00"/>
    <x v="1"/>
    <s v="0"/>
    <x v="7"/>
    <n v="30187.84494915"/>
    <x v="0"/>
    <x v="1"/>
    <x v="3"/>
    <x v="4"/>
    <x v="0"/>
    <d v="1899-12-31T00:00:00"/>
    <s v="3060"/>
    <x v="1"/>
    <x v="2"/>
    <s v="REAG DISTRIBUIDORA DE TITULOS E VALORES MOBILIARIOS AS"/>
    <s v="34829992000186"/>
    <x v="63"/>
    <d v="2022-04-01T00:00:00"/>
    <n v="0"/>
    <n v="0"/>
    <n v="0"/>
    <x v="1"/>
    <x v="1"/>
    <n v="0"/>
    <n v="0"/>
    <x v="1"/>
    <n v="0"/>
    <n v="0"/>
    <x v="1"/>
    <x v="1"/>
    <n v="0"/>
    <n v="0"/>
    <x v="1"/>
    <n v="0"/>
    <x v="2507"/>
    <x v="2503"/>
    <x v="1501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m/>
    <s v="FII MEIRINGEN FUNDO DE INVESTIMENTO IMOBILIÁRIO"/>
    <s v="43.101.312/0001-02"/>
    <d v="2022-02-23T00:00:00"/>
    <x v="1"/>
    <s v="0"/>
    <x v="7"/>
    <n v="21518405.7438966"/>
    <x v="0"/>
    <x v="1"/>
    <x v="3"/>
    <x v="4"/>
    <x v="0"/>
    <d v="1899-12-31T00:00:00"/>
    <s v="3060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089"/>
    <x v="20218"/>
    <x v="3259"/>
    <x v="20189"/>
    <n v="5.8E-4"/>
    <n v="0"/>
    <n v="-1.1667E-2"/>
    <n v="0"/>
    <n v="0"/>
    <x v="19743"/>
    <n v="46920.99"/>
    <n v="523957.25"/>
    <n v="0"/>
    <n v="0"/>
    <n v="22688746.129999999"/>
    <n v="22688746.129999999"/>
    <n v="0"/>
    <x v="48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17767"/>
    <n v="2595644.92"/>
    <s v=""/>
    <x v="4"/>
  </r>
  <r>
    <m/>
    <s v="FII MEIRINGEN FUNDO DE INVESTIMENTO IMOBILIÁRIO"/>
    <s v="43.101.312/0001-02"/>
    <d v="2022-02-23T00:00:00"/>
    <x v="1"/>
    <s v="0"/>
    <x v="7"/>
    <n v="21518405.7438966"/>
    <x v="0"/>
    <x v="1"/>
    <x v="3"/>
    <x v="4"/>
    <x v="0"/>
    <d v="1899-12-31T00:00:00"/>
    <s v="3060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20090"/>
    <x v="20219"/>
    <x v="3259"/>
    <x v="20190"/>
    <n v="5.9000000000000003E-4"/>
    <n v="0"/>
    <n v="-1.9931000000000001E-2"/>
    <n v="0"/>
    <n v="0"/>
    <x v="19744"/>
    <n v="54984.08"/>
    <n v="103381.28"/>
    <n v="0"/>
    <n v="0"/>
    <n v="22688746.129999999"/>
    <n v="22688746.129999999"/>
    <n v="0"/>
    <x v="48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17768"/>
    <n v="2594988.02"/>
    <s v=""/>
    <x v="4"/>
  </r>
  <r>
    <s v="239190"/>
    <s v="FIJ I FUNDO DE INVESTIMENTO IMOBILIÁRIO - FII"/>
    <s v="43.164.696/0001-02"/>
    <d v="2021-10-21T00:00:00"/>
    <x v="1"/>
    <s v="NULL"/>
    <x v="6"/>
    <n v="70460411"/>
    <x v="0"/>
    <x v="2"/>
    <x v="7"/>
    <x v="2"/>
    <x v="0"/>
    <m/>
    <s v="31/12"/>
    <x v="2"/>
    <x v="1"/>
    <s v="MAF DISTRIBUIDORA DE TITULOS E VALORES MOBILIARIOS S.A."/>
    <s v="36.864.992/0001-42"/>
    <x v="59"/>
    <d v="2021-10-29T00:00:00"/>
    <n v="1"/>
    <n v="0"/>
    <n v="0"/>
    <x v="0"/>
    <x v="0"/>
    <m/>
    <m/>
    <x v="0"/>
    <m/>
    <m/>
    <x v="0"/>
    <x v="0"/>
    <m/>
    <n v="1"/>
    <x v="0"/>
    <m/>
    <x v="20091"/>
    <x v="20220"/>
    <x v="3260"/>
    <x v="20191"/>
    <n v="3.6358000000000001"/>
    <n v="0.45450000000000002"/>
    <n v="-1.06E-2"/>
    <n v="0"/>
    <n v="-0.2838"/>
    <x v="19745"/>
    <n v="78689.37"/>
    <n v="121854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.97"/>
    <n v="0"/>
    <n v="0"/>
    <n v="21.97"/>
    <n v="0"/>
    <n v="7000"/>
    <x v="0"/>
    <x v="0"/>
    <n v="0"/>
    <n v="0"/>
    <x v="0"/>
    <x v="0"/>
    <n v="0"/>
    <x v="17769"/>
    <n v="8036.3"/>
    <s v="NULL"/>
    <x v="3"/>
  </r>
  <r>
    <s v="244700"/>
    <s v="FIJ I FUNDO DE INVESTIMENTO IMOBILIÁRIO - FII"/>
    <s v="43.164.696/0001-02"/>
    <d v="2021-10-21T00:00:00"/>
    <x v="1"/>
    <s v="NULL"/>
    <x v="6"/>
    <n v="70460411"/>
    <x v="0"/>
    <x v="2"/>
    <x v="7"/>
    <x v="2"/>
    <x v="0"/>
    <m/>
    <s v="31/12"/>
    <x v="2"/>
    <x v="1"/>
    <s v="MAF DISTRIBUIDORA DE TITULOS E VALORES MOBILIARIOS S.A."/>
    <s v="36.864.992/0001-42"/>
    <x v="60"/>
    <d v="2021-11-30T00:00:00"/>
    <n v="1"/>
    <n v="0"/>
    <n v="0"/>
    <x v="0"/>
    <x v="0"/>
    <m/>
    <m/>
    <x v="0"/>
    <m/>
    <m/>
    <x v="0"/>
    <x v="0"/>
    <m/>
    <n v="1"/>
    <x v="0"/>
    <m/>
    <x v="20092"/>
    <x v="20221"/>
    <x v="3260"/>
    <x v="20192"/>
    <n v="16.206900000000001"/>
    <n v="2.0259"/>
    <n v="-13.47"/>
    <n v="0"/>
    <n v="0"/>
    <x v="19746"/>
    <n v="74561.41"/>
    <n v="122392.4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.06"/>
    <n v="0"/>
    <n v="0"/>
    <n v="178.06"/>
    <n v="0"/>
    <n v="27000"/>
    <x v="0"/>
    <x v="0"/>
    <n v="0"/>
    <n v="0"/>
    <x v="0"/>
    <x v="0"/>
    <n v="0"/>
    <x v="17770"/>
    <n v="30536.3"/>
    <s v="NULL"/>
    <x v="3"/>
  </r>
  <r>
    <m/>
    <s v="DJF JIVE PROPERTIES FII"/>
    <s v="43.164.799/0001-64"/>
    <d v="2022-03-24T00:00:00"/>
    <x v="1"/>
    <s v=""/>
    <x v="7"/>
    <n v="27225021"/>
    <x v="0"/>
    <x v="4"/>
    <x v="3"/>
    <x v="4"/>
    <x v="1"/>
    <d v="2030-12-01T00:00:00"/>
    <s v="31/12"/>
    <x v="0"/>
    <x v="0"/>
    <s v="MAF DTVM"/>
    <s v="36864992000142"/>
    <x v="64"/>
    <d v="2022-04-25T00:00:00"/>
    <n v="1"/>
    <n v="0"/>
    <n v="0"/>
    <x v="1"/>
    <x v="1"/>
    <n v="0"/>
    <n v="0"/>
    <x v="1"/>
    <n v="0"/>
    <n v="0"/>
    <x v="1"/>
    <x v="1"/>
    <n v="0"/>
    <n v="0"/>
    <x v="1"/>
    <n v="1"/>
    <x v="20093"/>
    <x v="20222"/>
    <x v="3261"/>
    <x v="20193"/>
    <n v="0"/>
    <n v="0"/>
    <n v="0"/>
    <n v="0"/>
    <n v="0"/>
    <x v="19747"/>
    <n v="7466.72"/>
    <n v="1297739.69"/>
    <n v="0"/>
    <n v="0"/>
    <n v="40922036.82"/>
    <n v="40922036.82"/>
    <n v="0"/>
    <x v="32"/>
    <n v="0"/>
    <n v="40922036.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2024"/>
    <n v="0"/>
    <n v="0"/>
    <x v="0"/>
    <x v="0"/>
    <n v="0"/>
    <x v="17771"/>
    <n v="14999500.02"/>
    <s v=""/>
    <x v="4"/>
  </r>
  <r>
    <m/>
    <s v="DJF JIVE PROPERTIES FII"/>
    <s v="43.164.799/0001-64"/>
    <d v="2022-03-24T00:00:00"/>
    <x v="1"/>
    <s v=""/>
    <x v="7"/>
    <n v="27225021"/>
    <x v="0"/>
    <x v="4"/>
    <x v="3"/>
    <x v="4"/>
    <x v="1"/>
    <d v="2030-12-01T00:00:00"/>
    <s v="31/12"/>
    <x v="0"/>
    <x v="0"/>
    <s v="MAF DTVM"/>
    <s v="36864992000142"/>
    <x v="65"/>
    <d v="2022-05-16T00:00:00"/>
    <n v="1"/>
    <n v="0"/>
    <n v="0"/>
    <x v="1"/>
    <x v="1"/>
    <n v="0"/>
    <n v="0"/>
    <x v="1"/>
    <n v="0"/>
    <n v="0"/>
    <x v="1"/>
    <x v="1"/>
    <n v="0"/>
    <n v="0"/>
    <x v="1"/>
    <n v="1"/>
    <x v="20094"/>
    <x v="20223"/>
    <x v="3261"/>
    <x v="20194"/>
    <n v="0"/>
    <n v="0"/>
    <n v="2.162E-5"/>
    <n v="0"/>
    <n v="0"/>
    <x v="19748"/>
    <n v="3002.85"/>
    <n v="0"/>
    <n v="0"/>
    <n v="1300545.93"/>
    <n v="40922036.82"/>
    <n v="40922036.82"/>
    <n v="0"/>
    <x v="32"/>
    <n v="0"/>
    <n v="40922036.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2024"/>
    <n v="0"/>
    <n v="0"/>
    <x v="0"/>
    <x v="0"/>
    <n v="0"/>
    <x v="17772"/>
    <n v="14997253.65"/>
    <s v=""/>
    <x v="4"/>
  </r>
  <r>
    <s v="234303"/>
    <s v="PRIME HOTELS FUNDO DE INVESTIMENTO IMOBILIÁRIO"/>
    <s v="43.564.551/0001-90"/>
    <d v="2021-10-27T00:00:00"/>
    <x v="2"/>
    <s v="BR0A5ECTF000"/>
    <x v="596"/>
    <n v="113282"/>
    <x v="0"/>
    <x v="0"/>
    <x v="16"/>
    <x v="2"/>
    <x v="0"/>
    <m/>
    <s v="31/12"/>
    <x v="3"/>
    <x v="0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20095"/>
    <x v="20224"/>
    <x v="3262"/>
    <x v="20195"/>
    <n v="2.07E-2"/>
    <n v="0"/>
    <n v="-3.4700000000000002E-2"/>
    <n v="0"/>
    <n v="0"/>
    <x v="19749"/>
    <n v="1729.07"/>
    <n v="658629.64"/>
    <n v="0"/>
    <n v="0"/>
    <n v="17758329.140000001"/>
    <n v="17758329.140000001"/>
    <n v="0"/>
    <x v="4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66.36"/>
    <n v="0"/>
    <n v="0"/>
    <n v="36166.36"/>
    <n v="0"/>
    <n v="2250"/>
    <x v="0"/>
    <x v="0"/>
    <n v="0"/>
    <n v="0"/>
    <x v="0"/>
    <x v="0"/>
    <n v="0"/>
    <x v="17773"/>
    <n v="7574497.3899999997"/>
    <s v="NULL"/>
    <x v="3"/>
  </r>
  <r>
    <s v="246853"/>
    <s v="PRIME HOTELS FUNDO DE INVESTIMENTO IMOBILIÁRIO"/>
    <s v="43.564.551/0001-90"/>
    <d v="2021-10-26T00:00:00"/>
    <x v="2"/>
    <s v="BR0A5ECTF000"/>
    <x v="596"/>
    <n v="113282"/>
    <x v="0"/>
    <x v="0"/>
    <x v="16"/>
    <x v="2"/>
    <x v="0"/>
    <m/>
    <s v="31/12"/>
    <x v="3"/>
    <x v="0"/>
    <s v="VORTX DISTRIBUIDORA DE TITULOS E VALORES MOBILIARIOS LTDA."/>
    <s v="22.610.500/0001-88"/>
    <x v="60"/>
    <d v="2021-11-30T00:00:00"/>
    <n v="2"/>
    <n v="0"/>
    <n v="1"/>
    <x v="0"/>
    <x v="0"/>
    <m/>
    <m/>
    <x v="0"/>
    <m/>
    <m/>
    <x v="0"/>
    <x v="0"/>
    <n v="1"/>
    <m/>
    <x v="0"/>
    <m/>
    <x v="20096"/>
    <x v="20225"/>
    <x v="3262"/>
    <x v="20196"/>
    <n v="0.14779999999999999"/>
    <n v="0"/>
    <n v="-4.0757000000000003"/>
    <n v="0"/>
    <n v="-97.365799999999993"/>
    <x v="19750"/>
    <n v="684.8"/>
    <n v="184967.03"/>
    <n v="0"/>
    <n v="0"/>
    <n v="17758329.140000001"/>
    <n v="17758329.140000001"/>
    <n v="0"/>
    <x v="4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32.35"/>
    <n v="0"/>
    <n v="0"/>
    <n v="26532.35"/>
    <n v="0"/>
    <n v="15000"/>
    <x v="0"/>
    <x v="0"/>
    <n v="0"/>
    <n v="0"/>
    <x v="0"/>
    <x v="0"/>
    <n v="0"/>
    <x v="17774"/>
    <n v="7820215.8399999999"/>
    <s v="NULL"/>
    <x v="3"/>
  </r>
  <r>
    <s v="256077"/>
    <s v="PRIME HOTELS FUNDO DE INVESTIMENTO IMOBILIÁRIO"/>
    <s v="43.564.551/0001-90"/>
    <d v="2021-10-26T00:00:00"/>
    <x v="2"/>
    <s v="BR0A5ECTF000"/>
    <x v="596"/>
    <n v="113282"/>
    <x v="0"/>
    <x v="0"/>
    <x v="16"/>
    <x v="2"/>
    <x v="0"/>
    <m/>
    <s v="31/12"/>
    <x v="3"/>
    <x v="0"/>
    <s v="VORTX DISTRIBUIDORA DE TITULOS E VALORES MOBILIARIOS LTDA."/>
    <s v="22.610.500/0001-88"/>
    <x v="61"/>
    <d v="2021-12-31T00:00:00"/>
    <n v="2"/>
    <m/>
    <n v="1"/>
    <x v="0"/>
    <x v="0"/>
    <m/>
    <m/>
    <x v="0"/>
    <m/>
    <m/>
    <x v="0"/>
    <x v="0"/>
    <n v="1"/>
    <m/>
    <x v="0"/>
    <m/>
    <x v="20097"/>
    <x v="20226"/>
    <x v="3262"/>
    <x v="20197"/>
    <n v="0.14749999999999999"/>
    <n v="0"/>
    <n v="0.18540000000000001"/>
    <n v="0"/>
    <n v="0"/>
    <x v="19751"/>
    <n v="2485.41"/>
    <n v="166353.5"/>
    <n v="0"/>
    <n v="0"/>
    <n v="17925260.579999998"/>
    <n v="17925260.579999998"/>
    <n v="0"/>
    <x v="4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61.06"/>
    <n v="0"/>
    <n v="0"/>
    <n v="29061.06"/>
    <n v="0"/>
    <n v="15000"/>
    <x v="0"/>
    <x v="0"/>
    <n v="0"/>
    <n v="0"/>
    <x v="0"/>
    <x v="0"/>
    <n v="0"/>
    <x v="17775"/>
    <n v="7954048.2800000003"/>
    <s v="NULL"/>
    <x v="3"/>
  </r>
  <r>
    <s v="266107"/>
    <s v="PRIME HOTELS FDO INVEST IMOBILIARIO"/>
    <s v="43.564.551/0001-90"/>
    <d v="2021-10-26T00:00:00"/>
    <x v="2"/>
    <s v="BR0A5ECTF000"/>
    <x v="596"/>
    <n v="113282"/>
    <x v="0"/>
    <x v="1"/>
    <x v="17"/>
    <x v="4"/>
    <x v="0"/>
    <d v="1899-12-31T00:00:00"/>
    <s v="31/12"/>
    <x v="3"/>
    <x v="2"/>
    <s v="VÓRTX DTVM LTDA"/>
    <s v="22610500000188"/>
    <x v="62"/>
    <d v="2022-02-14T00:00:00"/>
    <n v="2"/>
    <n v="0"/>
    <n v="0"/>
    <x v="1"/>
    <x v="1"/>
    <n v="0"/>
    <n v="0"/>
    <x v="1"/>
    <n v="0"/>
    <n v="0"/>
    <x v="1"/>
    <x v="1"/>
    <n v="0"/>
    <n v="0"/>
    <x v="1"/>
    <n v="0"/>
    <x v="20098"/>
    <x v="20227"/>
    <x v="3262"/>
    <x v="20198"/>
    <n v="1.4890000000000001E-3"/>
    <n v="0"/>
    <n v="-9.6011900000000008E-3"/>
    <n v="0"/>
    <n v="0"/>
    <x v="19752"/>
    <n v="4163.6400000000003"/>
    <n v="175850.93"/>
    <n v="0"/>
    <n v="0"/>
    <n v="17925260.579999998"/>
    <n v="17925260.579999998"/>
    <n v="0"/>
    <x v="4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61.06"/>
    <n v="0"/>
    <n v="0"/>
    <n v="29061.06"/>
    <n v="0"/>
    <n v="15000"/>
    <x v="0"/>
    <x v="0"/>
    <n v="0"/>
    <n v="0"/>
    <x v="0"/>
    <x v="0"/>
    <n v="0"/>
    <x v="17776"/>
    <n v="8062859.54"/>
    <s v=""/>
    <x v="4"/>
  </r>
  <r>
    <m/>
    <s v="PRIME HOTELS FDO INVEST IMOBILIARIO"/>
    <s v="43.564.551/0001-90"/>
    <d v="2021-10-26T00:00:00"/>
    <x v="2"/>
    <s v="BR0A5ECTF000"/>
    <x v="596"/>
    <n v="113282"/>
    <x v="0"/>
    <x v="1"/>
    <x v="17"/>
    <x v="4"/>
    <x v="0"/>
    <d v="1899-12-31T00:00:00"/>
    <s v="31/12"/>
    <x v="3"/>
    <x v="2"/>
    <s v="VÓRTX DTVM LTDA"/>
    <s v="22610500000188"/>
    <x v="63"/>
    <d v="2022-03-14T00:00:00"/>
    <n v="2"/>
    <n v="0"/>
    <n v="0"/>
    <x v="1"/>
    <x v="1"/>
    <n v="0"/>
    <n v="0"/>
    <x v="1"/>
    <n v="0"/>
    <n v="0"/>
    <x v="1"/>
    <x v="1"/>
    <n v="0"/>
    <n v="0"/>
    <x v="1"/>
    <n v="0"/>
    <x v="20099"/>
    <x v="20228"/>
    <x v="3262"/>
    <x v="20199"/>
    <n v="1.5070000000000001E-3"/>
    <n v="0"/>
    <n v="-1.178804E-2"/>
    <n v="1.1115299999999999E-3"/>
    <n v="0"/>
    <x v="19753"/>
    <n v="1754.81"/>
    <n v="151457.23000000001"/>
    <n v="0"/>
    <n v="0"/>
    <n v="17925260.579999998"/>
    <n v="17925260.579999998"/>
    <n v="0"/>
    <x v="4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61.06"/>
    <n v="0"/>
    <n v="0"/>
    <n v="29061.06"/>
    <n v="0"/>
    <n v="15000"/>
    <x v="0"/>
    <x v="0"/>
    <n v="0"/>
    <n v="0"/>
    <x v="0"/>
    <x v="0"/>
    <n v="0"/>
    <x v="17777"/>
    <n v="8154779.9800000004"/>
    <s v=""/>
    <x v="4"/>
  </r>
  <r>
    <m/>
    <s v="PRIME HOTELS FDO INVEST IMOBILIARIO"/>
    <s v="43.564.551/0001-90"/>
    <d v="2021-10-26T00:00:00"/>
    <x v="2"/>
    <s v="BR0A5ECTF000"/>
    <x v="596"/>
    <n v="113282"/>
    <x v="0"/>
    <x v="1"/>
    <x v="17"/>
    <x v="4"/>
    <x v="0"/>
    <d v="1899-12-31T00:00:00"/>
    <s v="31/12"/>
    <x v="3"/>
    <x v="2"/>
    <s v="VÓRTX DTVM LTDA"/>
    <s v="22610500000188"/>
    <x v="64"/>
    <d v="2022-04-14T00:00:00"/>
    <n v="2"/>
    <n v="0"/>
    <n v="1"/>
    <x v="1"/>
    <x v="1"/>
    <n v="0"/>
    <n v="0"/>
    <x v="1"/>
    <n v="0"/>
    <n v="0"/>
    <x v="1"/>
    <x v="1"/>
    <n v="1"/>
    <n v="0"/>
    <x v="1"/>
    <n v="0"/>
    <x v="20100"/>
    <x v="20229"/>
    <x v="3262"/>
    <x v="20200"/>
    <n v="1.5250000000000001E-3"/>
    <n v="0"/>
    <n v="-1.20415E-2"/>
    <n v="0"/>
    <n v="0"/>
    <x v="19754"/>
    <n v="1261.9100000000001"/>
    <n v="132905.15"/>
    <n v="0"/>
    <n v="0"/>
    <n v="17925260.579999998"/>
    <n v="17925260.579999998"/>
    <n v="0"/>
    <x v="4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778"/>
    <n v="8226520.0700000003"/>
    <s v=""/>
    <x v="4"/>
  </r>
  <r>
    <m/>
    <s v="PRIME HOTELS FDO INVEST IMOBILIARIO"/>
    <s v="43.564.551/0001-90"/>
    <d v="2021-10-26T00:00:00"/>
    <x v="2"/>
    <s v="BR0A5ECTF000"/>
    <x v="596"/>
    <n v="113282"/>
    <x v="0"/>
    <x v="1"/>
    <x v="17"/>
    <x v="4"/>
    <x v="0"/>
    <d v="1899-12-31T00:00:00"/>
    <s v="31/12"/>
    <x v="3"/>
    <x v="2"/>
    <s v="VÓRTX DTVM LTDA"/>
    <s v="22610500000188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20101"/>
    <x v="20230"/>
    <x v="3262"/>
    <x v="20201"/>
    <n v="1.7129999999999999E-3"/>
    <n v="0"/>
    <n v="-0.10945973000000001"/>
    <n v="0"/>
    <n v="0"/>
    <x v="19755"/>
    <n v="2068.5100000000002"/>
    <n v="214294.15"/>
    <n v="0"/>
    <n v="0"/>
    <n v="17925260.579999998"/>
    <n v="17925260.579999998"/>
    <n v="0"/>
    <x v="4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"/>
    <n v="0"/>
    <n v="0"/>
    <n v="17"/>
    <n v="0"/>
    <n v="15000"/>
    <x v="0"/>
    <x v="0"/>
    <n v="0"/>
    <n v="0"/>
    <x v="0"/>
    <x v="0"/>
    <n v="0"/>
    <x v="17779"/>
    <n v="9385040.0999999996"/>
    <s v=""/>
    <x v="4"/>
  </r>
  <r>
    <s v="258501"/>
    <s v="GRANBRAVA FUNDO DE INVESTIMENTO IMOBILIÁRIO"/>
    <s v="43.619.174/0001-40"/>
    <d v="2021-12-17T00:00:00"/>
    <x v="1"/>
    <s v="NULL"/>
    <x v="6"/>
    <n v="4000"/>
    <x v="0"/>
    <x v="0"/>
    <x v="7"/>
    <x v="2"/>
    <x v="0"/>
    <m/>
    <s v="31/12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n v="1"/>
    <m/>
    <x v="0"/>
    <m/>
    <x v="20102"/>
    <x v="20231"/>
    <x v="3215"/>
    <x v="20202"/>
    <n v="0.1643"/>
    <m/>
    <n v="0"/>
    <m/>
    <m/>
    <x v="19756"/>
    <n v="2290"/>
    <m/>
    <m/>
    <n v="691653.83"/>
    <n v="3300000"/>
    <n v="0"/>
    <m/>
    <x v="31"/>
    <m/>
    <m/>
    <m/>
    <m/>
    <m/>
    <m/>
    <x v="1"/>
    <x v="1"/>
    <x v="1"/>
    <m/>
    <x v="1"/>
    <m/>
    <m/>
    <x v="1"/>
    <x v="1327"/>
    <m/>
    <x v="1"/>
    <x v="1"/>
    <x v="1"/>
    <x v="1"/>
    <x v="1"/>
    <m/>
    <n v="0"/>
    <m/>
    <m/>
    <m/>
    <m/>
    <n v="6521.74"/>
    <x v="1"/>
    <x v="1"/>
    <m/>
    <m/>
    <x v="1"/>
    <x v="1"/>
    <m/>
    <x v="17780"/>
    <n v="24456.52"/>
    <s v="NULL"/>
    <x v="3"/>
  </r>
  <r>
    <s v="270316"/>
    <s v="GRANBRAVA FUNDO DE INVESTIMENTO IMOBILIARIO"/>
    <s v="43.619.174/0001-40"/>
    <d v="2021-12-17T00:00:00"/>
    <x v="1"/>
    <s v=""/>
    <x v="7"/>
    <n v="5000"/>
    <x v="0"/>
    <x v="1"/>
    <x v="8"/>
    <x v="4"/>
    <x v="0"/>
    <d v="1899-12-31T00:00:00"/>
    <s v="31/12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20103"/>
    <x v="20232"/>
    <x v="3111"/>
    <x v="20203"/>
    <n v="3.0270079089903998E-3"/>
    <n v="0"/>
    <n v="-1.304E-3"/>
    <n v="0"/>
    <n v="0"/>
    <x v="19757"/>
    <n v="1000"/>
    <n v="0"/>
    <n v="0"/>
    <n v="1689614.01"/>
    <n v="3300000"/>
    <n v="0"/>
    <n v="0"/>
    <x v="32"/>
    <n v="0"/>
    <n v="0"/>
    <n v="0"/>
    <n v="0"/>
    <n v="0"/>
    <n v="0"/>
    <x v="0"/>
    <x v="0"/>
    <x v="0"/>
    <n v="0"/>
    <x v="0"/>
    <n v="0"/>
    <n v="0"/>
    <x v="0"/>
    <x v="1327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781"/>
    <n v="35225.57"/>
    <s v=""/>
    <x v="4"/>
  </r>
  <r>
    <m/>
    <s v="GRANBRAVA FUNDO DE INVESTIMENTO IMOBILIARIO"/>
    <s v="43.619.174/0001-40"/>
    <d v="2021-12-17T00:00:00"/>
    <x v="1"/>
    <s v=""/>
    <x v="7"/>
    <n v="5000"/>
    <x v="0"/>
    <x v="1"/>
    <x v="8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0104"/>
    <x v="20233"/>
    <x v="3111"/>
    <x v="20204"/>
    <n v="3.0502758731522001E-3"/>
    <n v="0"/>
    <n v="-7.6280000000000002E-3"/>
    <n v="0"/>
    <n v="0"/>
    <x v="19758"/>
    <n v="1300"/>
    <n v="0"/>
    <n v="0"/>
    <n v="153122.48000000001"/>
    <n v="4800000"/>
    <n v="0"/>
    <n v="0"/>
    <x v="32"/>
    <n v="0"/>
    <n v="0"/>
    <n v="0"/>
    <n v="0"/>
    <n v="0"/>
    <n v="0"/>
    <x v="0"/>
    <x v="0"/>
    <x v="0"/>
    <n v="0"/>
    <x v="0"/>
    <n v="0"/>
    <n v="0"/>
    <x v="0"/>
    <x v="1328"/>
    <n v="0"/>
    <x v="0"/>
    <x v="0"/>
    <x v="0"/>
    <x v="0"/>
    <x v="0"/>
    <n v="0"/>
    <n v="55.31"/>
    <n v="0"/>
    <n v="0"/>
    <n v="55.31"/>
    <n v="0"/>
    <n v="15000"/>
    <x v="0"/>
    <x v="0"/>
    <n v="0"/>
    <n v="0"/>
    <x v="0"/>
    <x v="0"/>
    <n v="0"/>
    <x v="17782"/>
    <n v="36889.800000000003"/>
    <s v=""/>
    <x v="4"/>
  </r>
  <r>
    <m/>
    <s v="GRANBRAVA FUNDO DE INVESTIMENTO IMOBILIARIO"/>
    <s v="43.619.174/0001-40"/>
    <d v="2021-12-17T00:00:00"/>
    <x v="1"/>
    <s v=""/>
    <x v="7"/>
    <n v="7500"/>
    <x v="0"/>
    <x v="1"/>
    <x v="8"/>
    <x v="4"/>
    <x v="0"/>
    <d v="1899-12-31T00:00:00"/>
    <s v="31/12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20105"/>
    <x v="20234"/>
    <x v="3263"/>
    <x v="20205"/>
    <n v="2.0266042773747E-3"/>
    <n v="0"/>
    <n v="3.411E-3"/>
    <n v="0"/>
    <n v="0"/>
    <x v="19759"/>
    <n v="1300"/>
    <n v="0"/>
    <n v="0"/>
    <n v="138941.18"/>
    <n v="7300000"/>
    <n v="0"/>
    <n v="0"/>
    <x v="32"/>
    <n v="0"/>
    <n v="0"/>
    <n v="0"/>
    <n v="0"/>
    <n v="0"/>
    <n v="0"/>
    <x v="0"/>
    <x v="0"/>
    <x v="0"/>
    <n v="0"/>
    <x v="0"/>
    <n v="0"/>
    <n v="0"/>
    <x v="0"/>
    <x v="1329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7783"/>
    <n v="38697.54"/>
    <s v=""/>
    <x v="4"/>
  </r>
  <r>
    <m/>
    <s v="GRANBRAVA FUNDO DE INVESTIMENTO IMOBILIARIO"/>
    <s v="43.619.174/0001-40"/>
    <d v="2021-12-17T00:00:00"/>
    <x v="1"/>
    <s v=""/>
    <x v="7"/>
    <n v="8563.1912481599993"/>
    <x v="0"/>
    <x v="1"/>
    <x v="8"/>
    <x v="4"/>
    <x v="0"/>
    <d v="1899-12-31T00:00:00"/>
    <s v="31/12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20106"/>
    <x v="20235"/>
    <x v="3264"/>
    <x v="20206"/>
    <n v="1.7888967778044E-3"/>
    <n v="0"/>
    <n v="5.8200000000000005E-4"/>
    <n v="0"/>
    <n v="0"/>
    <x v="19760"/>
    <n v="1197"/>
    <n v="0"/>
    <n v="0"/>
    <n v="1124035.83"/>
    <n v="7300000"/>
    <n v="0"/>
    <n v="0"/>
    <x v="32"/>
    <n v="0"/>
    <n v="0"/>
    <n v="0"/>
    <n v="0"/>
    <n v="0"/>
    <n v="0"/>
    <x v="0"/>
    <x v="0"/>
    <x v="0"/>
    <n v="0"/>
    <x v="0"/>
    <n v="0"/>
    <n v="0"/>
    <x v="0"/>
    <x v="1329"/>
    <n v="0"/>
    <x v="0"/>
    <x v="0"/>
    <x v="0"/>
    <x v="0"/>
    <x v="0"/>
    <n v="0"/>
    <n v="82.13"/>
    <n v="0"/>
    <n v="0"/>
    <n v="82.13"/>
    <n v="0"/>
    <n v="15000"/>
    <x v="0"/>
    <x v="0"/>
    <n v="0"/>
    <n v="0"/>
    <x v="0"/>
    <x v="0"/>
    <n v="0"/>
    <x v="17784"/>
    <n v="40258.769999999997"/>
    <s v=""/>
    <x v="4"/>
  </r>
  <r>
    <s v="237805"/>
    <s v="CEA Fundo de Investimento Imobiliário"/>
    <s v="43.619.218/0001-31"/>
    <d v="2021-10-25T00:00:00"/>
    <x v="0"/>
    <s v="NULL"/>
    <x v="6"/>
    <n v="3414055.25"/>
    <x v="0"/>
    <x v="0"/>
    <x v="2"/>
    <x v="2"/>
    <x v="0"/>
    <m/>
    <s v="31/12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20107"/>
    <x v="20236"/>
    <x v="3265"/>
    <x v="20207"/>
    <n v="1.6000000000000001E-3"/>
    <m/>
    <n v="0"/>
    <m/>
    <m/>
    <x v="19761"/>
    <n v="746.86"/>
    <m/>
    <m/>
    <n v="329178.90000000002"/>
    <n v="383735520.99000001"/>
    <n v="0"/>
    <m/>
    <x v="31"/>
    <m/>
    <m/>
    <m/>
    <m/>
    <m/>
    <m/>
    <x v="1"/>
    <x v="1"/>
    <x v="1"/>
    <m/>
    <x v="1"/>
    <m/>
    <m/>
    <x v="1"/>
    <x v="1330"/>
    <m/>
    <x v="1"/>
    <x v="1"/>
    <x v="1"/>
    <x v="1"/>
    <x v="1"/>
    <m/>
    <n v="0"/>
    <m/>
    <m/>
    <m/>
    <m/>
    <n v="6000"/>
    <x v="1"/>
    <x v="1"/>
    <m/>
    <m/>
    <x v="1"/>
    <x v="1"/>
    <m/>
    <x v="17785"/>
    <n v="7489.36"/>
    <s v="NULL"/>
    <x v="3"/>
  </r>
  <r>
    <s v="247172"/>
    <s v="CEA Fundo de Investimento Imobiliário"/>
    <s v="43.619.218/0001-31"/>
    <d v="2021-10-25T00:00:00"/>
    <x v="0"/>
    <s v="NULL"/>
    <x v="6"/>
    <n v="3414055.25"/>
    <x v="0"/>
    <x v="0"/>
    <x v="2"/>
    <x v="2"/>
    <x v="0"/>
    <m/>
    <s v="31/12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20108"/>
    <x v="20237"/>
    <x v="3265"/>
    <x v="20208"/>
    <n v="7.7999999999999996E-3"/>
    <m/>
    <n v="-1.3299999999999999E-2"/>
    <m/>
    <m/>
    <x v="19762"/>
    <n v="2547.79"/>
    <m/>
    <m/>
    <n v="307565.74"/>
    <n v="383735520.99000001"/>
    <n v="0"/>
    <m/>
    <x v="31"/>
    <m/>
    <m/>
    <m/>
    <m/>
    <m/>
    <m/>
    <x v="1"/>
    <x v="1"/>
    <x v="1"/>
    <m/>
    <x v="1"/>
    <m/>
    <m/>
    <x v="1"/>
    <x v="1330"/>
    <m/>
    <x v="1"/>
    <x v="1"/>
    <x v="1"/>
    <x v="1"/>
    <x v="1"/>
    <m/>
    <n v="0"/>
    <m/>
    <m/>
    <m/>
    <m/>
    <n v="30000"/>
    <x v="1"/>
    <x v="1"/>
    <m/>
    <m/>
    <x v="1"/>
    <x v="1"/>
    <m/>
    <x v="17786"/>
    <n v="38936.160000000003"/>
    <s v="NULL"/>
    <x v="3"/>
  </r>
  <r>
    <s v="258016"/>
    <s v="CEA Fundo de Investimento Imobiliário"/>
    <s v="43.619.218/0001-31"/>
    <d v="2021-10-25T00:00:00"/>
    <x v="0"/>
    <s v="NULL"/>
    <x v="6"/>
    <n v="3414055.25"/>
    <x v="0"/>
    <x v="0"/>
    <x v="2"/>
    <x v="2"/>
    <x v="0"/>
    <m/>
    <s v="31/12"/>
    <x v="1"/>
    <x v="1"/>
    <s v="BRL TRUST DISTRIBUIDORA DE TITULOS E VALORES MOBILIARIOS S.A."/>
    <s v="13.486.793/0001-42"/>
    <x v="61"/>
    <d v="2021-12-31T00:00:00"/>
    <n v="3"/>
    <n v="1"/>
    <m/>
    <x v="0"/>
    <x v="0"/>
    <m/>
    <n v="2"/>
    <x v="0"/>
    <m/>
    <m/>
    <x v="0"/>
    <x v="0"/>
    <m/>
    <m/>
    <x v="0"/>
    <m/>
    <x v="20109"/>
    <x v="20238"/>
    <x v="3265"/>
    <x v="20209"/>
    <n v="7.7999999999999996E-3"/>
    <m/>
    <n v="-9.7000000000000003E-3"/>
    <m/>
    <m/>
    <x v="19763"/>
    <n v="2484.29"/>
    <m/>
    <m/>
    <n v="279226.27"/>
    <n v="383735520.99000001"/>
    <n v="0"/>
    <m/>
    <x v="31"/>
    <m/>
    <m/>
    <m/>
    <m/>
    <m/>
    <m/>
    <x v="1"/>
    <x v="1"/>
    <x v="1"/>
    <m/>
    <x v="1"/>
    <m/>
    <m/>
    <x v="1"/>
    <x v="1330"/>
    <m/>
    <x v="1"/>
    <x v="1"/>
    <x v="1"/>
    <x v="1"/>
    <x v="1"/>
    <m/>
    <n v="460.61"/>
    <m/>
    <m/>
    <n v="460.61"/>
    <m/>
    <n v="29999.82"/>
    <x v="1"/>
    <x v="1"/>
    <m/>
    <m/>
    <x v="1"/>
    <x v="1"/>
    <m/>
    <x v="17787"/>
    <n v="48464.82"/>
    <s v="NULL"/>
    <x v="3"/>
  </r>
  <r>
    <s v="269816"/>
    <s v="CEA FUNDO DE INVESTIMENTO IMOBILIÁRIO"/>
    <s v="43.619.218/0001-31"/>
    <d v="2021-10-25T00:00:00"/>
    <x v="0"/>
    <s v=""/>
    <x v="7"/>
    <n v="3414055.2534043598"/>
    <x v="0"/>
    <x v="1"/>
    <x v="3"/>
    <x v="4"/>
    <x v="0"/>
    <d v="1899-12-31T00:00:00"/>
    <s v="31/12"/>
    <x v="1"/>
    <x v="2"/>
    <s v="BRL TRUST DTVM S.A."/>
    <s v="13486793000142"/>
    <x v="62"/>
    <d v="2022-02-16T00:00:00"/>
    <n v="3"/>
    <n v="0"/>
    <n v="0"/>
    <x v="1"/>
    <x v="1"/>
    <n v="0"/>
    <n v="0"/>
    <x v="1"/>
    <n v="0"/>
    <n v="0"/>
    <x v="1"/>
    <x v="1"/>
    <n v="0"/>
    <n v="0"/>
    <x v="1"/>
    <n v="0"/>
    <x v="20110"/>
    <x v="20239"/>
    <x v="3266"/>
    <x v="20210"/>
    <n v="8.1326022954398094E-5"/>
    <n v="0"/>
    <n v="-1.15E-4"/>
    <n v="0"/>
    <n v="0"/>
    <x v="19764"/>
    <n v="1181.9000000000001"/>
    <n v="0"/>
    <n v="0"/>
    <n v="225714.97"/>
    <n v="368694126.44999999"/>
    <n v="0"/>
    <n v="0"/>
    <x v="32"/>
    <n v="0"/>
    <n v="0"/>
    <n v="0"/>
    <n v="0"/>
    <n v="0"/>
    <n v="0"/>
    <x v="0"/>
    <x v="0"/>
    <x v="0"/>
    <n v="0"/>
    <x v="0"/>
    <n v="0"/>
    <n v="0"/>
    <x v="0"/>
    <x v="1331"/>
    <n v="0"/>
    <x v="0"/>
    <x v="0"/>
    <x v="0"/>
    <x v="0"/>
    <x v="0"/>
    <n v="0"/>
    <n v="0"/>
    <n v="0"/>
    <n v="0"/>
    <n v="0"/>
    <n v="0"/>
    <n v="29999.97"/>
    <x v="0"/>
    <x v="0"/>
    <n v="0"/>
    <n v="0"/>
    <x v="0"/>
    <x v="0"/>
    <n v="0"/>
    <x v="17788"/>
    <n v="35777.120000000003"/>
    <s v=""/>
    <x v="4"/>
  </r>
  <r>
    <m/>
    <s v="CEA FUNDO DE INVESTIMENTO IMOBILIÁRIO"/>
    <s v="43.619.218/0001-31"/>
    <d v="2021-10-25T00:00:00"/>
    <x v="0"/>
    <s v=""/>
    <x v="7"/>
    <n v="3414055.2534043598"/>
    <x v="0"/>
    <x v="1"/>
    <x v="3"/>
    <x v="4"/>
    <x v="0"/>
    <d v="1899-12-31T00:00:00"/>
    <s v="31/12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20111"/>
    <x v="20240"/>
    <x v="3266"/>
    <x v="20211"/>
    <n v="8.1333311881517996E-5"/>
    <n v="0"/>
    <n v="-9.2999999999999997E-5"/>
    <n v="0"/>
    <n v="0"/>
    <x v="19765"/>
    <n v="129.80000000000001"/>
    <n v="0"/>
    <n v="0"/>
    <n v="196191.67"/>
    <n v="368694126.44999999"/>
    <n v="0"/>
    <n v="0"/>
    <x v="32"/>
    <n v="0"/>
    <n v="0"/>
    <n v="0"/>
    <n v="0"/>
    <n v="0"/>
    <n v="0"/>
    <x v="0"/>
    <x v="0"/>
    <x v="0"/>
    <n v="0"/>
    <x v="0"/>
    <n v="0"/>
    <n v="0"/>
    <x v="0"/>
    <x v="1331"/>
    <n v="0"/>
    <x v="0"/>
    <x v="0"/>
    <x v="0"/>
    <x v="0"/>
    <x v="0"/>
    <n v="0"/>
    <n v="517.92999999999995"/>
    <n v="0"/>
    <n v="0"/>
    <n v="517.92999999999995"/>
    <n v="0"/>
    <n v="29999.86"/>
    <x v="0"/>
    <x v="0"/>
    <n v="0"/>
    <n v="0"/>
    <x v="0"/>
    <x v="0"/>
    <n v="0"/>
    <x v="17789"/>
    <n v="40130.86"/>
    <s v=""/>
    <x v="4"/>
  </r>
  <r>
    <m/>
    <s v="CEA FUNDO DE INVESTIMENTO IMOBILIÁRIO"/>
    <s v="43.619.218/0001-31"/>
    <d v="2021-10-25T00:00:00"/>
    <x v="0"/>
    <s v=""/>
    <x v="7"/>
    <n v="3414055.2534043598"/>
    <x v="0"/>
    <x v="1"/>
    <x v="3"/>
    <x v="4"/>
    <x v="0"/>
    <d v="1899-12-31T00:00:00"/>
    <s v="31/12"/>
    <x v="1"/>
    <x v="2"/>
    <s v="BRL TRUST DTVM S.A."/>
    <s v="13486793000142"/>
    <x v="64"/>
    <d v="2022-04-14T00:00:00"/>
    <n v="3"/>
    <n v="1"/>
    <n v="0"/>
    <x v="1"/>
    <x v="1"/>
    <n v="0"/>
    <n v="2"/>
    <x v="1"/>
    <n v="0"/>
    <n v="0"/>
    <x v="1"/>
    <x v="1"/>
    <n v="0"/>
    <n v="0"/>
    <x v="1"/>
    <n v="0"/>
    <x v="20112"/>
    <x v="20241"/>
    <x v="3266"/>
    <x v="20212"/>
    <n v="8.1342724156164105E-5"/>
    <n v="0"/>
    <n v="-1.15E-4"/>
    <n v="0"/>
    <n v="0"/>
    <x v="19766"/>
    <n v="841.31"/>
    <n v="0"/>
    <n v="0"/>
    <n v="157394.17000000001"/>
    <n v="368694126.44999999"/>
    <n v="0"/>
    <n v="0"/>
    <x v="32"/>
    <n v="0"/>
    <n v="0"/>
    <n v="0"/>
    <n v="0"/>
    <n v="0"/>
    <n v="0"/>
    <x v="0"/>
    <x v="0"/>
    <x v="0"/>
    <n v="0"/>
    <x v="0"/>
    <n v="0"/>
    <n v="0"/>
    <x v="0"/>
    <x v="1331"/>
    <n v="0"/>
    <x v="0"/>
    <x v="0"/>
    <x v="0"/>
    <x v="0"/>
    <x v="0"/>
    <n v="0"/>
    <n v="0"/>
    <n v="0"/>
    <n v="0"/>
    <n v="0"/>
    <n v="0"/>
    <n v="29999.86"/>
    <x v="0"/>
    <x v="0"/>
    <n v="0"/>
    <n v="0"/>
    <x v="0"/>
    <x v="0"/>
    <n v="0"/>
    <x v="17790"/>
    <n v="44207.16"/>
    <s v=""/>
    <x v="4"/>
  </r>
  <r>
    <m/>
    <s v="CEA FUNDO DE INVESTIMENTO IMOBILIÁRIO"/>
    <s v="43.619.218/0001-31"/>
    <d v="2021-10-25T00:00:00"/>
    <x v="0"/>
    <s v=""/>
    <x v="7"/>
    <n v="3414055.2534043598"/>
    <x v="0"/>
    <x v="1"/>
    <x v="3"/>
    <x v="4"/>
    <x v="0"/>
    <d v="1899-12-31T00:00:00"/>
    <s v="31/12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20113"/>
    <x v="20242"/>
    <x v="3266"/>
    <x v="20213"/>
    <n v="8.1356714062527096E-5"/>
    <n v="0"/>
    <n v="-1.7100000000000001E-4"/>
    <n v="0"/>
    <n v="0"/>
    <x v="19767"/>
    <n v="722.72"/>
    <n v="0"/>
    <n v="0"/>
    <n v="97929.31"/>
    <n v="368694126.44999999"/>
    <n v="0"/>
    <n v="0"/>
    <x v="32"/>
    <n v="0"/>
    <n v="0"/>
    <n v="0"/>
    <n v="0"/>
    <n v="0"/>
    <n v="0"/>
    <x v="0"/>
    <x v="0"/>
    <x v="0"/>
    <n v="0"/>
    <x v="0"/>
    <n v="0"/>
    <n v="0"/>
    <x v="0"/>
    <x v="1331"/>
    <n v="0"/>
    <x v="0"/>
    <x v="0"/>
    <x v="0"/>
    <x v="0"/>
    <x v="0"/>
    <n v="0"/>
    <n v="517.92999999999995"/>
    <n v="0"/>
    <n v="0"/>
    <n v="517.92999999999995"/>
    <n v="0"/>
    <n v="29999.86"/>
    <x v="0"/>
    <x v="0"/>
    <n v="0"/>
    <n v="0"/>
    <x v="0"/>
    <x v="0"/>
    <n v="0"/>
    <x v="17791"/>
    <n v="48561.01"/>
    <s v=""/>
    <x v="4"/>
  </r>
  <r>
    <s v="248874"/>
    <s v="JAFFA II FUNDO DE INVESTIMENTO IMOBILIÁRIO"/>
    <s v="43.740.825/0001-55"/>
    <d v="2021-11-18T00:00:00"/>
    <x v="2"/>
    <s v="0"/>
    <x v="6"/>
    <n v="37250.14"/>
    <x v="0"/>
    <x v="7"/>
    <x v="7"/>
    <x v="2"/>
    <x v="0"/>
    <m/>
    <s v="30/06"/>
    <x v="1"/>
    <x v="1"/>
    <s v="REAG DISTRIBUIDORA DE TITULOS E VALORES MOBILIARIOS S.A."/>
    <s v="34.829.992/0001-86"/>
    <x v="60"/>
    <d v="2021-11-30T00:00:00"/>
    <n v="2"/>
    <m/>
    <m/>
    <x v="0"/>
    <x v="0"/>
    <m/>
    <m/>
    <x v="0"/>
    <m/>
    <m/>
    <x v="0"/>
    <x v="0"/>
    <m/>
    <n v="2"/>
    <x v="0"/>
    <m/>
    <x v="20114"/>
    <x v="20243"/>
    <x v="3267"/>
    <x v="20214"/>
    <n v="1.133"/>
    <n v="0"/>
    <n v="-97.39"/>
    <n v="0"/>
    <n v="0"/>
    <x v="2132"/>
    <n v="0"/>
    <n v="0"/>
    <n v="0"/>
    <n v="0"/>
    <n v="18755239.940000001"/>
    <n v="18703169"/>
    <n v="0"/>
    <x v="4861"/>
    <n v="0"/>
    <n v="0"/>
    <n v="0"/>
    <n v="0"/>
    <n v="0"/>
    <n v="0"/>
    <x v="0"/>
    <x v="0"/>
    <x v="0"/>
    <n v="0"/>
    <x v="0"/>
    <n v="0"/>
    <n v="52070.94"/>
    <x v="0"/>
    <x v="0"/>
    <n v="0"/>
    <x v="0"/>
    <x v="0"/>
    <x v="0"/>
    <x v="0"/>
    <x v="0"/>
    <n v="0"/>
    <n v="0"/>
    <n v="0"/>
    <n v="0"/>
    <n v="0"/>
    <n v="0"/>
    <n v="11000"/>
    <x v="0"/>
    <x v="0"/>
    <n v="0"/>
    <n v="0"/>
    <x v="0"/>
    <x v="0"/>
    <n v="0"/>
    <x v="17792"/>
    <n v="17784453.800000001"/>
    <s v="NULL"/>
    <x v="3"/>
  </r>
  <r>
    <s v="255584"/>
    <s v="JAFFA II FUNDO DE INVESTIMENTO IMOBILIÁRIO"/>
    <s v="43.740.825/0001-55"/>
    <d v="2021-11-18T00:00:00"/>
    <x v="2"/>
    <s v="0"/>
    <x v="6"/>
    <n v="37250.14"/>
    <x v="0"/>
    <x v="7"/>
    <x v="7"/>
    <x v="2"/>
    <x v="0"/>
    <m/>
    <s v="30/06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20115"/>
    <x v="20244"/>
    <x v="3267"/>
    <x v="20215"/>
    <n v="2.1080000000000001"/>
    <n v="0"/>
    <n v="-2.2570000000000001"/>
    <n v="0"/>
    <n v="0"/>
    <x v="5358"/>
    <n v="1000"/>
    <n v="0"/>
    <n v="0"/>
    <n v="0"/>
    <n v="18741983.989999998"/>
    <n v="18703169"/>
    <n v="0"/>
    <x v="4861"/>
    <n v="0"/>
    <n v="0"/>
    <n v="0"/>
    <n v="0"/>
    <n v="0"/>
    <n v="0"/>
    <x v="0"/>
    <x v="0"/>
    <x v="0"/>
    <n v="0"/>
    <x v="0"/>
    <n v="0"/>
    <n v="38814.99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793"/>
    <n v="17794108.809999999"/>
    <s v="NULL"/>
    <x v="3"/>
  </r>
  <r>
    <s v="268694"/>
    <s v="JAFFA II FUNDO DE INVESTIMENTO IMOBILIÁRIO"/>
    <s v="43.740.825/0001-55"/>
    <d v="2021-11-18T00:00:00"/>
    <x v="2"/>
    <s v="0"/>
    <x v="7"/>
    <n v="37250.136919999997"/>
    <x v="0"/>
    <x v="8"/>
    <x v="8"/>
    <x v="4"/>
    <x v="0"/>
    <d v="1899-12-31T00:00:00"/>
    <s v="30/06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116"/>
    <x v="20245"/>
    <x v="3268"/>
    <x v="20216"/>
    <n v="8.3800000000000003E-3"/>
    <n v="0"/>
    <n v="1.5159769999999999"/>
    <n v="0"/>
    <n v="0"/>
    <x v="19768"/>
    <n v="542992.74"/>
    <n v="0"/>
    <n v="0"/>
    <n v="0"/>
    <n v="18717123.460000001"/>
    <n v="18703169"/>
    <n v="0"/>
    <x v="4861"/>
    <n v="0"/>
    <n v="0"/>
    <n v="0"/>
    <n v="0"/>
    <n v="0"/>
    <n v="0"/>
    <x v="0"/>
    <x v="0"/>
    <x v="0"/>
    <n v="0"/>
    <x v="0"/>
    <n v="0"/>
    <n v="13954.46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794"/>
    <n v="16872768.27"/>
    <s v=""/>
    <x v="4"/>
  </r>
  <r>
    <m/>
    <s v="JAFFA II FUNDO DE INVESTIMENTO IMOBILIÁRIO"/>
    <s v="43.740.825/0001-55"/>
    <d v="2021-11-18T00:00:00"/>
    <x v="2"/>
    <s v="0"/>
    <x v="7"/>
    <n v="37250.136919999997"/>
    <x v="0"/>
    <x v="8"/>
    <x v="8"/>
    <x v="4"/>
    <x v="0"/>
    <d v="1899-12-31T00:00:00"/>
    <s v="30/06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20117"/>
    <x v="20246"/>
    <x v="3268"/>
    <x v="20217"/>
    <n v="7.1799999999999998E-3"/>
    <n v="0"/>
    <n v="0.166657"/>
    <n v="0"/>
    <n v="0"/>
    <x v="19769"/>
    <n v="39664.449999999997"/>
    <n v="0"/>
    <n v="0"/>
    <n v="0"/>
    <n v="18717237.59"/>
    <n v="18703169"/>
    <n v="0"/>
    <x v="4861"/>
    <n v="0"/>
    <n v="0"/>
    <n v="0"/>
    <n v="0"/>
    <n v="0"/>
    <n v="0"/>
    <x v="0"/>
    <x v="0"/>
    <x v="0"/>
    <n v="0"/>
    <x v="0"/>
    <n v="0"/>
    <n v="14068.59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795"/>
    <n v="15971684.41"/>
    <s v=""/>
    <x v="4"/>
  </r>
  <r>
    <m/>
    <s v="JAFFA II FUNDO DE INVESTIMENTO IMOBILIÁRIO"/>
    <s v="43.740.825/0001-55"/>
    <d v="2021-11-18T00:00:00"/>
    <x v="2"/>
    <s v="0"/>
    <x v="7"/>
    <n v="37250.136919999997"/>
    <x v="0"/>
    <x v="8"/>
    <x v="8"/>
    <x v="4"/>
    <x v="0"/>
    <d v="1899-12-31T00:00:00"/>
    <s v="30/06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18"/>
    <x v="20247"/>
    <x v="3268"/>
    <x v="20218"/>
    <n v="4.6899999999999997E-3"/>
    <n v="0"/>
    <n v="0.53175499999999998"/>
    <n v="0"/>
    <n v="0"/>
    <x v="19770"/>
    <n v="545564.26"/>
    <n v="0"/>
    <n v="0"/>
    <n v="0"/>
    <n v="19692391.920000002"/>
    <n v="18703169"/>
    <n v="0"/>
    <x v="4861"/>
    <n v="0"/>
    <n v="0"/>
    <n v="0"/>
    <n v="0"/>
    <n v="0"/>
    <n v="0"/>
    <x v="0"/>
    <x v="0"/>
    <x v="0"/>
    <n v="0"/>
    <x v="0"/>
    <n v="0"/>
    <n v="989222.92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795"/>
    <n v="15971684.41"/>
    <s v=""/>
    <x v="4"/>
  </r>
  <r>
    <m/>
    <s v="JAFFA II FUNDO DE INVESTIMENTO IMOBILIÁRIO"/>
    <s v="43.740.825/0001-55"/>
    <d v="2021-11-18T00:00:00"/>
    <x v="2"/>
    <s v="0"/>
    <x v="7"/>
    <n v="37250.136919999997"/>
    <x v="0"/>
    <x v="8"/>
    <x v="8"/>
    <x v="4"/>
    <x v="0"/>
    <d v="1899-12-31T00:00:00"/>
    <s v="30/06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20119"/>
    <x v="20248"/>
    <x v="3268"/>
    <x v="20219"/>
    <n v="4.2599999999999999E-3"/>
    <n v="0"/>
    <n v="9.4725000000000004E-2"/>
    <n v="0"/>
    <n v="0"/>
    <x v="19771"/>
    <n v="12782.32"/>
    <n v="0"/>
    <n v="0"/>
    <n v="0"/>
    <n v="18971251.280000001"/>
    <n v="18703169"/>
    <n v="0"/>
    <x v="4861"/>
    <n v="0"/>
    <n v="0"/>
    <n v="0"/>
    <n v="0"/>
    <n v="0"/>
    <n v="0"/>
    <x v="0"/>
    <x v="0"/>
    <x v="0"/>
    <n v="0"/>
    <x v="0"/>
    <n v="0"/>
    <n v="268082.28000000003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7796"/>
    <n v="14291181.43"/>
    <s v=""/>
    <x v="4"/>
  </r>
  <r>
    <s v="246348"/>
    <s v="BRC-II FUNDO DE INVESTIMENTO IMOBILIÁRIO"/>
    <s v="43.862.625/0001-75"/>
    <d v="2018-05-17T00:00:00"/>
    <x v="0"/>
    <s v="BRRTELCTF001"/>
    <x v="597"/>
    <n v="1350"/>
    <x v="0"/>
    <x v="0"/>
    <x v="2"/>
    <x v="2"/>
    <x v="0"/>
    <m/>
    <s v="31/12"/>
    <x v="0"/>
    <x v="0"/>
    <s v="BR-CAPITAL DTVM S.A."/>
    <s v="44.077.014/0001-89"/>
    <x v="60"/>
    <d v="2021-11-30T00:00:00"/>
    <n v="2"/>
    <m/>
    <m/>
    <x v="0"/>
    <x v="0"/>
    <m/>
    <m/>
    <x v="0"/>
    <m/>
    <m/>
    <x v="0"/>
    <x v="0"/>
    <m/>
    <m/>
    <x v="0"/>
    <m/>
    <x v="20120"/>
    <x v="20249"/>
    <x v="3269"/>
    <x v="20220"/>
    <n v="0"/>
    <n v="0"/>
    <n v="-1.0592999999999999"/>
    <n v="0"/>
    <n v="0"/>
    <x v="19772"/>
    <n v="1382.94"/>
    <n v="0"/>
    <n v="0"/>
    <n v="0"/>
    <n v="48993617.060000002"/>
    <n v="48993617.060000002"/>
    <n v="0"/>
    <x v="32"/>
    <n v="48993617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2025"/>
    <n v="0"/>
    <n v="0"/>
    <x v="0"/>
    <x v="0"/>
    <n v="0"/>
    <x v="17797"/>
    <n v="48861430"/>
    <s v="NULL"/>
    <x v="3"/>
  </r>
  <r>
    <s v="256839"/>
    <s v="BRC-II FUNDO DE INVESTIMENTO IMOBILIÁRIO"/>
    <s v="43.862.625/0001-75"/>
    <d v="2018-05-17T00:00:00"/>
    <x v="0"/>
    <s v="BRRTELCTF001"/>
    <x v="597"/>
    <n v="1350"/>
    <x v="0"/>
    <x v="0"/>
    <x v="2"/>
    <x v="2"/>
    <x v="0"/>
    <m/>
    <s v="31/12"/>
    <x v="0"/>
    <x v="0"/>
    <s v="BR-CAPITAL DTVM S.A."/>
    <s v="44.077.014/0001-89"/>
    <x v="61"/>
    <d v="2021-12-31T00:00:00"/>
    <n v="2"/>
    <n v="2"/>
    <m/>
    <x v="0"/>
    <x v="0"/>
    <m/>
    <m/>
    <x v="0"/>
    <m/>
    <m/>
    <x v="0"/>
    <x v="0"/>
    <m/>
    <m/>
    <x v="0"/>
    <m/>
    <x v="20121"/>
    <x v="20250"/>
    <x v="3269"/>
    <x v="20221"/>
    <n v="0"/>
    <n v="0"/>
    <n v="-1.1521999999999999"/>
    <n v="0"/>
    <n v="0"/>
    <x v="19773"/>
    <n v="1273.8800000000001"/>
    <n v="0"/>
    <n v="0"/>
    <n v="0"/>
    <n v="48993617.060000002"/>
    <n v="48993617.060000002"/>
    <n v="0"/>
    <x v="32"/>
    <n v="48993617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2025"/>
    <n v="0"/>
    <n v="0"/>
    <x v="0"/>
    <x v="0"/>
    <n v="0"/>
    <x v="17798"/>
    <n v="48862860"/>
    <s v="NULL"/>
    <x v="3"/>
  </r>
  <r>
    <s v="268270"/>
    <s v="BRC II FUNDO DE INVESTIMENTO IMOBILIÁRIO"/>
    <s v="43.862.625/0001-75"/>
    <d v="2018-05-17T00:00:00"/>
    <x v="0"/>
    <s v="BRRTELCTF001"/>
    <x v="597"/>
    <n v="5810"/>
    <x v="0"/>
    <x v="1"/>
    <x v="3"/>
    <x v="4"/>
    <x v="0"/>
    <d v="1899-12-31T00:00:00"/>
    <s v="31/12"/>
    <x v="0"/>
    <x v="0"/>
    <s v="BR-CAPITAL DIST. DE TÍTULOS E VALORES MOBILIÁRIOS S/A"/>
    <s v="44077014000189"/>
    <x v="62"/>
    <d v="2022-02-15T00:00:00"/>
    <n v="4"/>
    <n v="0"/>
    <n v="0"/>
    <x v="1"/>
    <x v="1"/>
    <n v="0"/>
    <n v="0"/>
    <x v="1"/>
    <n v="0"/>
    <n v="0"/>
    <x v="1"/>
    <x v="1"/>
    <n v="0"/>
    <n v="0"/>
    <x v="1"/>
    <n v="0"/>
    <x v="20122"/>
    <x v="20251"/>
    <x v="3270"/>
    <x v="20222"/>
    <n v="0"/>
    <n v="0"/>
    <n v="-7.45E-4"/>
    <n v="0"/>
    <n v="0"/>
    <x v="19774"/>
    <n v="259474.99"/>
    <n v="0"/>
    <n v="0"/>
    <n v="0"/>
    <n v="49170017.060000002"/>
    <n v="49170017.060000002"/>
    <n v="0"/>
    <x v="32"/>
    <n v="49170017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2025"/>
    <n v="0"/>
    <n v="0"/>
    <x v="0"/>
    <x v="0"/>
    <n v="0"/>
    <x v="17799"/>
    <n v="48861693.520000003"/>
    <s v=""/>
    <x v="4"/>
  </r>
  <r>
    <m/>
    <s v="BRC II FUNDO DE INVESTIMENTO IMOBILIÁRIO"/>
    <s v="43.862.625/0001-75"/>
    <d v="2018-05-17T00:00:00"/>
    <x v="0"/>
    <s v="BRRTELCTF001"/>
    <x v="597"/>
    <n v="24571"/>
    <x v="0"/>
    <x v="1"/>
    <x v="3"/>
    <x v="4"/>
    <x v="0"/>
    <d v="1899-12-31T00:00:00"/>
    <s v="31/12"/>
    <x v="0"/>
    <x v="0"/>
    <s v="BR-CAPITAL DIST. DE TÍTULOS E VALORES MOBILIÁRIOS S/A"/>
    <s v="44077014000189"/>
    <x v="63"/>
    <d v="2022-03-15T00:00:00"/>
    <n v="7"/>
    <n v="0"/>
    <n v="0"/>
    <x v="1"/>
    <x v="1"/>
    <n v="0"/>
    <n v="0"/>
    <x v="1"/>
    <n v="0"/>
    <n v="0"/>
    <x v="1"/>
    <x v="1"/>
    <n v="0"/>
    <n v="0"/>
    <x v="1"/>
    <n v="0"/>
    <x v="20123"/>
    <x v="20252"/>
    <x v="3271"/>
    <x v="20223"/>
    <n v="1.6938999999999999E-2"/>
    <n v="0"/>
    <n v="3.1588479999999999"/>
    <n v="0"/>
    <n v="0"/>
    <x v="19775"/>
    <n v="31839.99"/>
    <n v="0"/>
    <n v="0"/>
    <n v="1959487.94"/>
    <n v="49323502.060000002"/>
    <n v="49323502.060000002"/>
    <n v="0"/>
    <x v="32"/>
    <n v="49323502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000"/>
    <x v="0"/>
    <x v="2025"/>
    <n v="0"/>
    <n v="0"/>
    <x v="0"/>
    <x v="0"/>
    <n v="0"/>
    <x v="17800"/>
    <n v="48953442.039999999"/>
    <s v=""/>
    <x v="4"/>
  </r>
  <r>
    <m/>
    <s v="BRC II FUNDO DE INVESTIMENTO IMOBILIÁRIO"/>
    <s v="43.862.625/0001-75"/>
    <d v="2018-05-17T00:00:00"/>
    <x v="0"/>
    <s v="BRRTELCTF001"/>
    <x v="597"/>
    <n v="36451"/>
    <x v="0"/>
    <x v="1"/>
    <x v="3"/>
    <x v="4"/>
    <x v="0"/>
    <d v="1899-12-31T00:00:00"/>
    <s v="31/12"/>
    <x v="1"/>
    <x v="2"/>
    <s v="BR-CAPITAL DIST. DE TÍTULOS E VALORES MOBILIÁRIOS S/A"/>
    <s v="44077014000189"/>
    <x v="64"/>
    <d v="2022-04-13T00:00:00"/>
    <n v="9"/>
    <n v="8"/>
    <n v="1"/>
    <x v="1"/>
    <x v="1"/>
    <n v="0"/>
    <n v="0"/>
    <x v="1"/>
    <n v="0"/>
    <n v="0"/>
    <x v="1"/>
    <x v="1"/>
    <n v="0"/>
    <n v="0"/>
    <x v="1"/>
    <n v="0"/>
    <x v="20124"/>
    <x v="20253"/>
    <x v="3272"/>
    <x v="20224"/>
    <n v="2.1570000000000001E-3"/>
    <n v="0"/>
    <n v="-6.0762999999999998E-2"/>
    <n v="0"/>
    <n v="0"/>
    <x v="19776"/>
    <n v="93510.46"/>
    <n v="0"/>
    <n v="0"/>
    <n v="2278363.77"/>
    <n v="48993617.060000002"/>
    <n v="48993617.060000002"/>
    <n v="0"/>
    <x v="32"/>
    <n v="48993617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3.37"/>
    <n v="0"/>
    <n v="0"/>
    <n v="1843.37"/>
    <n v="0"/>
    <n v="40000"/>
    <x v="0"/>
    <x v="2026"/>
    <n v="0"/>
    <n v="0"/>
    <x v="0"/>
    <x v="0"/>
    <n v="0"/>
    <x v="17801"/>
    <n v="48077082.140000001"/>
    <s v=""/>
    <x v="4"/>
  </r>
  <r>
    <m/>
    <s v="BRC II FUNDO DE INVESTIMENTO IMOBILIÁRIO"/>
    <s v="43.862.625/0001-75"/>
    <d v="2018-05-17T00:00:00"/>
    <x v="0"/>
    <s v="BRRTELCTF001"/>
    <x v="597"/>
    <n v="40831"/>
    <x v="0"/>
    <x v="1"/>
    <x v="3"/>
    <x v="4"/>
    <x v="0"/>
    <d v="1899-12-31T00:00:00"/>
    <s v="31/12"/>
    <x v="1"/>
    <x v="2"/>
    <s v="BR-CAPITAL DIST. DE TÍTULOS E VALORES MOBILIÁRIOS S/A"/>
    <s v="44077014000189"/>
    <x v="65"/>
    <d v="2022-05-12T00:00:00"/>
    <n v="11"/>
    <n v="0"/>
    <n v="0"/>
    <x v="1"/>
    <x v="1"/>
    <n v="0"/>
    <n v="0"/>
    <x v="1"/>
    <n v="0"/>
    <n v="0"/>
    <x v="1"/>
    <x v="1"/>
    <n v="0"/>
    <n v="0"/>
    <x v="1"/>
    <n v="0"/>
    <x v="20125"/>
    <x v="20254"/>
    <x v="3273"/>
    <x v="20225"/>
    <n v="1.5162E-2"/>
    <n v="0"/>
    <n v="-9.2689999999999995E-3"/>
    <n v="0"/>
    <n v="0"/>
    <x v="19777"/>
    <n v="15026.43"/>
    <n v="0"/>
    <n v="0"/>
    <n v="1275054.3799999999"/>
    <n v="48993617.060000002"/>
    <n v="48993617.060000002"/>
    <n v="0"/>
    <x v="32"/>
    <n v="48993617.0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8288.6399999999"/>
    <n v="0"/>
    <n v="0"/>
    <n v="1238288.6399999999"/>
    <n v="0"/>
    <n v="55362.6"/>
    <x v="0"/>
    <x v="2027"/>
    <n v="0"/>
    <n v="0"/>
    <x v="0"/>
    <x v="0"/>
    <n v="0"/>
    <x v="17802"/>
    <n v="47870534.380000003"/>
    <s v=""/>
    <x v="4"/>
  </r>
  <r>
    <s v="245991"/>
    <s v="JK 1455 FUNDO DE INVESTIMENTO IMOBILIÁRIO - FII"/>
    <s v="43.867.361/0001-42"/>
    <d v="2021-09-22T00:00:00"/>
    <x v="2"/>
    <s v="NULL"/>
    <x v="6"/>
    <n v="693500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20126"/>
    <x v="20255"/>
    <x v="3274"/>
    <x v="15838"/>
    <n v="1.8E-3"/>
    <n v="2.0000000000000001E-4"/>
    <n v="0"/>
    <n v="0"/>
    <n v="0"/>
    <x v="19778"/>
    <n v="53723.69"/>
    <n v="0"/>
    <n v="0"/>
    <n v="0"/>
    <n v="249611839.03"/>
    <n v="249611839.03"/>
    <n v="0"/>
    <x v="48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82.49"/>
    <n v="0"/>
    <n v="0"/>
    <n v="27182.49"/>
    <n v="0"/>
    <n v="1260"/>
    <x v="0"/>
    <x v="2028"/>
    <n v="0"/>
    <n v="0"/>
    <x v="0"/>
    <x v="0"/>
    <n v="0"/>
    <x v="17803"/>
    <n v="180342745.21000001"/>
    <s v="NULL"/>
    <x v="3"/>
  </r>
  <r>
    <s v="256214"/>
    <s v="JK 1455 FUNDO DE INVESTIMENTO IMOBILIÁRIO - FII"/>
    <s v="43.867.361/0001-42"/>
    <d v="2021-09-22T00:00:00"/>
    <x v="2"/>
    <s v="NULL"/>
    <x v="6"/>
    <n v="778500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20127"/>
    <x v="20256"/>
    <x v="1101"/>
    <x v="20226"/>
    <n v="3.4299999999999997E-2"/>
    <n v="2.0000000000000001E-4"/>
    <n v="-0.24260000000000001"/>
    <n v="0"/>
    <n v="0"/>
    <x v="19779"/>
    <n v="8428.11"/>
    <n v="0"/>
    <n v="0"/>
    <n v="0"/>
    <n v="258523845.66999999"/>
    <n v="257812189.59"/>
    <n v="0"/>
    <x v="4863"/>
    <n v="0"/>
    <n v="0"/>
    <n v="0"/>
    <n v="0"/>
    <n v="0"/>
    <n v="0"/>
    <x v="0"/>
    <x v="0"/>
    <x v="0"/>
    <n v="0"/>
    <x v="0"/>
    <n v="0"/>
    <n v="711656.08"/>
    <x v="0"/>
    <x v="0"/>
    <n v="0"/>
    <x v="0"/>
    <x v="0"/>
    <x v="0"/>
    <x v="0"/>
    <x v="0"/>
    <n v="0"/>
    <n v="1683137.89"/>
    <n v="755468.92"/>
    <n v="0"/>
    <n v="927668.97"/>
    <n v="0"/>
    <n v="26640"/>
    <x v="0"/>
    <x v="2029"/>
    <n v="0"/>
    <n v="0"/>
    <x v="0"/>
    <x v="0"/>
    <n v="0"/>
    <x v="17804"/>
    <n v="182554272.96000001"/>
    <s v="NULL"/>
    <x v="3"/>
  </r>
  <r>
    <s v="267984"/>
    <s v="JK 1455 FUNDO DE INVESTIMENTO IMOBILIÁRIO"/>
    <s v="43.867.361/0001-42"/>
    <d v="2021-09-22T00:00:00"/>
    <x v="2"/>
    <s v=""/>
    <x v="7"/>
    <n v="77850000"/>
    <x v="1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128"/>
    <x v="20257"/>
    <x v="1101"/>
    <x v="20227"/>
    <n v="3.2533216346429999E-4"/>
    <n v="1.8074009081352701E-6"/>
    <n v="-2.5990319399469999E-3"/>
    <n v="0"/>
    <n v="0"/>
    <x v="19780"/>
    <n v="116465.94"/>
    <n v="0"/>
    <n v="0"/>
    <n v="0"/>
    <n v="258678276.53"/>
    <n v="257812189.59"/>
    <n v="0"/>
    <x v="4863"/>
    <n v="0"/>
    <n v="0"/>
    <n v="0"/>
    <n v="0"/>
    <n v="0"/>
    <n v="0"/>
    <x v="0"/>
    <x v="0"/>
    <x v="0"/>
    <n v="0"/>
    <x v="0"/>
    <n v="0"/>
    <n v="866086.94"/>
    <x v="0"/>
    <x v="0"/>
    <n v="0"/>
    <x v="0"/>
    <x v="0"/>
    <x v="0"/>
    <x v="0"/>
    <x v="0"/>
    <n v="0"/>
    <n v="2109668.46"/>
    <n v="1239936.27"/>
    <n v="0"/>
    <n v="869732.19"/>
    <n v="0"/>
    <n v="25200"/>
    <x v="0"/>
    <x v="2030"/>
    <n v="0"/>
    <n v="0"/>
    <x v="0"/>
    <x v="0"/>
    <n v="0"/>
    <x v="17805"/>
    <n v="183445116"/>
    <s v=""/>
    <x v="4"/>
  </r>
  <r>
    <m/>
    <s v="JK 1455 FUNDO DE INVESTIMENTO IMOBILIÁRIO"/>
    <s v="43.867.361/0001-42"/>
    <d v="2021-09-22T00:00:00"/>
    <x v="2"/>
    <s v=""/>
    <x v="7"/>
    <n v="778500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20129"/>
    <x v="20258"/>
    <x v="1101"/>
    <x v="20228"/>
    <n v="3.2742282823010002E-4"/>
    <n v="1.8190157123896799E-6"/>
    <n v="-6.3852138138743002E-3"/>
    <n v="0"/>
    <n v="0"/>
    <x v="19781"/>
    <n v="56704.94"/>
    <n v="0"/>
    <n v="0"/>
    <n v="0"/>
    <n v="259542638.61000001"/>
    <n v="257812189.59"/>
    <n v="0"/>
    <x v="4863"/>
    <n v="0"/>
    <n v="0"/>
    <n v="0"/>
    <n v="0"/>
    <n v="0"/>
    <n v="0"/>
    <x v="0"/>
    <x v="0"/>
    <x v="0"/>
    <n v="0"/>
    <x v="0"/>
    <n v="0"/>
    <n v="1730449.02"/>
    <x v="0"/>
    <x v="0"/>
    <n v="0"/>
    <x v="0"/>
    <x v="0"/>
    <x v="0"/>
    <x v="0"/>
    <x v="0"/>
    <n v="0"/>
    <n v="2099118.9300000002"/>
    <n v="1257121.3400000001"/>
    <n v="0"/>
    <n v="841997.59"/>
    <n v="0"/>
    <n v="25200"/>
    <x v="0"/>
    <x v="2031"/>
    <n v="0"/>
    <n v="0"/>
    <x v="0"/>
    <x v="0"/>
    <n v="0"/>
    <x v="17806"/>
    <n v="184733761.71000001"/>
    <s v=""/>
    <x v="4"/>
  </r>
  <r>
    <m/>
    <s v="JK 1455 FUNDO DE INVESTIMENTO IMOBILIÁRIO"/>
    <s v="43.867.361/0001-42"/>
    <d v="2021-09-22T00:00:00"/>
    <x v="2"/>
    <s v=""/>
    <x v="7"/>
    <n v="77850000"/>
    <x v="1"/>
    <x v="8"/>
    <x v="3"/>
    <x v="4"/>
    <x v="0"/>
    <d v="1899-12-31T00:00:00"/>
    <s v="31/12"/>
    <x v="1"/>
    <x v="2"/>
    <s v="BRASIL PLURAL S.A. BANCO MULTIPLO"/>
    <s v="45246410000155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30"/>
    <x v="20259"/>
    <x v="1101"/>
    <x v="20229"/>
    <n v="1.7618522359490001E-4"/>
    <n v="9.7880679774956004E-7"/>
    <n v="0.85840118455644099"/>
    <n v="0"/>
    <n v="0"/>
    <x v="19782"/>
    <n v="168106.6"/>
    <n v="0"/>
    <n v="0"/>
    <n v="0"/>
    <n v="327230434.67000002"/>
    <n v="324385857.12"/>
    <n v="0"/>
    <x v="4864"/>
    <n v="0"/>
    <n v="0"/>
    <n v="0"/>
    <n v="0"/>
    <n v="0"/>
    <n v="0"/>
    <x v="0"/>
    <x v="0"/>
    <x v="0"/>
    <n v="0"/>
    <x v="0"/>
    <n v="0"/>
    <n v="2844577.55"/>
    <x v="0"/>
    <x v="0"/>
    <n v="0"/>
    <x v="0"/>
    <x v="0"/>
    <x v="0"/>
    <x v="0"/>
    <x v="0"/>
    <n v="0"/>
    <n v="2009707.49"/>
    <n v="1223862.17"/>
    <n v="0"/>
    <n v="785845.32"/>
    <n v="0"/>
    <n v="25200"/>
    <x v="0"/>
    <x v="2032"/>
    <n v="0"/>
    <n v="0"/>
    <x v="0"/>
    <x v="0"/>
    <n v="0"/>
    <x v="17807"/>
    <n v="186376957.68000001"/>
    <s v=""/>
    <x v="4"/>
  </r>
  <r>
    <m/>
    <s v="JK 1455 FUNDO DE INVESTIMENTO IMOBILIÁRIO"/>
    <s v="43.867.361/0001-42"/>
    <d v="2021-09-22T00:00:00"/>
    <x v="2"/>
    <s v=""/>
    <x v="7"/>
    <n v="77850000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20131"/>
    <x v="20260"/>
    <x v="1101"/>
    <x v="20230"/>
    <n v="1.76606483251E-4"/>
    <n v="9.8114712917243196E-7"/>
    <n v="-2.3853011982464E-3"/>
    <n v="0"/>
    <n v="0"/>
    <x v="19783"/>
    <n v="53675.72"/>
    <n v="0"/>
    <n v="0"/>
    <n v="0"/>
    <n v="328550682.27999997"/>
    <n v="324385857.12"/>
    <n v="0"/>
    <x v="4864"/>
    <n v="0"/>
    <n v="0"/>
    <n v="0"/>
    <n v="0"/>
    <n v="0"/>
    <n v="0"/>
    <x v="0"/>
    <x v="0"/>
    <x v="0"/>
    <n v="0"/>
    <x v="0"/>
    <n v="0"/>
    <n v="4164825.16"/>
    <x v="0"/>
    <x v="0"/>
    <n v="0"/>
    <x v="0"/>
    <x v="0"/>
    <x v="0"/>
    <x v="0"/>
    <x v="0"/>
    <n v="0"/>
    <n v="2082456.02"/>
    <n v="1335292.26"/>
    <n v="0"/>
    <n v="747163.76"/>
    <n v="0"/>
    <n v="25200"/>
    <x v="0"/>
    <x v="2033"/>
    <n v="0"/>
    <n v="0"/>
    <x v="0"/>
    <x v="0"/>
    <n v="0"/>
    <x v="17807"/>
    <n v="187996695.65000001"/>
    <s v=""/>
    <x v="4"/>
  </r>
  <r>
    <s v="245996"/>
    <s v="MS FUNDO DE INVESTIMENTO IMOBILIÁRIO - FII"/>
    <s v="43.867.799/0001-20"/>
    <d v="2021-09-22T00:00:00"/>
    <x v="2"/>
    <s v="NULL"/>
    <x v="6"/>
    <n v="1554000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20132"/>
    <x v="20261"/>
    <x v="3275"/>
    <x v="15838"/>
    <n v="8.0000000000000004E-4"/>
    <n v="1E-4"/>
    <n v="0"/>
    <n v="0"/>
    <n v="0"/>
    <x v="19784"/>
    <n v="65071.13"/>
    <n v="0"/>
    <n v="0"/>
    <n v="0"/>
    <n v="559077199.47000003"/>
    <n v="559077199.47000003"/>
    <n v="0"/>
    <x v="4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37.5"/>
    <n v="0"/>
    <n v="0"/>
    <n v="31037.5"/>
    <n v="0"/>
    <n v="1260"/>
    <x v="0"/>
    <x v="2034"/>
    <n v="0"/>
    <n v="0"/>
    <x v="0"/>
    <x v="0"/>
    <n v="0"/>
    <x v="17808"/>
    <n v="403773308.10000002"/>
    <s v="NULL"/>
    <x v="3"/>
  </r>
  <r>
    <s v="256268"/>
    <s v="MS FUNDO DE INVESTIMENTO IMOBILIÁRIO - FII"/>
    <s v="43.867.799/0001-20"/>
    <d v="2021-09-22T00:00:00"/>
    <x v="2"/>
    <s v="NULL"/>
    <x v="6"/>
    <n v="1744000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20133"/>
    <x v="20262"/>
    <x v="3276"/>
    <x v="20231"/>
    <n v="1.52E-2"/>
    <n v="1E-4"/>
    <n v="-0.29260000000000003"/>
    <n v="0"/>
    <n v="0"/>
    <x v="19785"/>
    <n v="88673.99"/>
    <n v="0"/>
    <n v="0"/>
    <n v="0"/>
    <n v="577606049.22000003"/>
    <n v="577415647.70000005"/>
    <n v="0"/>
    <x v="4866"/>
    <n v="0"/>
    <n v="0"/>
    <n v="0"/>
    <n v="0"/>
    <n v="0"/>
    <n v="0"/>
    <x v="0"/>
    <x v="0"/>
    <x v="0"/>
    <n v="0"/>
    <x v="0"/>
    <n v="0"/>
    <n v="190401.52"/>
    <x v="0"/>
    <x v="0"/>
    <n v="0"/>
    <x v="0"/>
    <x v="0"/>
    <x v="0"/>
    <x v="0"/>
    <x v="0"/>
    <n v="0"/>
    <n v="3431635.12"/>
    <n v="1466824.82"/>
    <n v="0"/>
    <n v="1964810.3"/>
    <n v="0"/>
    <n v="26460"/>
    <x v="0"/>
    <x v="0"/>
    <n v="0"/>
    <n v="0"/>
    <x v="1025"/>
    <x v="0"/>
    <n v="0"/>
    <x v="17809"/>
    <n v="407236673.13999999"/>
    <s v="NULL"/>
    <x v="3"/>
  </r>
  <r>
    <s v="269331"/>
    <s v="MS FUNDO DE INVESTIMENTO IMOBILIÁRIO"/>
    <s v="43.867.799/0001-20"/>
    <d v="2021-09-22T00:00:00"/>
    <x v="2"/>
    <s v=""/>
    <x v="7"/>
    <n v="174400000"/>
    <x v="1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134"/>
    <x v="20263"/>
    <x v="3276"/>
    <x v="20232"/>
    <n v="1.4569052199489999E-4"/>
    <n v="8.0939178886103196E-7"/>
    <n v="-5.2924365179827003E-3"/>
    <n v="0"/>
    <n v="0"/>
    <x v="19786"/>
    <n v="804221.72"/>
    <n v="0"/>
    <n v="0"/>
    <n v="0"/>
    <n v="577807373.69000006"/>
    <n v="577415647.70000005"/>
    <n v="0"/>
    <x v="4866"/>
    <n v="0"/>
    <n v="0"/>
    <n v="0"/>
    <n v="0"/>
    <n v="0"/>
    <n v="0"/>
    <x v="0"/>
    <x v="0"/>
    <x v="0"/>
    <n v="0"/>
    <x v="0"/>
    <n v="0"/>
    <n v="391725.99"/>
    <x v="0"/>
    <x v="0"/>
    <n v="0"/>
    <x v="0"/>
    <x v="0"/>
    <x v="0"/>
    <x v="0"/>
    <x v="0"/>
    <n v="0"/>
    <n v="3604769.68"/>
    <n v="1279871.6200000001"/>
    <n v="0"/>
    <n v="2324898.06"/>
    <n v="0"/>
    <n v="25200"/>
    <x v="0"/>
    <x v="0"/>
    <n v="0"/>
    <n v="0"/>
    <x v="1026"/>
    <x v="0"/>
    <n v="0"/>
    <x v="17810"/>
    <n v="409246980.01999998"/>
    <s v=""/>
    <x v="4"/>
  </r>
  <r>
    <m/>
    <s v="MS FUNDO DE INVESTIMENTO IMOBILIÁRIO"/>
    <s v="43.867.799/0001-20"/>
    <d v="2021-09-22T00:00:00"/>
    <x v="2"/>
    <s v=""/>
    <x v="7"/>
    <n v="1744000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20135"/>
    <x v="20264"/>
    <x v="3276"/>
    <x v="20233"/>
    <n v="1.468564670844E-4"/>
    <n v="8.1586926158030702E-7"/>
    <n v="-7.9393513450041996E-3"/>
    <n v="0"/>
    <n v="0"/>
    <x v="19787"/>
    <n v="1055561.32"/>
    <n v="0"/>
    <n v="0"/>
    <n v="0"/>
    <n v="580071789.86000001"/>
    <n v="577416930.00999999"/>
    <n v="0"/>
    <x v="4867"/>
    <n v="0"/>
    <n v="0"/>
    <n v="0"/>
    <n v="0"/>
    <n v="0"/>
    <n v="0"/>
    <x v="0"/>
    <x v="0"/>
    <x v="0"/>
    <n v="0"/>
    <x v="0"/>
    <n v="0"/>
    <n v="2654859.85"/>
    <x v="0"/>
    <x v="0"/>
    <n v="0"/>
    <x v="0"/>
    <x v="0"/>
    <x v="0"/>
    <x v="0"/>
    <x v="0"/>
    <n v="0"/>
    <n v="2526570.09"/>
    <n v="1279871.6299999999"/>
    <n v="0"/>
    <n v="1246698.46"/>
    <n v="0"/>
    <n v="25200"/>
    <x v="0"/>
    <x v="0"/>
    <n v="0"/>
    <n v="0"/>
    <x v="1027"/>
    <x v="0"/>
    <n v="0"/>
    <x v="17811"/>
    <n v="412057800.92000002"/>
    <s v=""/>
    <x v="4"/>
  </r>
  <r>
    <m/>
    <s v="MS FUNDO DE INVESTIMENTO IMOBILIÁRIO"/>
    <s v="43.867.799/0001-20"/>
    <d v="2021-09-22T00:00:00"/>
    <x v="2"/>
    <s v=""/>
    <x v="7"/>
    <n v="174400000"/>
    <x v="1"/>
    <x v="8"/>
    <x v="3"/>
    <x v="4"/>
    <x v="0"/>
    <d v="1899-12-31T00:00:00"/>
    <s v="31/12"/>
    <x v="1"/>
    <x v="2"/>
    <s v="BRASIL PLURAL S.A. BANCO MULTIPLO"/>
    <s v="45246410000155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36"/>
    <x v="20265"/>
    <x v="3276"/>
    <x v="20234"/>
    <n v="8.8709847434071301E-5"/>
    <n v="4.9283248574484103E-7"/>
    <n v="0.65546972892269095"/>
    <n v="0"/>
    <n v="0"/>
    <x v="19788"/>
    <n v="50477.63"/>
    <n v="0"/>
    <n v="0"/>
    <n v="0"/>
    <n v="696136801.55999994"/>
    <n v="691480312.09000003"/>
    <n v="0"/>
    <x v="4868"/>
    <n v="0"/>
    <n v="0"/>
    <n v="0"/>
    <n v="0"/>
    <n v="0"/>
    <n v="0"/>
    <x v="0"/>
    <x v="0"/>
    <x v="0"/>
    <n v="0"/>
    <x v="0"/>
    <n v="0"/>
    <n v="4656489.47"/>
    <x v="0"/>
    <x v="0"/>
    <n v="0"/>
    <x v="0"/>
    <x v="0"/>
    <x v="0"/>
    <x v="0"/>
    <x v="0"/>
    <n v="0"/>
    <n v="3779483.44"/>
    <n v="2563511.65"/>
    <n v="0"/>
    <n v="1215971.79"/>
    <n v="0"/>
    <n v="25200"/>
    <x v="0"/>
    <x v="0"/>
    <n v="0"/>
    <n v="0"/>
    <x v="1028"/>
    <x v="0"/>
    <n v="0"/>
    <x v="17812"/>
    <n v="415894579.79000002"/>
    <s v=""/>
    <x v="4"/>
  </r>
  <r>
    <m/>
    <s v="MS FUNDO DE INVESTIMENTO IMOBILIÁRIO"/>
    <s v="43.867.799/0001-20"/>
    <d v="2021-09-22T00:00:00"/>
    <x v="2"/>
    <s v=""/>
    <x v="7"/>
    <n v="174400000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20137"/>
    <x v="20266"/>
    <x v="3276"/>
    <x v="20235"/>
    <n v="8.9053144706582006E-5"/>
    <n v="4.9473969281434403E-7"/>
    <n v="-3.8549708002096001E-3"/>
    <n v="0"/>
    <n v="0"/>
    <x v="19789"/>
    <n v="577545.28"/>
    <n v="0"/>
    <n v="0"/>
    <n v="0"/>
    <n v="698669738.66999996"/>
    <n v="691480312.09000003"/>
    <n v="0"/>
    <x v="4868"/>
    <n v="0"/>
    <n v="0"/>
    <n v="0"/>
    <n v="0"/>
    <n v="0"/>
    <n v="0"/>
    <x v="0"/>
    <x v="0"/>
    <x v="0"/>
    <n v="0"/>
    <x v="0"/>
    <n v="0"/>
    <n v="7189426.5800000001"/>
    <x v="0"/>
    <x v="0"/>
    <n v="0"/>
    <x v="0"/>
    <x v="0"/>
    <x v="0"/>
    <x v="0"/>
    <x v="0"/>
    <n v="0"/>
    <n v="3251123.29"/>
    <n v="2056579.36"/>
    <n v="0"/>
    <n v="1194543.93"/>
    <n v="0"/>
    <n v="25200"/>
    <x v="0"/>
    <x v="0"/>
    <n v="0"/>
    <n v="0"/>
    <x v="1029"/>
    <x v="0"/>
    <n v="0"/>
    <x v="17812"/>
    <n v="419521314.37"/>
    <s v=""/>
    <x v="4"/>
  </r>
  <r>
    <m/>
    <s v="ALDEOTA RENDA URBANA FUNDO DE INVESTIMENTO IMOBILIÁRIO"/>
    <s v="43.873.036/0001-92"/>
    <d v="2012-12-30T00:00:00"/>
    <x v="2"/>
    <s v=""/>
    <x v="7"/>
    <n v="35000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0138"/>
    <x v="20267"/>
    <x v="3198"/>
    <x v="20236"/>
    <n v="1.1430655430660399E-2"/>
    <n v="0"/>
    <n v="0"/>
    <n v="0"/>
    <n v="0"/>
    <x v="19790"/>
    <n v="237"/>
    <n v="0"/>
    <n v="0"/>
    <n v="3502659.7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9587.89"/>
    <x v="0"/>
    <x v="0"/>
    <n v="0"/>
    <n v="0"/>
    <x v="0"/>
    <x v="0"/>
    <n v="0"/>
    <x v="133"/>
    <n v="39587.89"/>
    <s v=""/>
    <x v="4"/>
  </r>
  <r>
    <m/>
    <s v="ALDEOTA RENDA URBANA FUNDO DE INVESTIMENTO IMOBILIÁRIO"/>
    <s v="43.873.036/0001-92"/>
    <d v="2012-12-30T00:00:00"/>
    <x v="2"/>
    <s v=""/>
    <x v="7"/>
    <n v="35000"/>
    <x v="0"/>
    <x v="8"/>
    <x v="3"/>
    <x v="4"/>
    <x v="0"/>
    <d v="1899-12-31T00:00:00"/>
    <s v="Dezembro"/>
    <x v="1"/>
    <x v="2"/>
    <s v="BRL TRUST DTVM S.A."/>
    <s v="13486793000142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39"/>
    <x v="20268"/>
    <x v="3198"/>
    <x v="20237"/>
    <n v="6.1606639258383701E-2"/>
    <n v="0"/>
    <n v="-4.3386000000000001E-2"/>
    <n v="0"/>
    <n v="0"/>
    <x v="19791"/>
    <n v="1463.66"/>
    <n v="0"/>
    <n v="0"/>
    <n v="3515781.2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4105.7"/>
    <x v="0"/>
    <x v="0"/>
    <n v="0"/>
    <n v="0"/>
    <x v="0"/>
    <x v="0"/>
    <n v="0"/>
    <x v="17414"/>
    <n v="204197.8"/>
    <s v=""/>
    <x v="4"/>
  </r>
  <r>
    <m/>
    <s v="ALDEOTA RENDA URBANA FUNDO DE INVESTIMENTO IMOBILIÁRIO"/>
    <s v="43.873.036/0001-92"/>
    <d v="2012-12-30T00:00:00"/>
    <x v="2"/>
    <s v=""/>
    <x v="7"/>
    <n v="35000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20140"/>
    <x v="20269"/>
    <x v="3198"/>
    <x v="20238"/>
    <n v="7.7435541586859001E-3"/>
    <n v="0"/>
    <n v="1.9009999999999999E-3"/>
    <n v="0"/>
    <n v="0"/>
    <x v="19792"/>
    <n v="2794.26"/>
    <n v="0"/>
    <n v="0"/>
    <n v="3512763.4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.31"/>
    <n v="0"/>
    <n v="0"/>
    <n v="55.31"/>
    <n v="0"/>
    <n v="27000"/>
    <x v="0"/>
    <x v="0"/>
    <n v="0"/>
    <n v="0"/>
    <x v="0"/>
    <x v="0"/>
    <n v="0"/>
    <x v="15546"/>
    <n v="28842"/>
    <s v=""/>
    <x v="4"/>
  </r>
  <r>
    <s v="245994"/>
    <s v="FL SQUARE FUNDO DE INVESTIMENTO IMOBILIÁRIO - FII"/>
    <s v="43.951.785/0001-90"/>
    <d v="2021-09-22T00:00:00"/>
    <x v="2"/>
    <s v="NULL"/>
    <x v="6"/>
    <n v="989500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20141"/>
    <x v="20270"/>
    <x v="3277"/>
    <x v="15838"/>
    <n v="1.2999999999999999E-3"/>
    <n v="1E-4"/>
    <n v="0"/>
    <n v="0"/>
    <n v="0"/>
    <x v="19793"/>
    <n v="64789.4"/>
    <n v="0"/>
    <n v="0"/>
    <n v="0"/>
    <n v="355904927.5"/>
    <n v="355904927.5"/>
    <n v="0"/>
    <x v="4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10.02"/>
    <n v="0"/>
    <n v="0"/>
    <n v="29110.02"/>
    <n v="0"/>
    <n v="1260"/>
    <x v="0"/>
    <x v="2035"/>
    <n v="0"/>
    <n v="0"/>
    <x v="0"/>
    <x v="0"/>
    <n v="0"/>
    <x v="17813"/>
    <n v="257048826.91999999"/>
    <s v="NULL"/>
    <x v="3"/>
  </r>
  <r>
    <s v="256154"/>
    <s v="FL SQUARE FUNDO DE INVESTIMENTO IMOBILIÁRIO - FII"/>
    <s v="43.951.785/0001-90"/>
    <d v="2021-09-22T00:00:00"/>
    <x v="2"/>
    <s v="NULL"/>
    <x v="6"/>
    <n v="1109500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20142"/>
    <x v="20271"/>
    <x v="3278"/>
    <x v="20239"/>
    <n v="2.3900000000000001E-2"/>
    <n v="1E-4"/>
    <n v="-5.7700000000000001E-2"/>
    <n v="0"/>
    <n v="0"/>
    <x v="19794"/>
    <n v="15634.18"/>
    <n v="0"/>
    <n v="0"/>
    <n v="1632263.17"/>
    <n v="367990679.16000003"/>
    <n v="367649790.04000002"/>
    <n v="0"/>
    <x v="4870"/>
    <n v="0"/>
    <n v="0"/>
    <n v="0"/>
    <n v="0"/>
    <n v="0"/>
    <n v="0"/>
    <x v="0"/>
    <x v="0"/>
    <x v="0"/>
    <n v="0"/>
    <x v="0"/>
    <n v="0"/>
    <n v="340889.12"/>
    <x v="0"/>
    <x v="0"/>
    <n v="0"/>
    <x v="0"/>
    <x v="0"/>
    <x v="0"/>
    <x v="0"/>
    <x v="0"/>
    <n v="0"/>
    <n v="2099079.65"/>
    <n v="874069.36"/>
    <n v="0"/>
    <n v="1225010.29"/>
    <n v="0"/>
    <n v="26460"/>
    <x v="0"/>
    <x v="0"/>
    <n v="0"/>
    <n v="0"/>
    <x v="1030"/>
    <x v="0"/>
    <n v="1633154.44"/>
    <x v="17814"/>
    <n v="260851710.88"/>
    <s v="NULL"/>
    <x v="3"/>
  </r>
  <r>
    <s v="267166"/>
    <s v="FL SQUARE FUNDO DE INVESTIMENTO IMOBILIÁRIO"/>
    <s v="43.951.785/0001-90"/>
    <d v="2021-09-22T00:00:00"/>
    <x v="2"/>
    <s v=""/>
    <x v="7"/>
    <n v="110950000"/>
    <x v="1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20143"/>
    <x v="20272"/>
    <x v="3278"/>
    <x v="20240"/>
    <n v="2.2848581614840001E-4"/>
    <n v="1.2693656452694E-6"/>
    <n v="-5.3625839460402997E-3"/>
    <n v="0"/>
    <n v="0"/>
    <x v="19795"/>
    <n v="61907.06"/>
    <n v="0"/>
    <n v="0"/>
    <n v="1642768.46"/>
    <n v="368151876.87"/>
    <n v="367649790.04000002"/>
    <n v="0"/>
    <x v="4870"/>
    <n v="0"/>
    <n v="0"/>
    <n v="0"/>
    <n v="0"/>
    <n v="0"/>
    <n v="0"/>
    <x v="0"/>
    <x v="0"/>
    <x v="0"/>
    <n v="0"/>
    <x v="0"/>
    <n v="0"/>
    <n v="502086.83"/>
    <x v="0"/>
    <x v="0"/>
    <n v="0"/>
    <x v="0"/>
    <x v="0"/>
    <x v="0"/>
    <x v="0"/>
    <x v="0"/>
    <n v="0"/>
    <n v="2583676.14"/>
    <n v="1427189.54"/>
    <n v="0"/>
    <n v="1156486.6000000001"/>
    <n v="0"/>
    <n v="25200"/>
    <x v="0"/>
    <x v="0"/>
    <n v="0"/>
    <n v="0"/>
    <x v="1031"/>
    <x v="0"/>
    <n v="1644899.22"/>
    <x v="17815"/>
    <n v="262148918.44"/>
    <s v=""/>
    <x v="4"/>
  </r>
  <r>
    <m/>
    <s v="FL SQUARE FUNDO DE INVESTIMENTO IMOBILIÁRIO"/>
    <s v="43.951.785/0001-90"/>
    <d v="2021-09-22T00:00:00"/>
    <x v="2"/>
    <s v=""/>
    <x v="7"/>
    <n v="1109500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20144"/>
    <x v="20273"/>
    <x v="3278"/>
    <x v="20241"/>
    <n v="2.299004640111E-4"/>
    <n v="1.2772248000619101E-6"/>
    <n v="-6.1533058175320997E-3"/>
    <n v="0"/>
    <n v="0"/>
    <x v="19796"/>
    <n v="45134.41"/>
    <n v="0"/>
    <n v="0"/>
    <n v="1655281.61"/>
    <n v="369164452.75999999"/>
    <n v="367649790.04000002"/>
    <n v="0"/>
    <x v="4870"/>
    <n v="0"/>
    <n v="0"/>
    <n v="0"/>
    <n v="0"/>
    <n v="0"/>
    <n v="0"/>
    <x v="0"/>
    <x v="0"/>
    <x v="0"/>
    <n v="0"/>
    <x v="0"/>
    <n v="0"/>
    <n v="1514662.72"/>
    <x v="0"/>
    <x v="0"/>
    <n v="0"/>
    <x v="0"/>
    <x v="0"/>
    <x v="0"/>
    <x v="0"/>
    <x v="0"/>
    <n v="0"/>
    <n v="2680762.73"/>
    <n v="1610162.69"/>
    <n v="0"/>
    <n v="1070600.04"/>
    <n v="0"/>
    <n v="25200"/>
    <x v="0"/>
    <x v="0"/>
    <n v="0"/>
    <n v="0"/>
    <x v="1032"/>
    <x v="0"/>
    <n v="1656512.62"/>
    <x v="17816"/>
    <n v="263932977.58000001"/>
    <s v=""/>
    <x v="4"/>
  </r>
  <r>
    <m/>
    <s v="FL SQUARE FUNDO DE INVESTIMENTO IMOBILIÁRIO"/>
    <s v="43.951.785/0001-90"/>
    <d v="2021-09-22T00:00:00"/>
    <x v="2"/>
    <s v=""/>
    <x v="7"/>
    <n v="110950000"/>
    <x v="1"/>
    <x v="8"/>
    <x v="3"/>
    <x v="4"/>
    <x v="0"/>
    <d v="1899-12-31T00:00:00"/>
    <s v="31/12"/>
    <x v="1"/>
    <x v="2"/>
    <s v="BRASIL PLURAL S.A. BANCO MULTIPLO"/>
    <s v="45246410000155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45"/>
    <x v="20274"/>
    <x v="3278"/>
    <x v="20242"/>
    <n v="1.426187953833E-4"/>
    <n v="7.9232664101872599E-7"/>
    <n v="0.61199274887404298"/>
    <n v="0"/>
    <n v="0"/>
    <x v="19797"/>
    <n v="69201.63"/>
    <n v="0"/>
    <n v="0"/>
    <n v="1667066.48"/>
    <n v="438890318.51999998"/>
    <n v="435642235.62"/>
    <n v="0"/>
    <x v="4871"/>
    <n v="0"/>
    <n v="0"/>
    <n v="0"/>
    <n v="0"/>
    <n v="0"/>
    <n v="0"/>
    <x v="0"/>
    <x v="0"/>
    <x v="0"/>
    <n v="0"/>
    <x v="0"/>
    <n v="0"/>
    <n v="3248082.9"/>
    <x v="0"/>
    <x v="0"/>
    <n v="0"/>
    <x v="0"/>
    <x v="0"/>
    <x v="0"/>
    <x v="0"/>
    <x v="0"/>
    <n v="0"/>
    <n v="2457631.6"/>
    <n v="1700273.34"/>
    <n v="0"/>
    <n v="757358.26"/>
    <n v="0"/>
    <n v="25200"/>
    <x v="0"/>
    <x v="0"/>
    <n v="0"/>
    <n v="0"/>
    <x v="1033"/>
    <x v="0"/>
    <n v="1670480.51"/>
    <x v="17817"/>
    <n v="266389414.91"/>
    <s v=""/>
    <x v="4"/>
  </r>
  <r>
    <m/>
    <s v="FL SQUARE FUNDO DE INVESTIMENTO IMOBILIÁRIO"/>
    <s v="43.951.785/0001-90"/>
    <d v="2021-09-22T00:00:00"/>
    <x v="2"/>
    <s v=""/>
    <x v="7"/>
    <n v="110950000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20146"/>
    <x v="20275"/>
    <x v="3278"/>
    <x v="20243"/>
    <n v="1.4314819432200001E-4"/>
    <n v="7.9526774623364602E-7"/>
    <n v="-3.6982578871707999E-3"/>
    <n v="0"/>
    <n v="0"/>
    <x v="19798"/>
    <n v="77392.039999999994"/>
    <n v="0"/>
    <n v="0"/>
    <n v="1677309.27"/>
    <n v="440543155.91000003"/>
    <n v="435642235.62"/>
    <n v="0"/>
    <x v="4871"/>
    <n v="0"/>
    <n v="0"/>
    <n v="0"/>
    <n v="0"/>
    <n v="0"/>
    <n v="0"/>
    <x v="0"/>
    <x v="0"/>
    <x v="0"/>
    <n v="0"/>
    <x v="0"/>
    <n v="0"/>
    <n v="4900920.29"/>
    <x v="0"/>
    <x v="0"/>
    <n v="0"/>
    <x v="0"/>
    <x v="0"/>
    <x v="0"/>
    <x v="0"/>
    <x v="0"/>
    <n v="0"/>
    <n v="2455077.0499999998"/>
    <n v="1712167.96"/>
    <n v="0"/>
    <n v="742909.09"/>
    <n v="0"/>
    <n v="25200"/>
    <x v="0"/>
    <x v="0"/>
    <n v="0"/>
    <n v="0"/>
    <x v="1034"/>
    <x v="0"/>
    <n v="1683903.74"/>
    <x v="17817"/>
    <n v="268711593.89999998"/>
    <s v=""/>
    <x v="4"/>
  </r>
  <r>
    <s v="245999"/>
    <s v="FLFC FUNDO DE INVESTIMENTO IMOBILIÁRIO - FII"/>
    <s v="43.951.941/0001-13"/>
    <d v="2021-09-22T00:00:00"/>
    <x v="2"/>
    <s v="NULL"/>
    <x v="6"/>
    <n v="1706800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20147"/>
    <x v="20276"/>
    <x v="3279"/>
    <x v="15838"/>
    <n v="6.9999999999999999E-4"/>
    <n v="1E-4"/>
    <n v="0"/>
    <n v="0"/>
    <n v="0"/>
    <x v="19799"/>
    <n v="63840.51"/>
    <n v="0"/>
    <n v="0"/>
    <n v="0"/>
    <n v="614076984"/>
    <n v="614076984"/>
    <n v="0"/>
    <x v="48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64.99"/>
    <n v="0"/>
    <n v="0"/>
    <n v="32964.99"/>
    <n v="0"/>
    <n v="1260"/>
    <x v="0"/>
    <x v="2036"/>
    <n v="0"/>
    <n v="0"/>
    <x v="0"/>
    <x v="0"/>
    <n v="0"/>
    <x v="17818"/>
    <n v="443493789.50999999"/>
    <s v="NULL"/>
    <x v="3"/>
  </r>
  <r>
    <s v="256179"/>
    <s v="FLFC FUNDO DE INVESTIMENTO IMOBILIÁRIO - FII"/>
    <s v="43.951.941/0001-13"/>
    <d v="2021-09-22T00:00:00"/>
    <x v="2"/>
    <s v="NULL"/>
    <x v="6"/>
    <n v="1906800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20148"/>
    <x v="20277"/>
    <x v="3280"/>
    <x v="20244"/>
    <n v="1.3899999999999999E-2"/>
    <n v="1E-4"/>
    <n v="7.5600000000000001E-2"/>
    <n v="0"/>
    <n v="0"/>
    <x v="19800"/>
    <n v="8486.01"/>
    <n v="0"/>
    <n v="0"/>
    <n v="1311360.8799999999"/>
    <n v="637042778.17999995"/>
    <n v="635709763.99000001"/>
    <n v="0"/>
    <x v="4873"/>
    <n v="0"/>
    <n v="0"/>
    <n v="0"/>
    <n v="0"/>
    <n v="0"/>
    <n v="0"/>
    <x v="0"/>
    <x v="0"/>
    <x v="0"/>
    <n v="0"/>
    <x v="0"/>
    <n v="0"/>
    <n v="1333014.19"/>
    <x v="0"/>
    <x v="0"/>
    <n v="0"/>
    <x v="0"/>
    <x v="0"/>
    <x v="0"/>
    <x v="0"/>
    <x v="0"/>
    <n v="0"/>
    <n v="3472968.07"/>
    <n v="943569.9"/>
    <n v="0"/>
    <n v="2529398.17"/>
    <n v="0"/>
    <n v="26460"/>
    <x v="0"/>
    <x v="0"/>
    <n v="0"/>
    <n v="0"/>
    <x v="1035"/>
    <x v="0"/>
    <n v="1312463.74"/>
    <x v="17819"/>
    <n v="451011378.69999999"/>
    <s v="NULL"/>
    <x v="3"/>
  </r>
  <r>
    <s v="267970"/>
    <s v="FLFC FUNDO DE INVESTIMENTO IMOBILIÁRIO"/>
    <s v="43.951.941/0001-13"/>
    <d v="2021-09-22T00:00:00"/>
    <x v="2"/>
    <s v=""/>
    <x v="7"/>
    <n v="190680000"/>
    <x v="1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149"/>
    <x v="20278"/>
    <x v="3280"/>
    <x v="20245"/>
    <n v="1.326492927105E-4"/>
    <n v="7.3694051505837602E-7"/>
    <n v="-4.4521955585836003E-3"/>
    <n v="0"/>
    <n v="0"/>
    <x v="19801"/>
    <n v="370942.53"/>
    <n v="0"/>
    <n v="0"/>
    <n v="1319800.8400000001"/>
    <n v="637011040.25999999"/>
    <n v="635709763.99000001"/>
    <n v="0"/>
    <x v="4873"/>
    <n v="0"/>
    <n v="0"/>
    <n v="0"/>
    <n v="0"/>
    <n v="0"/>
    <n v="0"/>
    <x v="0"/>
    <x v="0"/>
    <x v="0"/>
    <n v="0"/>
    <x v="0"/>
    <n v="0"/>
    <n v="1301276.27"/>
    <x v="0"/>
    <x v="0"/>
    <n v="0"/>
    <x v="0"/>
    <x v="0"/>
    <x v="0"/>
    <x v="0"/>
    <x v="0"/>
    <n v="0"/>
    <n v="4522825.4800000004"/>
    <n v="2635625.1"/>
    <n v="0"/>
    <n v="1887200.38"/>
    <n v="0"/>
    <n v="25200"/>
    <x v="0"/>
    <x v="0"/>
    <n v="0"/>
    <n v="0"/>
    <x v="1036"/>
    <x v="0"/>
    <n v="1321978.05"/>
    <x v="17820"/>
    <n v="453249981.38999999"/>
    <s v=""/>
    <x v="4"/>
  </r>
  <r>
    <m/>
    <s v="FLFC FUNDO DE INVESTIMENTO IMOBILIÁRIO"/>
    <s v="43.951.941/0001-13"/>
    <d v="2021-09-22T00:00:00"/>
    <x v="2"/>
    <s v=""/>
    <x v="7"/>
    <n v="1906800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20150"/>
    <x v="20279"/>
    <x v="3280"/>
    <x v="20246"/>
    <n v="1.3358108861669999E-4"/>
    <n v="7.4211715898208795E-7"/>
    <n v="-6.9755076554388999E-3"/>
    <n v="0"/>
    <n v="0"/>
    <x v="19802"/>
    <n v="525182.62"/>
    <n v="0"/>
    <n v="0"/>
    <n v="1329853.8999999999"/>
    <n v="639380303.40999997"/>
    <n v="635709763.99000001"/>
    <n v="0"/>
    <x v="4873"/>
    <n v="0"/>
    <n v="0"/>
    <n v="0"/>
    <n v="0"/>
    <n v="0"/>
    <n v="0"/>
    <x v="0"/>
    <x v="0"/>
    <x v="0"/>
    <n v="0"/>
    <x v="0"/>
    <n v="0"/>
    <n v="3670539.42"/>
    <x v="0"/>
    <x v="0"/>
    <n v="0"/>
    <x v="0"/>
    <x v="0"/>
    <x v="0"/>
    <x v="0"/>
    <x v="0"/>
    <n v="0"/>
    <n v="3766974.74"/>
    <n v="2635625.09"/>
    <n v="0"/>
    <n v="1131349.6499999999"/>
    <n v="0"/>
    <n v="25200"/>
    <x v="0"/>
    <x v="0"/>
    <n v="0"/>
    <n v="0"/>
    <x v="1037"/>
    <x v="0"/>
    <n v="1331788.01"/>
    <x v="17821"/>
    <n v="456352856.42000002"/>
    <s v=""/>
    <x v="4"/>
  </r>
  <r>
    <m/>
    <s v="FLFC FUNDO DE INVESTIMENTO IMOBILIÁRIO"/>
    <s v="43.951.941/0001-13"/>
    <d v="2021-09-22T00:00:00"/>
    <x v="2"/>
    <s v=""/>
    <x v="7"/>
    <n v="190680000"/>
    <x v="1"/>
    <x v="8"/>
    <x v="3"/>
    <x v="4"/>
    <x v="0"/>
    <d v="1899-12-31T00:00:00"/>
    <s v="31/12"/>
    <x v="1"/>
    <x v="2"/>
    <s v="BRASIL PLURAL S.A. BANCO MULTIPLO"/>
    <s v="45246410000155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51"/>
    <x v="20280"/>
    <x v="3280"/>
    <x v="20247"/>
    <n v="8.0846544773463799E-5"/>
    <n v="4.4914747096368802E-7"/>
    <n v="0.65227950051640304"/>
    <n v="0"/>
    <n v="0"/>
    <x v="19803"/>
    <n v="1526677.01"/>
    <n v="0"/>
    <n v="0"/>
    <n v="1339321.8700000001"/>
    <n v="767100545.25999999"/>
    <n v="760619677.15999997"/>
    <n v="0"/>
    <x v="4874"/>
    <n v="0"/>
    <n v="0"/>
    <n v="0"/>
    <n v="0"/>
    <n v="0"/>
    <n v="0"/>
    <x v="0"/>
    <x v="0"/>
    <x v="0"/>
    <n v="0"/>
    <x v="0"/>
    <n v="0"/>
    <n v="6480868.0999999996"/>
    <x v="0"/>
    <x v="0"/>
    <n v="0"/>
    <x v="0"/>
    <x v="0"/>
    <x v="0"/>
    <x v="0"/>
    <x v="0"/>
    <n v="0"/>
    <n v="2314346.83"/>
    <n v="1215959.51"/>
    <n v="0"/>
    <n v="1098387.32"/>
    <n v="0"/>
    <n v="25200"/>
    <x v="0"/>
    <x v="0"/>
    <n v="0"/>
    <n v="0"/>
    <x v="1038"/>
    <x v="0"/>
    <n v="1343962.88"/>
    <x v="17822"/>
    <n v="460579258.31999999"/>
    <s v=""/>
    <x v="4"/>
  </r>
  <r>
    <m/>
    <s v="FLFC FUNDO DE INVESTIMENTO IMOBILIÁRIO"/>
    <s v="43.951.941/0001-13"/>
    <d v="2021-09-22T00:00:00"/>
    <x v="2"/>
    <s v=""/>
    <x v="7"/>
    <n v="190680000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20152"/>
    <x v="20281"/>
    <x v="3280"/>
    <x v="20248"/>
    <n v="8.1219053586854202E-5"/>
    <n v="4.5121696437141202E-7"/>
    <n v="-4.5864707471905998E-3"/>
    <n v="0"/>
    <n v="0"/>
    <x v="19804"/>
    <n v="600798.47"/>
    <n v="0"/>
    <n v="0"/>
    <n v="1347550.95"/>
    <n v="769686185.63999999"/>
    <n v="760619677.15999997"/>
    <n v="0"/>
    <x v="4874"/>
    <n v="0"/>
    <n v="0"/>
    <n v="0"/>
    <n v="0"/>
    <n v="0"/>
    <n v="0"/>
    <x v="0"/>
    <x v="0"/>
    <x v="0"/>
    <n v="0"/>
    <x v="0"/>
    <n v="0"/>
    <n v="9066508.4800000004"/>
    <x v="0"/>
    <x v="0"/>
    <n v="0"/>
    <x v="0"/>
    <x v="0"/>
    <x v="0"/>
    <x v="0"/>
    <x v="0"/>
    <n v="0"/>
    <n v="3211364.19"/>
    <n v="2134229.87"/>
    <n v="0"/>
    <n v="1077134.32"/>
    <n v="0"/>
    <n v="25200"/>
    <x v="0"/>
    <x v="0"/>
    <n v="0"/>
    <n v="0"/>
    <x v="1039"/>
    <x v="0"/>
    <n v="1355063.33"/>
    <x v="17822"/>
    <n v="464573877.01999998"/>
    <s v=""/>
    <x v="4"/>
  </r>
  <r>
    <s v="256049"/>
    <s v="BRM FUNDO DE INVESTIMENTO IMOBILIÁRIO"/>
    <s v="44.107.380/0001-33"/>
    <d v="2021-12-07T00:00:00"/>
    <x v="2"/>
    <s v="NULL"/>
    <x v="6"/>
    <n v="43193.95"/>
    <x v="0"/>
    <x v="10"/>
    <x v="14"/>
    <x v="2"/>
    <x v="0"/>
    <m/>
    <s v="31/12"/>
    <x v="1"/>
    <x v="1"/>
    <s v="VORTX DISTRIBUIDORA DE TITULOS E VALORES MOBILIARIOS LTDA."/>
    <s v="22.610.500/0001-88"/>
    <x v="61"/>
    <d v="2021-12-31T00:00:00"/>
    <n v="7"/>
    <n v="6"/>
    <m/>
    <x v="0"/>
    <x v="0"/>
    <m/>
    <m/>
    <x v="0"/>
    <m/>
    <m/>
    <x v="0"/>
    <x v="0"/>
    <m/>
    <n v="1"/>
    <x v="0"/>
    <m/>
    <x v="20153"/>
    <x v="20282"/>
    <x v="3281"/>
    <x v="20249"/>
    <n v="0.19919999999999999"/>
    <n v="0"/>
    <n v="0"/>
    <n v="0"/>
    <n v="0"/>
    <x v="19805"/>
    <n v="161217.60000000001"/>
    <n v="0"/>
    <n v="0"/>
    <n v="0"/>
    <n v="4000000"/>
    <n v="0"/>
    <n v="0"/>
    <x v="32"/>
    <n v="0"/>
    <n v="0"/>
    <n v="0"/>
    <n v="0"/>
    <n v="0"/>
    <n v="0"/>
    <x v="0"/>
    <x v="0"/>
    <x v="0"/>
    <n v="0"/>
    <x v="0"/>
    <n v="0"/>
    <n v="0"/>
    <x v="0"/>
    <x v="1250"/>
    <n v="0"/>
    <x v="0"/>
    <x v="0"/>
    <x v="0"/>
    <x v="0"/>
    <x v="0"/>
    <n v="0"/>
    <n v="20872.36"/>
    <n v="0"/>
    <n v="0"/>
    <n v="20872.36"/>
    <n v="0"/>
    <n v="8260.8799999999992"/>
    <x v="0"/>
    <x v="0"/>
    <n v="0"/>
    <n v="0"/>
    <x v="0"/>
    <x v="0"/>
    <n v="0"/>
    <x v="17823"/>
    <n v="34338"/>
    <s v="NULL"/>
    <x v="3"/>
  </r>
  <r>
    <s v="266080"/>
    <s v="BRM FUNDO DE INVESTIMENTO IMOBILIARIO"/>
    <s v="44.107.380/0001-33"/>
    <d v="2021-12-07T00:00:00"/>
    <x v="2"/>
    <s v=""/>
    <x v="7"/>
    <n v="44787.345800000003"/>
    <x v="0"/>
    <x v="11"/>
    <x v="15"/>
    <x v="4"/>
    <x v="0"/>
    <d v="1899-12-31T00:00:00"/>
    <s v="31/12"/>
    <x v="1"/>
    <x v="2"/>
    <s v="VÓRTX DTVM LTDA"/>
    <s v="22610500000188"/>
    <x v="62"/>
    <d v="2022-02-14T00:00:00"/>
    <n v="7"/>
    <n v="0"/>
    <n v="0"/>
    <x v="1"/>
    <x v="1"/>
    <n v="0"/>
    <n v="0"/>
    <x v="1"/>
    <n v="0"/>
    <n v="0"/>
    <x v="1"/>
    <x v="1"/>
    <n v="0"/>
    <n v="0"/>
    <x v="1"/>
    <n v="0"/>
    <x v="20154"/>
    <x v="20283"/>
    <x v="3282"/>
    <x v="20250"/>
    <n v="2.3890000000000001E-3"/>
    <n v="0"/>
    <n v="-2.670635E-2"/>
    <n v="0"/>
    <n v="0"/>
    <x v="19806"/>
    <n v="226666.5"/>
    <n v="0"/>
    <n v="0"/>
    <n v="0"/>
    <n v="4000000"/>
    <n v="0"/>
    <n v="0"/>
    <x v="32"/>
    <n v="0"/>
    <n v="0"/>
    <n v="0"/>
    <n v="0"/>
    <n v="0"/>
    <n v="0"/>
    <x v="0"/>
    <x v="0"/>
    <x v="0"/>
    <n v="0"/>
    <x v="0"/>
    <n v="0"/>
    <n v="0"/>
    <x v="0"/>
    <x v="125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7824"/>
    <n v="40764.400000000001"/>
    <s v=""/>
    <x v="4"/>
  </r>
  <r>
    <m/>
    <s v="BRM FUNDO DE INVESTIMENTO IMOBILIARIO"/>
    <s v="44.107.380/0001-33"/>
    <d v="2021-12-07T00:00:00"/>
    <x v="2"/>
    <s v=""/>
    <x v="7"/>
    <n v="51255.245900000002"/>
    <x v="0"/>
    <x v="11"/>
    <x v="15"/>
    <x v="4"/>
    <x v="0"/>
    <d v="1899-12-31T00:00:00"/>
    <s v="31/12"/>
    <x v="1"/>
    <x v="2"/>
    <s v="VÓRTX DTVM LTDA"/>
    <s v="22610500000188"/>
    <x v="63"/>
    <d v="2022-03-14T00:00:00"/>
    <n v="7"/>
    <n v="0"/>
    <n v="0"/>
    <x v="1"/>
    <x v="1"/>
    <n v="0"/>
    <n v="0"/>
    <x v="1"/>
    <n v="0"/>
    <n v="0"/>
    <x v="1"/>
    <x v="1"/>
    <n v="0"/>
    <n v="0"/>
    <x v="1"/>
    <n v="0"/>
    <x v="20155"/>
    <x v="20284"/>
    <x v="3283"/>
    <x v="20251"/>
    <n v="2.1059999999999998E-3"/>
    <n v="0"/>
    <n v="-8.6657399999999999E-3"/>
    <n v="0"/>
    <n v="0"/>
    <x v="19807"/>
    <n v="789655.4"/>
    <n v="0"/>
    <n v="0"/>
    <n v="0"/>
    <n v="4000000"/>
    <n v="0"/>
    <n v="0"/>
    <x v="32"/>
    <n v="0"/>
    <n v="0"/>
    <n v="0"/>
    <n v="0"/>
    <n v="0"/>
    <n v="0"/>
    <x v="0"/>
    <x v="0"/>
    <x v="0"/>
    <n v="0"/>
    <x v="0"/>
    <n v="0"/>
    <n v="0"/>
    <x v="0"/>
    <x v="125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7825"/>
    <n v="40764.65"/>
    <s v=""/>
    <x v="4"/>
  </r>
  <r>
    <m/>
    <s v="BRM FUNDO DE INVESTIMENTO IMOBILIARIO"/>
    <s v="44.107.380/0001-33"/>
    <d v="2021-12-07T00:00:00"/>
    <x v="2"/>
    <s v=""/>
    <x v="7"/>
    <n v="51255.245900000002"/>
    <x v="0"/>
    <x v="11"/>
    <x v="15"/>
    <x v="4"/>
    <x v="0"/>
    <d v="1899-12-31T00:00:00"/>
    <s v="31/12"/>
    <x v="1"/>
    <x v="2"/>
    <s v="VÓRTX DTVM LTDA"/>
    <s v="22610500000188"/>
    <x v="64"/>
    <d v="2022-04-14T00:00:00"/>
    <n v="7"/>
    <n v="6"/>
    <n v="0"/>
    <x v="1"/>
    <x v="1"/>
    <n v="0"/>
    <n v="0"/>
    <x v="1"/>
    <n v="0"/>
    <n v="0"/>
    <x v="1"/>
    <x v="1"/>
    <n v="0"/>
    <n v="1"/>
    <x v="1"/>
    <n v="0"/>
    <x v="20156"/>
    <x v="20285"/>
    <x v="3283"/>
    <x v="20252"/>
    <n v="2.127E-3"/>
    <n v="0"/>
    <n v="-9.9011299999999993E-3"/>
    <n v="0"/>
    <n v="0"/>
    <x v="19808"/>
    <n v="742634.35"/>
    <n v="0"/>
    <n v="0"/>
    <n v="0"/>
    <n v="4000000"/>
    <n v="0"/>
    <n v="0"/>
    <x v="32"/>
    <n v="0"/>
    <n v="0"/>
    <n v="0"/>
    <n v="0"/>
    <n v="0"/>
    <n v="0"/>
    <x v="0"/>
    <x v="0"/>
    <x v="0"/>
    <n v="0"/>
    <x v="0"/>
    <n v="0"/>
    <n v="0"/>
    <x v="0"/>
    <x v="125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7826"/>
    <n v="40763"/>
    <s v=""/>
    <x v="4"/>
  </r>
  <r>
    <m/>
    <s v="BRM FUNDO DE INVESTIMENTO IMOBILIARIO"/>
    <s v="44.107.380/0001-33"/>
    <d v="2021-12-07T00:00:00"/>
    <x v="2"/>
    <s v=""/>
    <x v="7"/>
    <n v="77616.020199999999"/>
    <x v="0"/>
    <x v="11"/>
    <x v="15"/>
    <x v="4"/>
    <x v="0"/>
    <d v="1899-12-31T00:00:00"/>
    <s v="31/12"/>
    <x v="1"/>
    <x v="2"/>
    <s v="VÓRTX DTVM LTDA"/>
    <s v="22610500000188"/>
    <x v="65"/>
    <d v="2022-05-13T00:00:00"/>
    <n v="7"/>
    <n v="0"/>
    <n v="0"/>
    <x v="1"/>
    <x v="1"/>
    <n v="0"/>
    <n v="0"/>
    <x v="1"/>
    <n v="0"/>
    <n v="0"/>
    <x v="1"/>
    <x v="1"/>
    <n v="0"/>
    <n v="0"/>
    <x v="1"/>
    <n v="0"/>
    <x v="20157"/>
    <x v="20286"/>
    <x v="3284"/>
    <x v="20253"/>
    <n v="1.413E-3"/>
    <n v="0"/>
    <n v="-6.0225499999999998E-3"/>
    <n v="0"/>
    <n v="0"/>
    <x v="19809"/>
    <n v="567931.35"/>
    <n v="0"/>
    <n v="0"/>
    <n v="0"/>
    <n v="6550000"/>
    <n v="0"/>
    <n v="0"/>
    <x v="32"/>
    <n v="0"/>
    <n v="0"/>
    <n v="0"/>
    <n v="0"/>
    <n v="0"/>
    <n v="0"/>
    <x v="0"/>
    <x v="0"/>
    <x v="0"/>
    <n v="0"/>
    <x v="0"/>
    <n v="0"/>
    <n v="0"/>
    <x v="0"/>
    <x v="1332"/>
    <n v="0"/>
    <x v="0"/>
    <x v="0"/>
    <x v="0"/>
    <x v="0"/>
    <x v="0"/>
    <n v="0"/>
    <n v="17.170000000000002"/>
    <n v="0"/>
    <n v="0"/>
    <n v="17.170000000000002"/>
    <n v="0"/>
    <n v="10000"/>
    <x v="0"/>
    <x v="0"/>
    <n v="0"/>
    <n v="0"/>
    <x v="0"/>
    <x v="0"/>
    <n v="0"/>
    <x v="17827"/>
    <n v="40767.199999999997"/>
    <s v=""/>
    <x v="4"/>
  </r>
  <r>
    <s v="252535"/>
    <s v="Fundo de Investimento Imobiliário de Unidades Autônomas II"/>
    <s v="44.177.538/0001-41"/>
    <d v="2021-11-26T00:00:00"/>
    <x v="1"/>
    <s v="BRIDGRCTF006"/>
    <x v="598"/>
    <n v="667359"/>
    <x v="0"/>
    <x v="0"/>
    <x v="2"/>
    <x v="2"/>
    <x v="1"/>
    <d v="2026-07-26T00:00:00"/>
    <s v="30/06"/>
    <x v="0"/>
    <x v="0"/>
    <s v="ID CORRETORA DE TITULOS E VALORES MOBILIARIOS S.A."/>
    <s v="16.695.922/0001-09"/>
    <x v="60"/>
    <d v="2021-11-30T00:00:00"/>
    <n v="2"/>
    <m/>
    <m/>
    <x v="0"/>
    <x v="0"/>
    <n v="1"/>
    <m/>
    <x v="0"/>
    <m/>
    <m/>
    <x v="0"/>
    <x v="0"/>
    <n v="1"/>
    <m/>
    <x v="0"/>
    <m/>
    <x v="20158"/>
    <x v="20287"/>
    <x v="3285"/>
    <x v="20254"/>
    <n v="2.9999999999999997E-4"/>
    <n v="0"/>
    <n v="0"/>
    <n v="0"/>
    <m/>
    <x v="19810"/>
    <n v="47.11"/>
    <m/>
    <m/>
    <n v="0"/>
    <n v="66675431.219999999"/>
    <n v="66675431.219999999"/>
    <m/>
    <x v="31"/>
    <m/>
    <m/>
    <m/>
    <n v="66675431.219999999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8000"/>
    <x v="1"/>
    <x v="1"/>
    <m/>
    <m/>
    <x v="1"/>
    <x v="1"/>
    <m/>
    <x v="133"/>
    <n v="18000"/>
    <s v="NULL"/>
    <x v="3"/>
  </r>
  <r>
    <s v="257373"/>
    <s v="Fundo de Investimento Imobiliário de Unidades Autônomas II"/>
    <s v="44.177.538/0001-41"/>
    <d v="2021-11-26T00:00:00"/>
    <x v="1"/>
    <s v="BRIDGRCTF006"/>
    <x v="598"/>
    <n v="667359"/>
    <x v="0"/>
    <x v="0"/>
    <x v="2"/>
    <x v="2"/>
    <x v="1"/>
    <d v="2026-07-26T00:00:00"/>
    <s v="30/06"/>
    <x v="0"/>
    <x v="0"/>
    <s v="ID CORRETORA DE TITULOS E VALORES MOBILIARIOS S.A."/>
    <s v="16.695.922/0001-09"/>
    <x v="61"/>
    <d v="2021-12-31T00:00:00"/>
    <n v="2"/>
    <m/>
    <m/>
    <x v="0"/>
    <x v="0"/>
    <n v="1"/>
    <m/>
    <x v="0"/>
    <m/>
    <m/>
    <x v="0"/>
    <x v="0"/>
    <n v="1"/>
    <m/>
    <x v="0"/>
    <m/>
    <x v="20159"/>
    <x v="20288"/>
    <x v="3285"/>
    <x v="20255"/>
    <n v="2.9999999999999997E-4"/>
    <n v="0"/>
    <n v="1.1645000000000001"/>
    <n v="0"/>
    <m/>
    <x v="19811"/>
    <n v="794554.5"/>
    <m/>
    <m/>
    <n v="0"/>
    <n v="66675431.219999999"/>
    <n v="66675431.219999999"/>
    <m/>
    <x v="31"/>
    <m/>
    <m/>
    <m/>
    <n v="66675431.219999999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36258.51"/>
    <x v="1"/>
    <x v="1"/>
    <m/>
    <m/>
    <x v="1"/>
    <x v="1"/>
    <m/>
    <x v="133"/>
    <n v="36258.51"/>
    <s v="NULL"/>
    <x v="3"/>
  </r>
  <r>
    <s v="269610"/>
    <s v="FUNDO DE INVESTIMENTO IMOBILIARIO DE UNIDADES AUTONOMAS II"/>
    <s v="44.177.538/0001-41"/>
    <d v="2021-11-26T00:00:00"/>
    <x v="1"/>
    <s v="BRIDGRCTF006"/>
    <x v="598"/>
    <n v="667359"/>
    <x v="0"/>
    <x v="1"/>
    <x v="3"/>
    <x v="4"/>
    <x v="1"/>
    <d v="2026-07-26T00:00:00"/>
    <s v="30/06"/>
    <x v="0"/>
    <x v="0"/>
    <s v="ID CORRETORA DE TITULOS E VALORES MOBILIARIOS AS"/>
    <s v="16695922000109"/>
    <x v="62"/>
    <d v="2022-02-15T00:00:00"/>
    <n v="2"/>
    <n v="0"/>
    <n v="0"/>
    <x v="1"/>
    <x v="1"/>
    <n v="1"/>
    <n v="0"/>
    <x v="1"/>
    <n v="0"/>
    <n v="0"/>
    <x v="1"/>
    <x v="1"/>
    <n v="1"/>
    <n v="0"/>
    <x v="1"/>
    <n v="0"/>
    <x v="20160"/>
    <x v="20289"/>
    <x v="3285"/>
    <x v="20256"/>
    <n v="3.0000000000000001E-6"/>
    <n v="0"/>
    <n v="1.2279999999999999E-2"/>
    <n v="0"/>
    <n v="0"/>
    <x v="19812"/>
    <n v="715872.6"/>
    <n v="0"/>
    <n v="0"/>
    <n v="184450.51"/>
    <n v="66675431.219999999"/>
    <n v="66675431.219999999"/>
    <n v="0"/>
    <x v="32"/>
    <n v="0"/>
    <n v="0"/>
    <n v="0"/>
    <n v="66675431.21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33"/>
    <n v="18000"/>
    <s v=""/>
    <x v="4"/>
  </r>
  <r>
    <s v="278531"/>
    <s v="FUNDO DE INVESTIMENTO IMOBILIARIO DE UNIDADES AUTONOMAS II"/>
    <s v="44.177.538/0001-41"/>
    <d v="2021-11-26T00:00:00"/>
    <x v="1"/>
    <s v="BRIDGRCTF006"/>
    <x v="598"/>
    <n v="667359"/>
    <x v="0"/>
    <x v="1"/>
    <x v="3"/>
    <x v="4"/>
    <x v="1"/>
    <d v="2026-07-26T00:00:00"/>
    <s v="30/06"/>
    <x v="0"/>
    <x v="0"/>
    <s v="ID CORRETORA DE TITULOS E VALORES MOBILIARIOS AS"/>
    <s v="16695922000109"/>
    <x v="63"/>
    <d v="2022-03-15T00:00:00"/>
    <n v="2"/>
    <n v="0"/>
    <n v="0"/>
    <x v="1"/>
    <x v="1"/>
    <n v="1"/>
    <n v="0"/>
    <x v="1"/>
    <n v="0"/>
    <n v="0"/>
    <x v="1"/>
    <x v="1"/>
    <n v="1"/>
    <n v="0"/>
    <x v="1"/>
    <n v="0"/>
    <x v="20161"/>
    <x v="20290"/>
    <x v="3285"/>
    <x v="20257"/>
    <n v="3.0000000000000001E-6"/>
    <n v="0"/>
    <n v="4.032E-3"/>
    <n v="0"/>
    <n v="0"/>
    <x v="19813"/>
    <n v="698597.69"/>
    <n v="0"/>
    <n v="0"/>
    <n v="771319.68"/>
    <n v="65676424.020000003"/>
    <n v="65676424.020000003"/>
    <n v="0"/>
    <x v="32"/>
    <n v="0"/>
    <n v="0"/>
    <n v="0"/>
    <n v="65676424.02000000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431.67"/>
    <n v="0"/>
    <n v="490431.67"/>
    <n v="0"/>
    <n v="0"/>
    <n v="18000"/>
    <x v="0"/>
    <x v="0"/>
    <n v="0"/>
    <n v="0"/>
    <x v="0"/>
    <x v="0"/>
    <n v="0"/>
    <x v="17828"/>
    <n v="492429.96"/>
    <s v=""/>
    <x v="4"/>
  </r>
  <r>
    <m/>
    <s v="FUNDO DE INVESTIMENTO IMOBILIARIO DE UNIDADES AUTONOMAS II"/>
    <s v="44.177.538/0001-41"/>
    <d v="2021-11-26T00:00:00"/>
    <x v="1"/>
    <s v="BRIDGRCTF006"/>
    <x v="598"/>
    <n v="883359"/>
    <x v="0"/>
    <x v="1"/>
    <x v="3"/>
    <x v="4"/>
    <x v="1"/>
    <d v="2026-07-26T00:00:00"/>
    <s v="30/06"/>
    <x v="0"/>
    <x v="0"/>
    <s v="ID CORRETORA DE TITULOS E VALORES MOBILIARIOS AS"/>
    <s v="16695922000109"/>
    <x v="64"/>
    <d v="2022-04-19T00:00:00"/>
    <n v="3"/>
    <n v="0"/>
    <n v="0"/>
    <x v="1"/>
    <x v="1"/>
    <n v="1"/>
    <n v="0"/>
    <x v="1"/>
    <n v="0"/>
    <n v="0"/>
    <x v="1"/>
    <x v="1"/>
    <n v="2"/>
    <n v="0"/>
    <x v="1"/>
    <n v="0"/>
    <x v="20162"/>
    <x v="20291"/>
    <x v="3286"/>
    <x v="20258"/>
    <n v="1.9999999999999999E-6"/>
    <n v="0"/>
    <n v="-6.9470000000000001E-3"/>
    <n v="0"/>
    <n v="0"/>
    <x v="19814"/>
    <n v="2820244.7"/>
    <n v="0"/>
    <n v="0"/>
    <n v="847685.1"/>
    <n v="84426348.25"/>
    <n v="84426348.25"/>
    <n v="0"/>
    <x v="32"/>
    <n v="0"/>
    <n v="0"/>
    <n v="0"/>
    <n v="84426348.2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9996.25"/>
    <n v="0"/>
    <n v="1939996.25"/>
    <n v="0"/>
    <n v="0"/>
    <n v="18913.43"/>
    <x v="0"/>
    <x v="0"/>
    <n v="0"/>
    <n v="0"/>
    <x v="0"/>
    <x v="0"/>
    <n v="0"/>
    <x v="17829"/>
    <n v="2635881.67"/>
    <s v=""/>
    <x v="4"/>
  </r>
  <r>
    <m/>
    <s v="FUNDO DE INVESTIMENTO IMOBILIARIO DE UNIDADES AUTONOMAS II"/>
    <s v="44.177.538/0001-41"/>
    <d v="2021-11-26T00:00:00"/>
    <x v="1"/>
    <s v="BRIDGRCTF006"/>
    <x v="598"/>
    <n v="883359"/>
    <x v="0"/>
    <x v="1"/>
    <x v="3"/>
    <x v="4"/>
    <x v="1"/>
    <d v="2026-07-26T00:00:00"/>
    <s v="30/06"/>
    <x v="0"/>
    <x v="0"/>
    <s v="ID CORRETORA DE TITULOS E VALORES MOBILIARIOS AS"/>
    <s v="16695922000109"/>
    <x v="65"/>
    <d v="2022-05-16T00:00:00"/>
    <n v="3"/>
    <n v="0"/>
    <n v="0"/>
    <x v="1"/>
    <x v="1"/>
    <n v="1"/>
    <n v="0"/>
    <x v="1"/>
    <n v="0"/>
    <n v="0"/>
    <x v="1"/>
    <x v="1"/>
    <n v="2"/>
    <n v="0"/>
    <x v="1"/>
    <n v="0"/>
    <x v="20163"/>
    <x v="20292"/>
    <x v="3286"/>
    <x v="20259"/>
    <n v="2.0000000000000001E-4"/>
    <n v="0"/>
    <n v="-4.7590000000000002E-3"/>
    <n v="1.0585000000000001E-2"/>
    <n v="2.3583E-2"/>
    <x v="19815"/>
    <n v="3106677"/>
    <n v="0"/>
    <n v="0"/>
    <n v="2792472.67"/>
    <n v="80878402.780000001"/>
    <n v="80878402.780000001"/>
    <n v="0"/>
    <x v="32"/>
    <n v="0"/>
    <n v="80878402.7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8131.9"/>
    <n v="0"/>
    <n v="2238131.9"/>
    <n v="0"/>
    <n v="0"/>
    <n v="19510.439999999999"/>
    <x v="0"/>
    <x v="0"/>
    <n v="0"/>
    <n v="0"/>
    <x v="0"/>
    <x v="0"/>
    <n v="0"/>
    <x v="17830"/>
    <n v="3905561.2"/>
    <s v=""/>
    <x v="4"/>
  </r>
  <r>
    <m/>
    <s v="SFI INVESTIMENTOS DO AGRONEGÓCIO - FIAGRO-IMOBILIÁRIO"/>
    <s v="44.286.898/0001-81"/>
    <d v="2022-03-16T00:00:00"/>
    <x v="0"/>
    <s v="BRIAGRCTF002"/>
    <x v="599"/>
    <n v="8949.3968657400001"/>
    <x v="0"/>
    <x v="1"/>
    <x v="15"/>
    <x v="4"/>
    <x v="0"/>
    <d v="1899-12-31T00:00:00"/>
    <s v="30/06"/>
    <x v="0"/>
    <x v="0"/>
    <s v="WARREN CORRETORA DE VALORES MOBILIÁRIOS E CÂMBIO LTDA"/>
    <s v="92875780000131"/>
    <x v="65"/>
    <d v="2022-05-11T00:00:00"/>
    <n v="157"/>
    <n v="151"/>
    <n v="6"/>
    <x v="1"/>
    <x v="1"/>
    <n v="0"/>
    <n v="0"/>
    <x v="1"/>
    <n v="0"/>
    <n v="0"/>
    <x v="1"/>
    <x v="1"/>
    <n v="0"/>
    <n v="0"/>
    <x v="1"/>
    <n v="0"/>
    <x v="20164"/>
    <x v="20293"/>
    <x v="1444"/>
    <x v="20260"/>
    <n v="0.01"/>
    <n v="2.9999999999999997E-4"/>
    <n v="8.5737999999999995E-2"/>
    <n v="0"/>
    <n v="0"/>
    <x v="19816"/>
    <n v="1000"/>
    <n v="0"/>
    <n v="0"/>
    <n v="9408283.7300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800"/>
    <x v="0"/>
    <x v="0"/>
    <n v="0"/>
    <n v="0"/>
    <x v="0"/>
    <x v="0"/>
    <n v="0"/>
    <x v="17831"/>
    <n v="72794.02"/>
    <s v=""/>
    <x v="4"/>
  </r>
  <r>
    <s v="256046"/>
    <s v="BARRA FUNDO DE INVESTIMENTO IMOBILIARIO"/>
    <s v="44.302.072/0001-69"/>
    <d v="2021-12-10T00:00:00"/>
    <x v="2"/>
    <s v="NULL"/>
    <x v="6"/>
    <n v="208285.7"/>
    <x v="0"/>
    <x v="7"/>
    <x v="7"/>
    <x v="2"/>
    <x v="0"/>
    <m/>
    <s v="31/03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20165"/>
    <x v="20294"/>
    <x v="3287"/>
    <x v="20261"/>
    <n v="0"/>
    <n v="0"/>
    <n v="0"/>
    <n v="0"/>
    <n v="0"/>
    <x v="19817"/>
    <n v="4836.72"/>
    <n v="54161.599999999999"/>
    <n v="0"/>
    <n v="0"/>
    <n v="7000000"/>
    <n v="7000000"/>
    <n v="7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57.81"/>
    <n v="0"/>
    <n v="0"/>
    <n v="6757.81"/>
    <n v="0"/>
    <n v="0"/>
    <x v="0"/>
    <x v="0"/>
    <n v="0"/>
    <n v="0"/>
    <x v="0"/>
    <x v="0"/>
    <n v="0"/>
    <x v="17832"/>
    <n v="2707.96"/>
    <s v="NULL"/>
    <x v="3"/>
  </r>
  <r>
    <s v="266077"/>
    <s v="BARRA FUNDO DE INVESTIMENTO IMOBILIARIO"/>
    <s v="44.302.072/0001-69"/>
    <d v="2021-12-10T00:00:00"/>
    <x v="2"/>
    <s v=""/>
    <x v="7"/>
    <n v="208285.7022"/>
    <x v="0"/>
    <x v="8"/>
    <x v="8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20166"/>
    <x v="20295"/>
    <x v="3287"/>
    <x v="20262"/>
    <n v="0"/>
    <n v="0"/>
    <n v="-1.48555E-3"/>
    <n v="0"/>
    <n v="0"/>
    <x v="19818"/>
    <n v="1935.54"/>
    <n v="54709.18"/>
    <n v="0"/>
    <n v="0"/>
    <n v="7000000"/>
    <n v="7000000"/>
    <n v="7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833"/>
    <n v="4089.07"/>
    <s v=""/>
    <x v="4"/>
  </r>
  <r>
    <m/>
    <s v="BARRA FUNDO DE INVESTIMENTO IMOBILIARIO"/>
    <s v="44.302.072/0001-69"/>
    <d v="2021-12-10T00:00:00"/>
    <x v="2"/>
    <s v=""/>
    <x v="7"/>
    <n v="208285.7022"/>
    <x v="0"/>
    <x v="8"/>
    <x v="8"/>
    <x v="4"/>
    <x v="0"/>
    <d v="1899-12-31T00:00:00"/>
    <s v="31/12"/>
    <x v="1"/>
    <x v="2"/>
    <s v="VÓRTX DTVM LTDA"/>
    <s v="22610500000188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0167"/>
    <x v="20296"/>
    <x v="3287"/>
    <x v="20263"/>
    <n v="0"/>
    <n v="0"/>
    <n v="-8.5627999999999995E-4"/>
    <n v="0"/>
    <n v="0"/>
    <x v="19819"/>
    <n v="1103.0899999999999"/>
    <n v="49495.82"/>
    <n v="0"/>
    <n v="0"/>
    <n v="7000000"/>
    <n v="7000000"/>
    <n v="7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834"/>
    <n v="4082.19"/>
    <s v=""/>
    <x v="4"/>
  </r>
  <r>
    <m/>
    <s v="BARRA FUNDO DE INVESTIMENTO IMOBILIARIO"/>
    <s v="44.302.072/0001-69"/>
    <d v="2021-12-10T00:00:00"/>
    <x v="2"/>
    <s v=""/>
    <x v="7"/>
    <n v="208285.7022"/>
    <x v="0"/>
    <x v="8"/>
    <x v="8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68"/>
    <x v="20297"/>
    <x v="3287"/>
    <x v="20264"/>
    <n v="0"/>
    <n v="0"/>
    <n v="-5.3888999999999999E-4"/>
    <n v="0"/>
    <n v="0"/>
    <x v="19820"/>
    <n v="11419.14"/>
    <n v="35392.94"/>
    <n v="0"/>
    <n v="0"/>
    <n v="7000000"/>
    <n v="7000000"/>
    <n v="7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835"/>
    <n v="4092.65"/>
    <s v=""/>
    <x v="4"/>
  </r>
  <r>
    <m/>
    <s v="BARRA FUNDO DE INVESTIMENTO IMOBILIARIO"/>
    <s v="44.302.072/0001-69"/>
    <d v="2021-12-10T00:00:00"/>
    <x v="2"/>
    <s v=""/>
    <x v="7"/>
    <n v="208285.7022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20169"/>
    <x v="20298"/>
    <x v="3287"/>
    <x v="20265"/>
    <n v="0"/>
    <n v="0"/>
    <n v="-5.5141999999999995E-4"/>
    <n v="0"/>
    <n v="0"/>
    <x v="19821"/>
    <n v="10938.45"/>
    <n v="31898.48"/>
    <n v="0"/>
    <n v="0"/>
    <n v="7000000"/>
    <n v="7000000"/>
    <n v="7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"/>
    <n v="0"/>
    <n v="0"/>
    <n v="17"/>
    <n v="0"/>
    <n v="0"/>
    <x v="0"/>
    <x v="0"/>
    <n v="0"/>
    <n v="0"/>
    <x v="0"/>
    <x v="0"/>
    <n v="0"/>
    <x v="17836"/>
    <n v="4017.98"/>
    <s v=""/>
    <x v="4"/>
  </r>
  <r>
    <s v="257778"/>
    <s v="FII JIVE PROPERTIES III FUNDO DE INVESTIMENTO IMOBILIÁRIO"/>
    <s v="44.395.062/0001-15"/>
    <d v="2021-12-08T00:00:00"/>
    <x v="1"/>
    <s v="NULL"/>
    <x v="6"/>
    <n v="87271437.75"/>
    <x v="1"/>
    <x v="7"/>
    <x v="7"/>
    <x v="2"/>
    <x v="0"/>
    <m/>
    <s v="31/12"/>
    <x v="2"/>
    <x v="3"/>
    <s v="MAF DISTRIBUIDORA DE TITULOS E VALORES MOBILIARIOS S.A."/>
    <s v="36.864.992/0001-42"/>
    <x v="61"/>
    <d v="2021-12-31T00:00:00"/>
    <n v="1"/>
    <n v="0"/>
    <n v="0"/>
    <x v="0"/>
    <x v="0"/>
    <m/>
    <m/>
    <x v="0"/>
    <m/>
    <m/>
    <x v="0"/>
    <x v="0"/>
    <m/>
    <n v="1"/>
    <x v="0"/>
    <m/>
    <x v="20170"/>
    <x v="20299"/>
    <x v="3288"/>
    <x v="20266"/>
    <n v="0"/>
    <n v="0"/>
    <n v="-0.218"/>
    <n v="0"/>
    <n v="0"/>
    <x v="19822"/>
    <n v="830.68"/>
    <n v="23595070.109999999"/>
    <n v="0"/>
    <n v="0"/>
    <n v="78469321.840000004"/>
    <n v="78469321.840000004"/>
    <n v="0"/>
    <x v="4875"/>
    <n v="0"/>
    <n v="0"/>
    <n v="0"/>
    <n v="4409498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68.55"/>
    <n v="0"/>
    <n v="0"/>
    <n v="11768.55"/>
    <n v="0"/>
    <n v="0"/>
    <x v="0"/>
    <x v="0"/>
    <n v="0"/>
    <n v="0"/>
    <x v="0"/>
    <x v="0"/>
    <n v="0"/>
    <x v="17837"/>
    <n v="14995783.85"/>
    <s v="NULL"/>
    <x v="3"/>
  </r>
  <r>
    <s v="268920"/>
    <s v="JIVE PROP III"/>
    <s v="44.395.062/0001-15"/>
    <d v="2021-12-08T00:00:00"/>
    <x v="1"/>
    <s v=""/>
    <x v="7"/>
    <n v="87271437.751000002"/>
    <x v="0"/>
    <x v="8"/>
    <x v="8"/>
    <x v="4"/>
    <x v="0"/>
    <d v="1899-12-31T00:00:00"/>
    <s v="31/12"/>
    <x v="0"/>
    <x v="0"/>
    <s v="MAF DTVM"/>
    <s v="36864992000142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20171"/>
    <x v="20300"/>
    <x v="3288"/>
    <x v="20267"/>
    <n v="0"/>
    <n v="0"/>
    <n v="-1.8132329999999999E-2"/>
    <n v="0"/>
    <n v="0"/>
    <x v="19823"/>
    <n v="7533.44"/>
    <n v="1924323.77"/>
    <n v="0"/>
    <n v="0"/>
    <n v="98552341.840000004"/>
    <n v="98552341.840000004"/>
    <n v="0"/>
    <x v="4876"/>
    <n v="0"/>
    <n v="4409498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58.96"/>
    <n v="0"/>
    <n v="0"/>
    <n v="4458.96"/>
    <n v="0"/>
    <n v="0"/>
    <x v="0"/>
    <x v="0"/>
    <n v="0"/>
    <n v="0"/>
    <x v="0"/>
    <x v="0"/>
    <n v="0"/>
    <x v="17838"/>
    <n v="14986437.02"/>
    <s v=""/>
    <x v="4"/>
  </r>
  <r>
    <m/>
    <s v="JIVE PROP III"/>
    <s v="44.395.062/0001-15"/>
    <d v="2021-12-08T00:00:00"/>
    <x v="1"/>
    <s v=""/>
    <x v="7"/>
    <n v="87271437.751000002"/>
    <x v="0"/>
    <x v="8"/>
    <x v="8"/>
    <x v="4"/>
    <x v="0"/>
    <d v="1899-12-31T00:00:00"/>
    <s v="31/12"/>
    <x v="0"/>
    <x v="0"/>
    <s v="MAF DTVM"/>
    <s v="36864992000142"/>
    <x v="63"/>
    <d v="2022-03-08T00:00:00"/>
    <n v="1"/>
    <n v="0"/>
    <n v="0"/>
    <x v="1"/>
    <x v="1"/>
    <n v="0"/>
    <n v="0"/>
    <x v="1"/>
    <n v="0"/>
    <n v="0"/>
    <x v="1"/>
    <x v="1"/>
    <n v="0"/>
    <n v="1"/>
    <x v="1"/>
    <n v="0"/>
    <x v="20172"/>
    <x v="20301"/>
    <x v="3288"/>
    <x v="20268"/>
    <n v="0"/>
    <n v="0"/>
    <n v="-4.9178900000000003E-3"/>
    <n v="0"/>
    <n v="0"/>
    <x v="19824"/>
    <n v="4116.9399999999996"/>
    <n v="1693435.44"/>
    <n v="0"/>
    <n v="0"/>
    <n v="120202861.40000001"/>
    <n v="120202861.40000001"/>
    <n v="0"/>
    <x v="4877"/>
    <n v="0"/>
    <n v="65487851.56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7.48"/>
    <n v="0"/>
    <n v="0"/>
    <n v="5967.48"/>
    <n v="0"/>
    <n v="0"/>
    <x v="0"/>
    <x v="0"/>
    <n v="0"/>
    <n v="0"/>
    <x v="0"/>
    <x v="0"/>
    <n v="0"/>
    <x v="17839"/>
    <n v="36824650.210000001"/>
    <s v=""/>
    <x v="4"/>
  </r>
  <r>
    <m/>
    <s v="FII JIVE PROPERTIES III"/>
    <s v="44.395.062/0001-15"/>
    <d v="2021-12-08T00:00:00"/>
    <x v="1"/>
    <s v=""/>
    <x v="7"/>
    <n v="87281637.238800004"/>
    <x v="0"/>
    <x v="8"/>
    <x v="8"/>
    <x v="4"/>
    <x v="0"/>
    <d v="1899-12-31T00:00:00"/>
    <s v="31/12"/>
    <x v="0"/>
    <x v="0"/>
    <s v="MAF DTVM"/>
    <s v="36864992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20173"/>
    <x v="20302"/>
    <x v="3289"/>
    <x v="20269"/>
    <n v="0"/>
    <n v="0"/>
    <n v="5.9464100000000001E-3"/>
    <n v="0"/>
    <n v="0"/>
    <x v="19825"/>
    <n v="634.70000000000005"/>
    <n v="27451432.129999999"/>
    <n v="0"/>
    <n v="0"/>
    <n v="94512392.370000005"/>
    <n v="94512392.370000005"/>
    <n v="0"/>
    <x v="4878"/>
    <n v="0"/>
    <n v="39653096.53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83.33"/>
    <n v="0"/>
    <n v="0"/>
    <n v="27283.33"/>
    <n v="0"/>
    <n v="0"/>
    <x v="0"/>
    <x v="0"/>
    <n v="0"/>
    <n v="0"/>
    <x v="0"/>
    <x v="0"/>
    <n v="0"/>
    <x v="17840"/>
    <n v="36394077.82"/>
    <s v=""/>
    <x v="4"/>
  </r>
  <r>
    <m/>
    <s v="FII JIVE PROPERTIES III"/>
    <s v="44.395.062/0001-15"/>
    <d v="2021-12-08T00:00:00"/>
    <x v="1"/>
    <s v=""/>
    <x v="7"/>
    <n v="87281637.238800004"/>
    <x v="0"/>
    <x v="8"/>
    <x v="8"/>
    <x v="4"/>
    <x v="0"/>
    <d v="1899-12-31T00:00:00"/>
    <s v="31/12"/>
    <x v="0"/>
    <x v="0"/>
    <s v="MAF DTVM"/>
    <s v="36864992000142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20174"/>
    <x v="20303"/>
    <x v="3289"/>
    <x v="20270"/>
    <n v="0"/>
    <n v="0"/>
    <n v="2.2767400000000002E-3"/>
    <n v="0"/>
    <n v="0"/>
    <x v="19826"/>
    <n v="10169.64"/>
    <n v="2534839.44"/>
    <n v="0"/>
    <n v="25030609.440000001"/>
    <n v="94554425.700000003"/>
    <n v="94554425.700000003"/>
    <n v="0"/>
    <x v="4879"/>
    <n v="0"/>
    <n v="39655596.53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01.200000000001"/>
    <n v="0"/>
    <n v="0"/>
    <n v="27501.200000000001"/>
    <n v="0"/>
    <n v="0"/>
    <x v="0"/>
    <x v="0"/>
    <n v="0"/>
    <n v="0"/>
    <x v="0"/>
    <x v="0"/>
    <n v="0"/>
    <x v="17841"/>
    <n v="36364997.729999997"/>
    <s v=""/>
    <x v="4"/>
  </r>
  <r>
    <m/>
    <s v="ARPURO I FUNDO DE INVESTIMENTO IMOBILIÁRIO"/>
    <s v="44.465.913/0001-59"/>
    <d v="2022-01-20T00:00:00"/>
    <x v="2"/>
    <s v="0"/>
    <x v="7"/>
    <n v="50"/>
    <x v="0"/>
    <x v="5"/>
    <x v="8"/>
    <x v="4"/>
    <x v="0"/>
    <d v="1899-12-31T00:00:00"/>
    <s v="31/12"/>
    <x v="1"/>
    <x v="2"/>
    <s v="REAG DISTRIBUIDORA DE TITULOS E VALORES MOBILIARIOS AS"/>
    <s v="34829992000186"/>
    <x v="63"/>
    <d v="2022-03-30T00:00:00"/>
    <n v="1"/>
    <n v="0"/>
    <n v="0"/>
    <x v="1"/>
    <x v="1"/>
    <n v="0"/>
    <n v="0"/>
    <x v="1"/>
    <n v="0"/>
    <n v="0"/>
    <x v="1"/>
    <x v="1"/>
    <n v="0"/>
    <n v="1"/>
    <x v="1"/>
    <n v="0"/>
    <x v="20175"/>
    <x v="20304"/>
    <x v="2111"/>
    <x v="20271"/>
    <n v="0.84646999999999994"/>
    <n v="0"/>
    <n v="-0.599854"/>
    <n v="0"/>
    <n v="0"/>
    <x v="19827"/>
    <n v="32720.7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3"/>
    <n v="15000"/>
    <s v=""/>
    <x v="4"/>
  </r>
  <r>
    <m/>
    <s v="ARPURO I FUNDO DE INVESTIMENTO IMOBILIÁRIO"/>
    <s v="44.465.913/0001-59"/>
    <d v="2022-01-20T00:00:00"/>
    <x v="2"/>
    <s v="0"/>
    <x v="7"/>
    <n v="50"/>
    <x v="0"/>
    <x v="5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20176"/>
    <x v="20305"/>
    <x v="2111"/>
    <x v="20272"/>
    <n v="1"/>
    <n v="0"/>
    <n v="-0.84179800000000005"/>
    <n v="0"/>
    <n v="0"/>
    <x v="19828"/>
    <n v="1720.71"/>
    <n v="0"/>
    <n v="0"/>
    <n v="0"/>
    <n v="16082.73"/>
    <n v="0"/>
    <n v="0"/>
    <x v="32"/>
    <n v="0"/>
    <n v="0"/>
    <n v="0"/>
    <n v="0"/>
    <n v="0"/>
    <n v="0"/>
    <x v="0"/>
    <x v="0"/>
    <x v="0"/>
    <n v="0"/>
    <x v="0"/>
    <n v="0"/>
    <n v="16082.73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3"/>
    <n v="15000"/>
    <s v=""/>
    <x v="4"/>
  </r>
  <r>
    <m/>
    <s v="ARPURO I FUNDO DE INVESTIMENTO IMOBILIÁRIO"/>
    <s v="44.465.913/0001-59"/>
    <d v="2022-01-20T00:00:00"/>
    <x v="2"/>
    <s v="0"/>
    <x v="7"/>
    <n v="50"/>
    <x v="0"/>
    <x v="5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20177"/>
    <x v="20306"/>
    <x v="2111"/>
    <x v="20273"/>
    <n v="1"/>
    <n v="0"/>
    <n v="-5.3416769999999998"/>
    <n v="0"/>
    <n v="0"/>
    <x v="19828"/>
    <n v="1720.71"/>
    <n v="0"/>
    <n v="0"/>
    <n v="0"/>
    <n v="1107.6600000000001"/>
    <n v="0"/>
    <n v="0"/>
    <x v="32"/>
    <n v="0"/>
    <n v="0"/>
    <n v="0"/>
    <n v="0"/>
    <n v="0"/>
    <n v="0"/>
    <x v="0"/>
    <x v="0"/>
    <x v="0"/>
    <n v="0"/>
    <x v="0"/>
    <n v="0"/>
    <n v="1107.6600000000001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3"/>
    <n v="15000"/>
    <s v=""/>
    <x v="4"/>
  </r>
  <r>
    <m/>
    <s v="VINCI CRÉDITO AGRO FIAGRO-IMOBILIÁRIO"/>
    <s v="44.614.833/0001-18"/>
    <d v="2022-04-19T00:00:00"/>
    <x v="1"/>
    <s v=""/>
    <x v="7"/>
    <n v="100000"/>
    <x v="0"/>
    <x v="11"/>
    <x v="15"/>
    <x v="1"/>
    <x v="0"/>
    <d v="1899-12-31T00:00:00"/>
    <s v="12/2022"/>
    <x v="1"/>
    <x v="2"/>
    <s v="BRL TRUST DTVM S.A."/>
    <s v="13486793000142"/>
    <x v="65"/>
    <d v="2022-05-16T00:00:00"/>
    <n v="1"/>
    <n v="0"/>
    <n v="0"/>
    <x v="1"/>
    <x v="1"/>
    <n v="0"/>
    <n v="0"/>
    <x v="1"/>
    <n v="0"/>
    <n v="0"/>
    <x v="1"/>
    <x v="1"/>
    <n v="0"/>
    <n v="0"/>
    <x v="1"/>
    <n v="0"/>
    <x v="20178"/>
    <x v="20307"/>
    <x v="1080"/>
    <x v="20274"/>
    <n v="4.4460762581429998E-4"/>
    <n v="0"/>
    <n v="0"/>
    <n v="0"/>
    <n v="0"/>
    <x v="19829"/>
    <n v="1209.43"/>
    <n v="0"/>
    <n v="0"/>
    <n v="5014526.78"/>
    <n v="5013388.3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7"/>
    <x v="0"/>
    <x v="0"/>
    <x v="0"/>
    <n v="0"/>
    <n v="0"/>
    <n v="0"/>
    <n v="0"/>
    <n v="0"/>
    <n v="0"/>
    <n v="4456.78"/>
    <x v="0"/>
    <x v="0"/>
    <n v="0"/>
    <n v="0"/>
    <x v="0"/>
    <x v="0"/>
    <n v="0"/>
    <x v="17842"/>
    <n v="5049.96"/>
    <s v=""/>
    <x v="4"/>
  </r>
  <r>
    <m/>
    <s v="FUNDO DE INVESTIMENTO IMOBILIARIO TG REAL ESTATE"/>
    <s v="44.625.562/0001-04"/>
    <d v="2021-12-15T00:00:00"/>
    <x v="0"/>
    <s v="BR0B4QCTF006"/>
    <x v="600"/>
    <n v="19690922"/>
    <x v="0"/>
    <x v="8"/>
    <x v="3"/>
    <x v="4"/>
    <x v="0"/>
    <d v="1899-12-31T00:00:00"/>
    <s v="31/12"/>
    <x v="0"/>
    <x v="0"/>
    <s v="XP INVESTIMENTOS CORRETORA DE CÂMBIO, TÍTULOS E VAL MOB S/A"/>
    <s v="2332886000104"/>
    <x v="65"/>
    <d v="2022-05-13T00:00:00"/>
    <n v="3328"/>
    <n v="0"/>
    <n v="0"/>
    <x v="1"/>
    <x v="1"/>
    <n v="0"/>
    <n v="0"/>
    <x v="1"/>
    <n v="0"/>
    <n v="0"/>
    <x v="1"/>
    <x v="1"/>
    <n v="0"/>
    <n v="0"/>
    <x v="1"/>
    <n v="0"/>
    <x v="20179"/>
    <x v="20308"/>
    <x v="3290"/>
    <x v="20275"/>
    <n v="4.0000000000000003E-5"/>
    <n v="0"/>
    <n v="-1.5740000000000001E-3"/>
    <n v="1.5870000000000001E-3"/>
    <n v="0"/>
    <x v="19830"/>
    <n v="2385.61"/>
    <n v="0"/>
    <n v="0"/>
    <n v="186401191.63"/>
    <n v="200849688"/>
    <n v="0"/>
    <n v="0"/>
    <x v="32"/>
    <n v="0"/>
    <n v="0"/>
    <n v="0"/>
    <n v="0"/>
    <n v="0"/>
    <n v="0"/>
    <x v="0"/>
    <x v="0"/>
    <x v="0"/>
    <n v="0"/>
    <x v="0"/>
    <n v="0"/>
    <n v="0"/>
    <x v="0"/>
    <x v="1333"/>
    <n v="0"/>
    <x v="0"/>
    <x v="4508"/>
    <x v="0"/>
    <x v="0"/>
    <x v="0"/>
    <n v="0"/>
    <n v="7367874.0800000001"/>
    <n v="0"/>
    <n v="0"/>
    <n v="7367874.0800000001"/>
    <n v="312525.84999999998"/>
    <n v="7812.54"/>
    <x v="0"/>
    <x v="0"/>
    <n v="0"/>
    <n v="0"/>
    <x v="0"/>
    <x v="0"/>
    <n v="0"/>
    <x v="17843"/>
    <n v="198021826.16999999"/>
    <s v=""/>
    <x v="4"/>
  </r>
  <r>
    <m/>
    <s v="FUNDO DE INVESTIMENTO IMOBILIÁRIO TG RENDA IMOBILIÁRIA"/>
    <s v="44.625.657/0001-10"/>
    <d v="2021-12-15T00:00:00"/>
    <x v="2"/>
    <s v="BR0BRYCTF015"/>
    <x v="601"/>
    <n v="250000"/>
    <x v="0"/>
    <x v="8"/>
    <x v="3"/>
    <x v="4"/>
    <x v="0"/>
    <d v="1899-12-31T00:00:00"/>
    <s v="30/06"/>
    <x v="0"/>
    <x v="0"/>
    <s v="XP INVESTIMENTOS CORRETORA DE CÂMBIO, TÍTULOS E VAL MOB S/A"/>
    <s v="2332886000104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20180"/>
    <x v="20309"/>
    <x v="2903"/>
    <x v="20276"/>
    <n v="3.5799999999999998E-3"/>
    <n v="0"/>
    <n v="-4.1199999999999999E-4"/>
    <n v="5.0000000000000001E-4"/>
    <n v="0"/>
    <x v="19831"/>
    <n v="0"/>
    <n v="0"/>
    <n v="0"/>
    <n v="101344"/>
    <n v="2417902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4509"/>
    <x v="0"/>
    <x v="0"/>
    <x v="0"/>
    <n v="0"/>
    <n v="0"/>
    <n v="0"/>
    <n v="0"/>
    <n v="0"/>
    <n v="1250"/>
    <n v="8947.3700000000008"/>
    <x v="0"/>
    <x v="0"/>
    <n v="0"/>
    <n v="0"/>
    <x v="0"/>
    <x v="0"/>
    <n v="0"/>
    <x v="17844"/>
    <n v="20276.16"/>
    <s v=""/>
    <x v="4"/>
  </r>
  <r>
    <m/>
    <s v="FII TAG OCEANUS"/>
    <s v="44.669.674/0001-59"/>
    <d v="2022-04-14T00:00:00"/>
    <x v="1"/>
    <s v=""/>
    <x v="7"/>
    <n v="2000"/>
    <x v="0"/>
    <x v="1"/>
    <x v="8"/>
    <x v="4"/>
    <x v="0"/>
    <d v="1899-12-31T00:00:00"/>
    <s v="30/06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20181"/>
    <x v="20310"/>
    <x v="3197"/>
    <x v="20277"/>
    <n v="4.0070000000000001E-3"/>
    <n v="0"/>
    <n v="-1.4831779999999999E-2"/>
    <n v="0"/>
    <n v="0"/>
    <x v="19832"/>
    <n v="1841.56"/>
    <n v="1955067.2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76.93"/>
    <n v="0"/>
    <n v="0"/>
    <n v="33076.93"/>
    <n v="0"/>
    <n v="7894.77"/>
    <x v="0"/>
    <x v="0"/>
    <n v="0"/>
    <n v="0"/>
    <x v="0"/>
    <x v="0"/>
    <n v="0"/>
    <x v="17845"/>
    <n v="19649.27"/>
    <s v=""/>
    <x v="4"/>
  </r>
  <r>
    <m/>
    <s v="AB CAPITAL FUNDO DE INVESTIMENTO IMOBILIÁRIO"/>
    <s v="44.728.520/0001-90"/>
    <d v="2022-04-29T00:00:00"/>
    <x v="1"/>
    <s v="0"/>
    <x v="7"/>
    <n v="4060"/>
    <x v="0"/>
    <x v="8"/>
    <x v="8"/>
    <x v="4"/>
    <x v="0"/>
    <d v="1899-12-31T00:00:00"/>
    <s v="30/06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20182"/>
    <x v="20311"/>
    <x v="3291"/>
    <x v="5880"/>
    <n v="0"/>
    <n v="0"/>
    <n v="0"/>
    <n v="0"/>
    <n v="0"/>
    <x v="19833"/>
    <n v="59998.01"/>
    <n v="0"/>
    <n v="0"/>
    <n v="0"/>
    <n v="14000000"/>
    <n v="14000000"/>
    <n v="0"/>
    <x v="48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7846"/>
    <n v="9999998.0099999998"/>
    <s v=""/>
    <x v="4"/>
  </r>
  <r>
    <m/>
    <s v="FII ARTEMIS 20222"/>
    <s v="45.063.985/0001-32"/>
    <d v="2022-04-04T00:00:00"/>
    <x v="2"/>
    <s v="BR0C42CTF005"/>
    <x v="602"/>
    <n v="10"/>
    <x v="0"/>
    <x v="1"/>
    <x v="5"/>
    <x v="4"/>
    <x v="0"/>
    <d v="1899-12-31T00:00:00"/>
    <s v="31/12"/>
    <x v="3"/>
    <x v="0"/>
    <s v=".BANCO DAYCOVAL S/A"/>
    <s v="62232889000190"/>
    <x v="65"/>
    <d v="2022-05-12T00:00:00"/>
    <n v="1"/>
    <n v="0"/>
    <n v="0"/>
    <x v="1"/>
    <x v="1"/>
    <n v="0"/>
    <n v="0"/>
    <x v="1"/>
    <n v="0"/>
    <n v="0"/>
    <x v="1"/>
    <x v="1"/>
    <n v="0"/>
    <n v="1"/>
    <x v="1"/>
    <n v="0"/>
    <x v="20183"/>
    <x v="20312"/>
    <x v="264"/>
    <x v="20278"/>
    <n v="0.64015699999999998"/>
    <n v="0.18671199999999999"/>
    <n v="0.87453999999999998"/>
    <n v="0"/>
    <n v="0"/>
    <x v="19834"/>
    <n v="1000"/>
    <n v="0"/>
    <n v="0"/>
    <n v="212668.24"/>
    <n v="106748252.31999999"/>
    <n v="86117974.579999998"/>
    <n v="0"/>
    <x v="4881"/>
    <n v="0"/>
    <n v="0"/>
    <n v="0"/>
    <n v="0"/>
    <n v="610000"/>
    <n v="0"/>
    <x v="0"/>
    <x v="0"/>
    <x v="0"/>
    <n v="0"/>
    <x v="0"/>
    <n v="0"/>
    <n v="0"/>
    <x v="0"/>
    <x v="0"/>
    <n v="0"/>
    <x v="0"/>
    <x v="4510"/>
    <x v="0"/>
    <x v="0"/>
    <x v="0"/>
    <n v="0"/>
    <n v="0"/>
    <n v="0"/>
    <n v="0"/>
    <n v="0"/>
    <n v="0"/>
    <n v="12000"/>
    <x v="0"/>
    <x v="0"/>
    <n v="0"/>
    <n v="0"/>
    <x v="1040"/>
    <x v="0"/>
    <n v="0"/>
    <x v="133"/>
    <n v="106943175.16"/>
    <s v=""/>
    <x v="4"/>
  </r>
  <r>
    <m/>
    <s v="CANAÃ FI NAS CADEIAS PRODUTIVAS AGROINDUSTRIAIS FIAGRO"/>
    <s v="45.123.558/0001-00"/>
    <d v="2022-04-19T00:00:00"/>
    <x v="1"/>
    <s v=""/>
    <x v="7"/>
    <n v="1000"/>
    <x v="1"/>
    <x v="1"/>
    <x v="3"/>
    <x v="4"/>
    <x v="0"/>
    <d v="1899-12-31T00:00:00"/>
    <s v="30/06"/>
    <x v="1"/>
    <x v="2"/>
    <s v="BANCO GENIAL S.A."/>
    <s v="45246410000155"/>
    <x v="65"/>
    <d v="2022-05-16T00:00:00"/>
    <n v="4"/>
    <n v="4"/>
    <n v="0"/>
    <x v="1"/>
    <x v="1"/>
    <n v="0"/>
    <n v="0"/>
    <x v="1"/>
    <n v="0"/>
    <n v="0"/>
    <x v="1"/>
    <x v="1"/>
    <n v="0"/>
    <n v="0"/>
    <x v="1"/>
    <n v="0"/>
    <x v="20184"/>
    <x v="20313"/>
    <x v="528"/>
    <x v="20279"/>
    <n v="4.6150459904583004E-3"/>
    <n v="0"/>
    <n v="1.0071669999999999"/>
    <n v="0"/>
    <n v="0"/>
    <x v="5358"/>
    <n v="1000"/>
    <n v="0"/>
    <n v="0"/>
    <n v="0"/>
    <n v="506461254.51999998"/>
    <n v="355240000"/>
    <n v="355240000"/>
    <x v="32"/>
    <n v="0"/>
    <n v="0"/>
    <n v="0"/>
    <n v="0"/>
    <n v="0"/>
    <n v="0"/>
    <x v="0"/>
    <x v="0"/>
    <x v="0"/>
    <n v="0"/>
    <x v="0"/>
    <n v="0"/>
    <n v="151221254.52000001"/>
    <x v="0"/>
    <x v="0"/>
    <n v="0"/>
    <x v="0"/>
    <x v="0"/>
    <x v="0"/>
    <x v="0"/>
    <x v="0"/>
    <n v="0"/>
    <n v="794176.08"/>
    <n v="0"/>
    <n v="0"/>
    <n v="794176.08"/>
    <n v="0"/>
    <n v="9263.17"/>
    <x v="0"/>
    <x v="2037"/>
    <n v="0"/>
    <n v="0"/>
    <x v="0"/>
    <x v="0"/>
    <n v="0"/>
    <x v="17847"/>
    <n v="505249263.17000002"/>
    <s v=""/>
    <x v="4"/>
  </r>
  <r>
    <m/>
    <s v="VINCI VIFI 2 FUNDO DE INVESTIMENTO IMOBILIÁRIO"/>
    <s v="45.338.526/0001-14"/>
    <d v="2022-04-08T00:00:00"/>
    <x v="0"/>
    <s v="BRVLIQCTF000"/>
    <x v="603"/>
    <n v="330882"/>
    <x v="0"/>
    <x v="11"/>
    <x v="15"/>
    <x v="4"/>
    <x v="1"/>
    <d v="2023-04-08T00:00:00"/>
    <s v="Dezembro"/>
    <x v="0"/>
    <x v="0"/>
    <s v="BRL TRUST DTVM S.A."/>
    <s v="13486793000142"/>
    <x v="65"/>
    <d v="2022-05-16T00:00:00"/>
    <n v="309"/>
    <n v="0"/>
    <n v="0"/>
    <x v="1"/>
    <x v="1"/>
    <n v="0"/>
    <n v="0"/>
    <x v="1"/>
    <n v="0"/>
    <n v="0"/>
    <x v="1"/>
    <x v="1"/>
    <n v="0"/>
    <n v="0"/>
    <x v="1"/>
    <n v="0"/>
    <x v="20185"/>
    <x v="20314"/>
    <x v="3292"/>
    <x v="20280"/>
    <n v="5.1194822756310001E-4"/>
    <n v="0"/>
    <n v="0"/>
    <n v="0"/>
    <n v="0"/>
    <x v="19835"/>
    <n v="194591.42"/>
    <n v="0"/>
    <n v="0"/>
    <n v="1653139.45"/>
    <n v="28239273.140000001"/>
    <n v="0"/>
    <n v="0"/>
    <x v="32"/>
    <n v="0"/>
    <n v="0"/>
    <n v="0"/>
    <n v="0"/>
    <n v="0"/>
    <n v="0"/>
    <x v="0"/>
    <x v="0"/>
    <x v="0"/>
    <n v="0"/>
    <x v="4723"/>
    <n v="0"/>
    <n v="0"/>
    <x v="0"/>
    <x v="0"/>
    <n v="0"/>
    <x v="0"/>
    <x v="4511"/>
    <x v="0"/>
    <x v="0"/>
    <x v="0"/>
    <n v="0"/>
    <n v="6446.59"/>
    <n v="0"/>
    <n v="0"/>
    <n v="6446.59"/>
    <n v="0"/>
    <n v="15394.02"/>
    <x v="0"/>
    <x v="0"/>
    <n v="0"/>
    <n v="0"/>
    <x v="0"/>
    <x v="0"/>
    <n v="0"/>
    <x v="17848"/>
    <n v="23964.720000000001"/>
    <s v=""/>
    <x v="4"/>
  </r>
  <r>
    <s v="170794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3"/>
    <d v="2021-04-30T00:00:00"/>
    <n v="41"/>
    <n v="31"/>
    <n v="0"/>
    <x v="1"/>
    <x v="1"/>
    <n v="0"/>
    <n v="1"/>
    <x v="1"/>
    <n v="9"/>
    <n v="0"/>
    <x v="1"/>
    <x v="1"/>
    <n v="0"/>
    <n v="0"/>
    <x v="1"/>
    <n v="0"/>
    <x v="20186"/>
    <x v="20315"/>
    <x v="3293"/>
    <x v="20281"/>
    <n v="5.4800000000000001E-2"/>
    <n v="0"/>
    <n v="-6.5799999999999997E-2"/>
    <n v="0.7147"/>
    <n v="0"/>
    <x v="19836"/>
    <n v="177578.56"/>
    <n v="5719899.6200000001"/>
    <n v="0"/>
    <n v="0"/>
    <n v="144000000"/>
    <n v="144000000"/>
    <n v="0"/>
    <x v="48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4.1"/>
    <n v="0"/>
    <n v="0"/>
    <n v="5564.1"/>
    <n v="1063476.02"/>
    <n v="81824.41"/>
    <x v="0"/>
    <x v="0"/>
    <n v="0"/>
    <n v="0"/>
    <x v="0"/>
    <x v="0"/>
    <n v="0"/>
    <x v="17849"/>
    <n v="1208979.3"/>
    <s v="NULL"/>
    <x v="3"/>
  </r>
  <r>
    <s v="182080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4"/>
    <d v="2021-05-31T00:00:00"/>
    <n v="41"/>
    <n v="31"/>
    <n v="0"/>
    <x v="1"/>
    <x v="1"/>
    <n v="0"/>
    <n v="1"/>
    <x v="1"/>
    <n v="9"/>
    <n v="0"/>
    <x v="1"/>
    <x v="1"/>
    <n v="0"/>
    <n v="0"/>
    <x v="1"/>
    <n v="0"/>
    <x v="20187"/>
    <x v="20316"/>
    <x v="3293"/>
    <x v="20282"/>
    <n v="5.1799999999999999E-2"/>
    <n v="0"/>
    <n v="-5.6399999999999999E-2"/>
    <n v="0.65029999999999999"/>
    <n v="0"/>
    <x v="19837"/>
    <n v="51625.57"/>
    <n v="5669212.9100000001"/>
    <n v="0"/>
    <n v="0"/>
    <n v="144000000"/>
    <n v="144000000"/>
    <n v="0"/>
    <x v="48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0.42"/>
    <n v="0"/>
    <n v="0"/>
    <n v="3100.42"/>
    <n v="966906.29"/>
    <n v="77368.39"/>
    <x v="0"/>
    <x v="0"/>
    <n v="0"/>
    <n v="0"/>
    <x v="0"/>
    <x v="0"/>
    <n v="0"/>
    <x v="17850"/>
    <n v="1113668.4099999999"/>
    <s v="NULL"/>
    <x v="3"/>
  </r>
  <r>
    <s v="191138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5"/>
    <d v="2021-06-30T00:00:00"/>
    <n v="41"/>
    <n v="31"/>
    <n v="0"/>
    <x v="1"/>
    <x v="1"/>
    <n v="0"/>
    <n v="1"/>
    <x v="1"/>
    <n v="9"/>
    <n v="0"/>
    <x v="1"/>
    <x v="1"/>
    <n v="0"/>
    <n v="0"/>
    <x v="1"/>
    <n v="0"/>
    <x v="20188"/>
    <x v="20317"/>
    <x v="3293"/>
    <x v="20283"/>
    <n v="5.1200000000000002E-2"/>
    <n v="0"/>
    <n v="6.4699999999999994E-2"/>
    <n v="0.59109999999999996"/>
    <n v="0"/>
    <x v="19838"/>
    <n v="50504.480000000003"/>
    <n v="5633470.4699999997"/>
    <n v="0"/>
    <n v="0"/>
    <n v="144000000"/>
    <n v="144000000"/>
    <n v="0"/>
    <x v="48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7.1099999999999"/>
    <n v="0"/>
    <n v="0"/>
    <n v="1257.1099999999999"/>
    <n v="878498.63"/>
    <n v="76401.100000000006"/>
    <x v="0"/>
    <x v="0"/>
    <n v="0"/>
    <n v="0"/>
    <x v="0"/>
    <x v="0"/>
    <n v="0"/>
    <x v="17851"/>
    <n v="978879.67"/>
    <s v="NULL"/>
    <x v="3"/>
  </r>
  <r>
    <s v="200168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6"/>
    <d v="2021-07-30T00:00:00"/>
    <n v="41"/>
    <n v="31"/>
    <n v="0"/>
    <x v="1"/>
    <x v="1"/>
    <n v="0"/>
    <n v="1"/>
    <x v="1"/>
    <n v="9"/>
    <n v="0"/>
    <x v="1"/>
    <x v="1"/>
    <n v="0"/>
    <n v="0"/>
    <x v="1"/>
    <n v="0"/>
    <x v="20189"/>
    <x v="20318"/>
    <x v="3293"/>
    <x v="20284"/>
    <n v="5.8700000000000002E-2"/>
    <n v="0"/>
    <n v="16.8293"/>
    <n v="0.68959999999999999"/>
    <n v="0"/>
    <x v="19839"/>
    <n v="159754338.58000001"/>
    <n v="5108435.44000000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13948.720000001"/>
    <n v="0"/>
    <n v="10009009.1"/>
    <n v="4939.62"/>
    <n v="1025453.39"/>
    <n v="88315.18"/>
    <x v="0"/>
    <x v="0"/>
    <n v="0"/>
    <n v="0"/>
    <x v="0"/>
    <x v="0"/>
    <n v="0"/>
    <x v="17852"/>
    <n v="1144062.69"/>
    <s v="NULL"/>
    <x v="3"/>
  </r>
  <r>
    <s v="211425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7"/>
    <d v="2021-08-31T00:00:00"/>
    <n v="41"/>
    <n v="31"/>
    <n v="0"/>
    <x v="1"/>
    <x v="1"/>
    <n v="0"/>
    <n v="1"/>
    <x v="1"/>
    <n v="9"/>
    <n v="0"/>
    <x v="1"/>
    <x v="1"/>
    <n v="0"/>
    <n v="0"/>
    <x v="1"/>
    <n v="0"/>
    <x v="20190"/>
    <x v="20319"/>
    <x v="3293"/>
    <x v="20285"/>
    <n v="3.2099999999999997E-2"/>
    <n v="0"/>
    <n v="0.32850000000000001"/>
    <n v="0.2024"/>
    <n v="0"/>
    <x v="19840"/>
    <n v="413393.67"/>
    <n v="164394811.88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38009.15"/>
    <n v="0"/>
    <n v="10035325.630000001"/>
    <n v="2683.52"/>
    <n v="351569.21"/>
    <n v="56004.08"/>
    <x v="0"/>
    <x v="0"/>
    <n v="0"/>
    <n v="0"/>
    <x v="0"/>
    <x v="0"/>
    <n v="0"/>
    <x v="17853"/>
    <n v="542893.11"/>
    <s v="NULL"/>
    <x v="3"/>
  </r>
  <r>
    <s v="222552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8"/>
    <d v="2021-09-30T00:00:00"/>
    <n v="41"/>
    <n v="31"/>
    <n v="0"/>
    <x v="1"/>
    <x v="1"/>
    <n v="0"/>
    <n v="1"/>
    <x v="1"/>
    <n v="9"/>
    <n v="0"/>
    <x v="1"/>
    <x v="1"/>
    <n v="0"/>
    <n v="0"/>
    <x v="1"/>
    <n v="0"/>
    <x v="20191"/>
    <x v="20320"/>
    <x v="3293"/>
    <x v="20286"/>
    <n v="2.18E-2"/>
    <n v="0"/>
    <n v="-91.616500000000002"/>
    <n v="0"/>
    <n v="91"/>
    <x v="19841"/>
    <n v="97489.33"/>
    <n v="4513076.44000000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63347.960000001"/>
    <n v="0"/>
    <n v="10062607.68"/>
    <n v="740.28"/>
    <n v="0"/>
    <n v="19749.59"/>
    <x v="0"/>
    <x v="0"/>
    <n v="0"/>
    <n v="0"/>
    <x v="0"/>
    <x v="0"/>
    <n v="0"/>
    <x v="17854"/>
    <n v="61170.02"/>
    <s v="NULL"/>
    <x v="3"/>
  </r>
  <r>
    <s v="231951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59"/>
    <d v="2021-10-29T00:00:00"/>
    <n v="41"/>
    <n v="31"/>
    <n v="0"/>
    <x v="1"/>
    <x v="1"/>
    <n v="0"/>
    <n v="1"/>
    <x v="1"/>
    <n v="9"/>
    <n v="0"/>
    <x v="1"/>
    <x v="1"/>
    <n v="0"/>
    <n v="0"/>
    <x v="1"/>
    <n v="0"/>
    <x v="20192"/>
    <x v="20321"/>
    <x v="3293"/>
    <x v="20287"/>
    <n v="0.13489999999999999"/>
    <n v="0"/>
    <n v="1.24E-2"/>
    <n v="0"/>
    <n v="0"/>
    <x v="19842"/>
    <n v="49078.06"/>
    <n v="4533975.019999999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97927.5"/>
    <n v="0"/>
    <n v="10095016.970000001"/>
    <n v="2910.53"/>
    <n v="0"/>
    <n v="19693.650000000001"/>
    <x v="0"/>
    <x v="0"/>
    <n v="0"/>
    <n v="0"/>
    <x v="0"/>
    <x v="0"/>
    <n v="0"/>
    <x v="17855"/>
    <n v="66424.710000000006"/>
    <s v="NULL"/>
    <x v="3"/>
  </r>
  <r>
    <s v="243302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60"/>
    <d v="2021-11-30T00:00:00"/>
    <n v="41"/>
    <n v="31"/>
    <n v="0"/>
    <x v="1"/>
    <x v="1"/>
    <n v="0"/>
    <n v="1"/>
    <x v="1"/>
    <n v="9"/>
    <n v="0"/>
    <x v="1"/>
    <x v="1"/>
    <n v="0"/>
    <n v="0"/>
    <x v="1"/>
    <n v="0"/>
    <x v="20193"/>
    <x v="20322"/>
    <x v="3293"/>
    <x v="20288"/>
    <n v="0.1348"/>
    <n v="0"/>
    <n v="5.4300000000000001E-2"/>
    <n v="0"/>
    <n v="0"/>
    <x v="19843"/>
    <n v="15200.01"/>
    <n v="4558253.2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19983.08"/>
    <n v="0"/>
    <n v="10118739.880000001"/>
    <n v="1243.2"/>
    <n v="0"/>
    <n v="19693.650000000001"/>
    <x v="0"/>
    <x v="0"/>
    <n v="0"/>
    <n v="0"/>
    <x v="0"/>
    <x v="0"/>
    <n v="0"/>
    <x v="17856"/>
    <n v="70944.350000000006"/>
    <s v="NULL"/>
    <x v="3"/>
  </r>
  <r>
    <s v="253033"/>
    <s v="CLARITAS LOGÍSTICA I - FUNDO DE INVESTIMENTO IMOBILIÁRIO"/>
    <s v="97.521.194/0001-02"/>
    <d v="2011-07-06T00:00:00"/>
    <x v="2"/>
    <s v="BRCLOGCTF009"/>
    <x v="604"/>
    <n v="11766.71"/>
    <x v="0"/>
    <x v="6"/>
    <x v="6"/>
    <x v="3"/>
    <x v="0"/>
    <m/>
    <s v="31/12"/>
    <x v="0"/>
    <x v="0"/>
    <s v="BANCO BNP PARIBAS BRASIL S/A"/>
    <s v="01.522.368/0001-82"/>
    <x v="61"/>
    <d v="2021-12-31T00:00:00"/>
    <n v="41"/>
    <n v="31"/>
    <n v="0"/>
    <x v="1"/>
    <x v="1"/>
    <n v="0"/>
    <n v="1"/>
    <x v="1"/>
    <n v="9"/>
    <n v="0"/>
    <x v="1"/>
    <x v="1"/>
    <n v="0"/>
    <n v="0"/>
    <x v="1"/>
    <n v="0"/>
    <x v="20194"/>
    <x v="20323"/>
    <x v="3293"/>
    <x v="20289"/>
    <n v="0.22539999999999999"/>
    <n v="0"/>
    <n v="0.22889999999999999"/>
    <n v="0"/>
    <n v="0"/>
    <x v="19844"/>
    <n v="25476.18"/>
    <n v="4544068.559999999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76814.57"/>
    <n v="0"/>
    <n v="10176663.5"/>
    <n v="151.07"/>
    <n v="0"/>
    <n v="33000"/>
    <x v="0"/>
    <x v="0"/>
    <n v="0"/>
    <n v="0"/>
    <x v="0"/>
    <x v="0"/>
    <n v="0"/>
    <x v="17857"/>
    <n v="90391.84"/>
    <s v="NULL"/>
    <x v="3"/>
  </r>
  <r>
    <s v="263519"/>
    <s v="CLARITAS LOGÍSTICA I - FI IMOBILIÁRIO"/>
    <s v="97.521.194/0001-02"/>
    <d v="2011-07-06T00:00:00"/>
    <x v="2"/>
    <s v="BRCLOGCTF009"/>
    <x v="604"/>
    <n v="11766.705820900001"/>
    <x v="0"/>
    <x v="9"/>
    <x v="9"/>
    <x v="5"/>
    <x v="0"/>
    <d v="1899-12-31T00:00:00"/>
    <s v="31/12"/>
    <x v="0"/>
    <x v="0"/>
    <s v="BANCO BNP PARIBAS BRASIL S.A."/>
    <s v="1522368000182"/>
    <x v="62"/>
    <d v="2022-02-07T00:00:00"/>
    <n v="41"/>
    <n v="31"/>
    <n v="0"/>
    <x v="1"/>
    <x v="1"/>
    <n v="0"/>
    <n v="1"/>
    <x v="1"/>
    <n v="9"/>
    <n v="0"/>
    <x v="1"/>
    <x v="1"/>
    <n v="0"/>
    <n v="0"/>
    <x v="1"/>
    <n v="0"/>
    <x v="20195"/>
    <x v="20324"/>
    <x v="3294"/>
    <x v="20290"/>
    <n v="2.2490000000000001E-3"/>
    <n v="0"/>
    <n v="3.0490000000000001E-3"/>
    <n v="0"/>
    <n v="0"/>
    <x v="19845"/>
    <n v="47841.01"/>
    <n v="4518635.360000000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24542.65"/>
    <n v="0"/>
    <n v="10224487.720000001"/>
    <n v="54.93"/>
    <n v="0"/>
    <n v="33000"/>
    <x v="0"/>
    <x v="0"/>
    <n v="0"/>
    <n v="0"/>
    <x v="0"/>
    <x v="0"/>
    <n v="0"/>
    <x v="17858"/>
    <n v="90364.14"/>
    <s v=""/>
    <x v="4"/>
  </r>
  <r>
    <m/>
    <s v="CLARITAS LOGÍSTICA I - FI IMOBILIÁRIO"/>
    <s v="97.521.194/0001-02"/>
    <d v="2011-07-06T00:00:00"/>
    <x v="2"/>
    <s v="BRCLOGCTF009"/>
    <x v="604"/>
    <n v="11766.705820900001"/>
    <x v="0"/>
    <x v="9"/>
    <x v="9"/>
    <x v="5"/>
    <x v="0"/>
    <d v="1899-12-31T00:00:00"/>
    <s v="31/12"/>
    <x v="0"/>
    <x v="0"/>
    <s v="BANCO BNP PARIBAS BRASIL S.A."/>
    <s v="1522368000182"/>
    <x v="63"/>
    <d v="2022-03-07T00:00:00"/>
    <n v="41"/>
    <n v="31"/>
    <n v="0"/>
    <x v="1"/>
    <x v="1"/>
    <n v="0"/>
    <n v="1"/>
    <x v="1"/>
    <n v="9"/>
    <n v="0"/>
    <x v="1"/>
    <x v="1"/>
    <n v="0"/>
    <n v="0"/>
    <x v="1"/>
    <n v="0"/>
    <x v="20196"/>
    <x v="20325"/>
    <x v="3294"/>
    <x v="20291"/>
    <n v="2.245E-3"/>
    <n v="0"/>
    <n v="-1.18E-4"/>
    <n v="0"/>
    <n v="0"/>
    <x v="19846"/>
    <n v="48241.86"/>
    <n v="4508067.38999999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45012.9"/>
    <n v="0"/>
    <n v="10244819.02"/>
    <n v="193.88"/>
    <n v="0"/>
    <n v="33000"/>
    <x v="0"/>
    <x v="0"/>
    <n v="0"/>
    <n v="0"/>
    <x v="0"/>
    <x v="0"/>
    <n v="0"/>
    <x v="17859"/>
    <n v="102402.46"/>
    <s v=""/>
    <x v="4"/>
  </r>
  <r>
    <m/>
    <s v="CLARITAS LOGÍSTICA I - FI IMOBILIÁRIO"/>
    <s v="97.521.194/0001-02"/>
    <d v="2011-07-06T00:00:00"/>
    <x v="2"/>
    <s v="BRCLOGCTF009"/>
    <x v="604"/>
    <n v="11766.705820900001"/>
    <x v="0"/>
    <x v="9"/>
    <x v="9"/>
    <x v="5"/>
    <x v="0"/>
    <d v="1899-12-31T00:00:00"/>
    <s v="31/12"/>
    <x v="0"/>
    <x v="0"/>
    <s v="BANCO BNP PARIBAS BRASIL S.A."/>
    <s v="1522368000182"/>
    <x v="64"/>
    <d v="2022-04-08T00:00:00"/>
    <n v="41"/>
    <n v="31"/>
    <n v="0"/>
    <x v="1"/>
    <x v="1"/>
    <n v="0"/>
    <n v="1"/>
    <x v="1"/>
    <n v="9"/>
    <n v="0"/>
    <x v="1"/>
    <x v="1"/>
    <n v="0"/>
    <n v="0"/>
    <x v="1"/>
    <n v="0"/>
    <x v="20197"/>
    <x v="20326"/>
    <x v="3294"/>
    <x v="20292"/>
    <n v="2.2399999999999998E-3"/>
    <n v="0"/>
    <n v="7.4739999999999997E-3"/>
    <n v="0"/>
    <n v="0"/>
    <x v="19847"/>
    <n v="42503.35"/>
    <n v="4482734.599999999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30248.48"/>
    <n v="0"/>
    <n v="10330187.890000001"/>
    <n v="60.59"/>
    <n v="0"/>
    <n v="18000"/>
    <x v="0"/>
    <x v="0"/>
    <n v="0"/>
    <n v="0"/>
    <x v="0"/>
    <x v="0"/>
    <n v="0"/>
    <x v="17860"/>
    <n v="46711.839999999997"/>
    <s v=""/>
    <x v="4"/>
  </r>
  <r>
    <m/>
    <s v="CLARITAS LOGÍSTICA I - FI IMOBILIÁRIO"/>
    <s v="97.521.194/0001-02"/>
    <d v="2011-07-06T00:00:00"/>
    <x v="2"/>
    <s v="BRCLOGCTF009"/>
    <x v="604"/>
    <n v="11766.705820900001"/>
    <x v="0"/>
    <x v="9"/>
    <x v="9"/>
    <x v="5"/>
    <x v="0"/>
    <d v="1899-12-31T00:00:00"/>
    <s v="31/12"/>
    <x v="0"/>
    <x v="0"/>
    <s v="BANCO BNP PARIBAS BRASIL S.A."/>
    <s v="1522368000182"/>
    <x v="65"/>
    <d v="2022-05-05T00:00:00"/>
    <n v="41"/>
    <n v="31"/>
    <n v="0"/>
    <x v="1"/>
    <x v="1"/>
    <n v="0"/>
    <n v="1"/>
    <x v="1"/>
    <n v="9"/>
    <n v="0"/>
    <x v="1"/>
    <x v="1"/>
    <n v="0"/>
    <n v="0"/>
    <x v="1"/>
    <n v="0"/>
    <x v="20198"/>
    <x v="20327"/>
    <x v="3294"/>
    <x v="20293"/>
    <n v="1.2130000000000001E-3"/>
    <n v="0"/>
    <n v="1.0492E-2"/>
    <n v="0"/>
    <n v="0"/>
    <x v="19848"/>
    <n v="43653.86"/>
    <n v="4856005.73000000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0162.880000001"/>
    <n v="0"/>
    <n v="10000000"/>
    <n v="162.88"/>
    <n v="0"/>
    <n v="18000"/>
    <x v="0"/>
    <x v="0"/>
    <n v="0"/>
    <n v="0"/>
    <x v="0"/>
    <x v="0"/>
    <n v="0"/>
    <x v="17861"/>
    <n v="46681.39"/>
    <s v=""/>
    <x v="4"/>
  </r>
  <r>
    <s v="9575"/>
    <s v="MAXI RENDA FUNDO DE INVESTIMENTO IMOBILIARIO - FII"/>
    <s v="97.521.225/0001-25"/>
    <d v="2012-04-13T00:00:00"/>
    <x v="0"/>
    <s v="BRMXRFCTF008"/>
    <x v="605"/>
    <n v="2299705"/>
    <x v="0"/>
    <x v="7"/>
    <x v="2"/>
    <x v="2"/>
    <x v="0"/>
    <m/>
    <s v="31/12"/>
    <x v="0"/>
    <x v="0"/>
    <s v="XP INVESTIMENTOS CCTVM S.A."/>
    <s v="02.332.886/0001-04"/>
    <x v="2"/>
    <d v="2017-01-01T00:00:00"/>
    <n v="5566"/>
    <n v="0"/>
    <n v="0"/>
    <x v="1"/>
    <x v="1"/>
    <n v="0"/>
    <n v="0"/>
    <x v="1"/>
    <n v="0"/>
    <n v="0"/>
    <x v="1"/>
    <x v="1"/>
    <n v="0"/>
    <n v="0"/>
    <x v="1"/>
    <n v="0"/>
    <x v="20199"/>
    <x v="20328"/>
    <x v="3295"/>
    <x v="20294"/>
    <n v="1.3899999999999999E-2"/>
    <n v="0"/>
    <n v="1.5984"/>
    <n v="0.73729999999999996"/>
    <n v="0"/>
    <x v="19849"/>
    <n v="2415.61"/>
    <n v="0"/>
    <n v="0"/>
    <n v="13729469.99"/>
    <n v="241726054.36000001"/>
    <n v="0"/>
    <n v="0"/>
    <x v="32"/>
    <n v="0"/>
    <n v="0"/>
    <n v="0"/>
    <n v="0"/>
    <n v="0"/>
    <n v="0"/>
    <x v="0"/>
    <x v="0"/>
    <x v="0"/>
    <n v="0"/>
    <x v="4724"/>
    <n v="0"/>
    <n v="0"/>
    <x v="0"/>
    <x v="1334"/>
    <n v="0"/>
    <x v="0"/>
    <x v="4512"/>
    <x v="0"/>
    <x v="0"/>
    <x v="0"/>
    <n v="0"/>
    <n v="977757.36"/>
    <n v="0"/>
    <n v="0"/>
    <n v="977757.36"/>
    <n v="1839764"/>
    <n v="35223.67"/>
    <x v="0"/>
    <x v="0"/>
    <n v="0"/>
    <n v="0"/>
    <x v="0"/>
    <x v="0"/>
    <n v="978259.47"/>
    <x v="17862"/>
    <n v="2921592.73"/>
    <s v="Maxi Renda"/>
    <x v="11"/>
  </r>
  <r>
    <s v="10072"/>
    <s v="MAXI RENDA FUNDO DE INVESTIMENTO IMOBILIARIO - FII"/>
    <s v="97.521.225/0001-25"/>
    <d v="2012-04-13T00:00:00"/>
    <x v="0"/>
    <s v="0"/>
    <x v="605"/>
    <n v="2299705"/>
    <x v="0"/>
    <x v="7"/>
    <x v="2"/>
    <x v="2"/>
    <x v="0"/>
    <d v="2017-03-14T00:00:00"/>
    <s v="31/12"/>
    <x v="0"/>
    <x v="0"/>
    <s v="XP INVESTIMENTOS CCTVM S.A."/>
    <s v="02.332.886/0001-04"/>
    <x v="3"/>
    <d v="2017-02-24T00:00:00"/>
    <n v="5602"/>
    <n v="0"/>
    <n v="0"/>
    <x v="1"/>
    <x v="1"/>
    <n v="0"/>
    <n v="0"/>
    <x v="1"/>
    <n v="0"/>
    <n v="0"/>
    <x v="1"/>
    <x v="1"/>
    <n v="0"/>
    <n v="0"/>
    <x v="1"/>
    <n v="0"/>
    <x v="20200"/>
    <x v="20329"/>
    <x v="3295"/>
    <x v="20295"/>
    <n v="1.1299999999999999E-2"/>
    <n v="0"/>
    <n v="0.97919999999999996"/>
    <n v="0.72570000000000001"/>
    <n v="0"/>
    <x v="19850"/>
    <n v="1853.06"/>
    <n v="0"/>
    <n v="0"/>
    <n v="13741714.390000001"/>
    <n v="244243441.53999999"/>
    <n v="0"/>
    <n v="0"/>
    <x v="32"/>
    <n v="0"/>
    <n v="0"/>
    <n v="0"/>
    <n v="0"/>
    <n v="0"/>
    <n v="0"/>
    <x v="0"/>
    <x v="0"/>
    <x v="0"/>
    <n v="0"/>
    <x v="4725"/>
    <n v="0"/>
    <n v="0"/>
    <x v="0"/>
    <x v="1334"/>
    <n v="0"/>
    <x v="0"/>
    <x v="4513"/>
    <x v="0"/>
    <x v="1066"/>
    <x v="0"/>
    <n v="0"/>
    <n v="980548.25"/>
    <n v="0"/>
    <n v="0"/>
    <n v="980548.25"/>
    <n v="1839764"/>
    <n v="28956.27"/>
    <x v="0"/>
    <x v="0"/>
    <n v="0"/>
    <n v="0"/>
    <x v="0"/>
    <x v="0"/>
    <n v="1000798.14"/>
    <x v="17863"/>
    <n v="2971133.83"/>
    <s v="Maxi Renda"/>
    <x v="11"/>
  </r>
  <r>
    <s v="11847"/>
    <s v="MAXI RENDA FUNDO DE INVESTIMENTO IMOBILIARIO - FII"/>
    <s v="97.521.225/0001-25"/>
    <d v="2012-04-13T00:00:00"/>
    <x v="0"/>
    <s v="BRMXRFCTF008"/>
    <x v="605"/>
    <n v="2299705"/>
    <x v="0"/>
    <x v="7"/>
    <x v="2"/>
    <x v="2"/>
    <x v="0"/>
    <m/>
    <s v="31/12"/>
    <x v="0"/>
    <x v="0"/>
    <s v="XP INVESTIMENTOS CCTVM S.A."/>
    <s v="02.332.886/0001-04"/>
    <x v="4"/>
    <d v="2017-03-31T00:00:00"/>
    <n v="5708"/>
    <n v="5686"/>
    <n v="18"/>
    <x v="0"/>
    <x v="0"/>
    <m/>
    <m/>
    <x v="0"/>
    <m/>
    <m/>
    <x v="0"/>
    <x v="0"/>
    <n v="2"/>
    <n v="2"/>
    <x v="0"/>
    <m/>
    <x v="20201"/>
    <x v="20330"/>
    <x v="3295"/>
    <x v="20296"/>
    <n v="3.2000000000000002E-3"/>
    <m/>
    <n v="-0.74619999999999997"/>
    <n v="0.84770000000000001"/>
    <m/>
    <x v="19851"/>
    <n v="398802.61"/>
    <m/>
    <m/>
    <n v="9337203.6600000001"/>
    <n v="234478672.78999999"/>
    <n v="0"/>
    <m/>
    <x v="31"/>
    <m/>
    <m/>
    <m/>
    <m/>
    <m/>
    <m/>
    <x v="1"/>
    <x v="1"/>
    <x v="1"/>
    <m/>
    <x v="4726"/>
    <m/>
    <m/>
    <x v="1"/>
    <x v="1335"/>
    <m/>
    <x v="1"/>
    <x v="4514"/>
    <x v="1"/>
    <x v="1067"/>
    <x v="1"/>
    <m/>
    <n v="7901004.8099999996"/>
    <m/>
    <m/>
    <n v="7901004.8099999996"/>
    <n v="2069734.5"/>
    <n v="7727.13"/>
    <x v="1"/>
    <x v="1"/>
    <m/>
    <m/>
    <x v="1"/>
    <x v="1"/>
    <n v="5388672.0099999998"/>
    <x v="17864"/>
    <n v="9783334.0700000003"/>
    <s v="Maxi Renda"/>
    <x v="11"/>
  </r>
  <r>
    <s v="12868"/>
    <s v="MAXI RENDA FUNDO DE INVESTIMENTO IMOBILIARIO - FII"/>
    <s v="97.521.225/0001-25"/>
    <d v="2012-04-13T00:00:00"/>
    <x v="0"/>
    <s v="BRMXRFCTF008"/>
    <x v="605"/>
    <n v="2299705"/>
    <x v="0"/>
    <x v="7"/>
    <x v="2"/>
    <x v="2"/>
    <x v="0"/>
    <m/>
    <s v="31/12"/>
    <x v="0"/>
    <x v="0"/>
    <s v="XP INVESTIMENTOS CCTVM S.A."/>
    <s v="02.332.886/0001-04"/>
    <x v="5"/>
    <d v="2017-04-28T00:00:00"/>
    <n v="5816"/>
    <m/>
    <m/>
    <x v="0"/>
    <x v="0"/>
    <m/>
    <m/>
    <x v="0"/>
    <m/>
    <m/>
    <x v="0"/>
    <x v="0"/>
    <m/>
    <m/>
    <x v="0"/>
    <m/>
    <x v="20202"/>
    <x v="20331"/>
    <x v="3295"/>
    <x v="20297"/>
    <n v="1.14E-2"/>
    <m/>
    <n v="0.40579999999999999"/>
    <n v="0.90149999999999997"/>
    <m/>
    <x v="19852"/>
    <n v="191087.4"/>
    <m/>
    <m/>
    <n v="10423964.25"/>
    <n v="234341092.63"/>
    <n v="0"/>
    <m/>
    <x v="31"/>
    <m/>
    <m/>
    <m/>
    <m/>
    <m/>
    <m/>
    <x v="1"/>
    <x v="1"/>
    <x v="1"/>
    <m/>
    <x v="4727"/>
    <m/>
    <m/>
    <x v="1"/>
    <x v="1336"/>
    <m/>
    <x v="1"/>
    <x v="4515"/>
    <x v="1"/>
    <x v="1068"/>
    <x v="1"/>
    <m/>
    <n v="8355749.8399999999"/>
    <m/>
    <m/>
    <n v="8355749.8399999999"/>
    <n v="2184719.75"/>
    <n v="27755.06"/>
    <x v="1"/>
    <x v="1"/>
    <m/>
    <m/>
    <x v="1"/>
    <x v="1"/>
    <n v="5523951.0499999998"/>
    <x v="17865"/>
    <n v="9995939.3499999996"/>
    <s v="Maxi Renda"/>
    <x v="11"/>
  </r>
  <r>
    <s v="14167"/>
    <s v="MAXI RENDA FUNDO DE INVESTIMENTO IMOBILIARIO - FII"/>
    <s v="97.521.225/0001-25"/>
    <d v="2012-04-13T00:00:00"/>
    <x v="0"/>
    <s v="BRMXRFCTF008"/>
    <x v="605"/>
    <n v="31482822"/>
    <x v="0"/>
    <x v="7"/>
    <x v="2"/>
    <x v="2"/>
    <x v="0"/>
    <m/>
    <s v="31/12"/>
    <x v="0"/>
    <x v="0"/>
    <s v="XP INVESTIMENTOS CCTVM S.A."/>
    <s v="02.332.886/0001-04"/>
    <x v="6"/>
    <d v="2017-05-01T00:00:00"/>
    <n v="8361"/>
    <m/>
    <m/>
    <x v="0"/>
    <x v="0"/>
    <m/>
    <m/>
    <x v="0"/>
    <m/>
    <m/>
    <x v="0"/>
    <x v="0"/>
    <m/>
    <m/>
    <x v="0"/>
    <m/>
    <x v="20203"/>
    <x v="20332"/>
    <x v="3296"/>
    <x v="20298"/>
    <n v="1.4E-2"/>
    <n v="1.6999999999999999E-3"/>
    <n v="-2.0186000000000002"/>
    <n v="9.4500000000000001E-2"/>
    <m/>
    <x v="19853"/>
    <n v="1981.8"/>
    <m/>
    <m/>
    <n v="10206271.789999999"/>
    <n v="303043525.55000001"/>
    <n v="0"/>
    <m/>
    <x v="31"/>
    <m/>
    <m/>
    <m/>
    <m/>
    <m/>
    <m/>
    <x v="1"/>
    <x v="1"/>
    <x v="1"/>
    <m/>
    <x v="4728"/>
    <m/>
    <m/>
    <x v="1"/>
    <x v="1337"/>
    <m/>
    <x v="1"/>
    <x v="4516"/>
    <x v="1"/>
    <x v="1069"/>
    <x v="1"/>
    <m/>
    <n v="40357510.57"/>
    <m/>
    <m/>
    <n v="40357510.57"/>
    <n v="3148282.2"/>
    <n v="53112.39"/>
    <x v="1"/>
    <x v="1"/>
    <m/>
    <m/>
    <x v="1"/>
    <x v="1"/>
    <n v="9460221.3300000001"/>
    <x v="17866"/>
    <n v="27235113.949999999"/>
    <s v="Maxi Renda"/>
    <x v="11"/>
  </r>
  <r>
    <s v="14915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7"/>
    <d v="2017-06-30T00:00:00"/>
    <n v="8888"/>
    <n v="8852"/>
    <n v="32"/>
    <x v="0"/>
    <x v="0"/>
    <m/>
    <m/>
    <x v="0"/>
    <m/>
    <m/>
    <x v="0"/>
    <x v="0"/>
    <n v="2"/>
    <n v="2"/>
    <x v="0"/>
    <m/>
    <x v="20204"/>
    <x v="20333"/>
    <x v="3297"/>
    <x v="20299"/>
    <n v="7.1499999999999994E-2"/>
    <n v="0"/>
    <n v="-0.23769999999999999"/>
    <n v="0.57879999999999998"/>
    <m/>
    <x v="19854"/>
    <n v="478626.95"/>
    <m/>
    <m/>
    <n v="13408284.84"/>
    <n v="297979426.11000001"/>
    <n v="0"/>
    <m/>
    <x v="31"/>
    <m/>
    <m/>
    <m/>
    <m/>
    <m/>
    <m/>
    <x v="1"/>
    <x v="1"/>
    <x v="1"/>
    <m/>
    <x v="4729"/>
    <m/>
    <m/>
    <x v="1"/>
    <x v="1336"/>
    <m/>
    <x v="1"/>
    <x v="4517"/>
    <x v="1"/>
    <x v="1"/>
    <x v="1"/>
    <m/>
    <n v="39898986.280000001"/>
    <m/>
    <m/>
    <n v="39898986.280000001"/>
    <n v="1888969.38"/>
    <n v="232759.26"/>
    <x v="1"/>
    <x v="1"/>
    <m/>
    <m/>
    <x v="1"/>
    <x v="1"/>
    <n v="9597264.0600000005"/>
    <x v="17867"/>
    <n v="26167084.420000002"/>
    <s v="Maxi Renda"/>
    <x v="11"/>
  </r>
  <r>
    <s v="15717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8"/>
    <d v="2017-07-31T00:00:00"/>
    <n v="9308"/>
    <m/>
    <m/>
    <x v="0"/>
    <x v="0"/>
    <m/>
    <m/>
    <x v="0"/>
    <m/>
    <m/>
    <x v="0"/>
    <x v="0"/>
    <m/>
    <m/>
    <x v="0"/>
    <m/>
    <x v="20205"/>
    <x v="20334"/>
    <x v="3297"/>
    <x v="20300"/>
    <n v="6.9199999999999998E-2"/>
    <n v="0"/>
    <n v="-0.2858"/>
    <n v="0.67679999999999996"/>
    <m/>
    <x v="19855"/>
    <n v="1623.68"/>
    <m/>
    <m/>
    <n v="6705513.5899999999"/>
    <n v="304514198.44999999"/>
    <n v="0"/>
    <m/>
    <x v="31"/>
    <m/>
    <m/>
    <m/>
    <m/>
    <m/>
    <m/>
    <x v="1"/>
    <x v="1"/>
    <x v="1"/>
    <m/>
    <x v="4730"/>
    <m/>
    <m/>
    <x v="1"/>
    <x v="1336"/>
    <m/>
    <x v="1"/>
    <x v="4518"/>
    <x v="1"/>
    <x v="1"/>
    <x v="1"/>
    <m/>
    <n v="40297354.630000003"/>
    <m/>
    <m/>
    <n v="40297354.630000003"/>
    <n v="2203797.61"/>
    <n v="224551.24"/>
    <x v="1"/>
    <x v="1"/>
    <m/>
    <m/>
    <x v="1"/>
    <x v="1"/>
    <n v="9692336.1099999994"/>
    <x v="17868"/>
    <n v="26851009.68"/>
    <s v="Maxi Renda"/>
    <x v="11"/>
  </r>
  <r>
    <s v="17053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9"/>
    <d v="2017-08-31T00:00:00"/>
    <n v="9775"/>
    <m/>
    <m/>
    <x v="0"/>
    <x v="0"/>
    <m/>
    <m/>
    <x v="0"/>
    <m/>
    <m/>
    <x v="0"/>
    <x v="0"/>
    <m/>
    <m/>
    <x v="0"/>
    <m/>
    <x v="20206"/>
    <x v="20335"/>
    <x v="3297"/>
    <x v="20301"/>
    <n v="7.46E-2"/>
    <n v="0"/>
    <n v="-0.1799"/>
    <n v="0.58179999999999998"/>
    <m/>
    <x v="19856"/>
    <n v="1387.98"/>
    <m/>
    <m/>
    <n v="11381348.59"/>
    <n v="338830891.45999998"/>
    <n v="0"/>
    <m/>
    <x v="31"/>
    <m/>
    <m/>
    <m/>
    <m/>
    <m/>
    <m/>
    <x v="1"/>
    <x v="1"/>
    <x v="1"/>
    <m/>
    <x v="4731"/>
    <m/>
    <m/>
    <x v="1"/>
    <x v="1336"/>
    <m/>
    <x v="1"/>
    <x v="4519"/>
    <x v="1"/>
    <x v="1"/>
    <x v="1"/>
    <m/>
    <n v="86533.6"/>
    <m/>
    <m/>
    <n v="86533.6"/>
    <n v="1888969.38"/>
    <n v="241686.89"/>
    <x v="1"/>
    <x v="1"/>
    <m/>
    <m/>
    <x v="1"/>
    <x v="1"/>
    <n v="24080431.460000001"/>
    <x v="17869"/>
    <n v="26216502.16"/>
    <s v="Maxi Renda"/>
    <x v="11"/>
  </r>
  <r>
    <s v="18072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0"/>
    <d v="2017-09-29T00:00:00"/>
    <n v="10110"/>
    <n v="10073"/>
    <n v="33"/>
    <x v="0"/>
    <x v="0"/>
    <m/>
    <m/>
    <x v="0"/>
    <m/>
    <m/>
    <x v="0"/>
    <x v="0"/>
    <n v="2"/>
    <n v="2"/>
    <x v="0"/>
    <m/>
    <x v="20207"/>
    <x v="20336"/>
    <x v="3297"/>
    <x v="20302"/>
    <n v="6.5000000000000002E-2"/>
    <n v="0"/>
    <n v="0.86870000000000003"/>
    <n v="0.68"/>
    <m/>
    <x v="19857"/>
    <n v="1137.76"/>
    <m/>
    <m/>
    <n v="13821263.890000001"/>
    <n v="338207497.95999998"/>
    <n v="0"/>
    <m/>
    <x v="31"/>
    <m/>
    <m/>
    <m/>
    <m/>
    <m/>
    <m/>
    <x v="1"/>
    <x v="1"/>
    <x v="1"/>
    <m/>
    <x v="4732"/>
    <m/>
    <m/>
    <x v="1"/>
    <x v="1338"/>
    <m/>
    <x v="1"/>
    <x v="4520"/>
    <x v="1"/>
    <x v="1"/>
    <x v="1"/>
    <m/>
    <n v="1637187.57"/>
    <m/>
    <m/>
    <n v="1637187.57"/>
    <n v="2203797.61"/>
    <n v="212441.59"/>
    <x v="1"/>
    <x v="1"/>
    <m/>
    <m/>
    <x v="1"/>
    <x v="1"/>
    <n v="24341665.239999998"/>
    <x v="17870"/>
    <n v="26768098.260000002"/>
    <s v="Maxi Renda"/>
    <x v="11"/>
  </r>
  <r>
    <s v="19390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1"/>
    <d v="2017-10-31T00:00:00"/>
    <n v="10470"/>
    <m/>
    <m/>
    <x v="0"/>
    <x v="0"/>
    <m/>
    <m/>
    <x v="0"/>
    <m/>
    <m/>
    <x v="0"/>
    <x v="0"/>
    <m/>
    <m/>
    <x v="0"/>
    <m/>
    <x v="20208"/>
    <x v="20337"/>
    <x v="3297"/>
    <x v="20303"/>
    <n v="6.93E-2"/>
    <n v="0"/>
    <n v="-0.30659999999999998"/>
    <n v="0.57779999999999998"/>
    <m/>
    <x v="19858"/>
    <n v="2922.25"/>
    <m/>
    <m/>
    <n v="23072765.469999999"/>
    <n v="328898278.68000001"/>
    <n v="0"/>
    <m/>
    <x v="31"/>
    <m/>
    <m/>
    <m/>
    <m/>
    <m/>
    <m/>
    <x v="1"/>
    <x v="1"/>
    <x v="1"/>
    <m/>
    <x v="4733"/>
    <m/>
    <m/>
    <x v="1"/>
    <x v="1339"/>
    <m/>
    <x v="1"/>
    <x v="4521"/>
    <x v="1"/>
    <x v="1"/>
    <x v="1"/>
    <m/>
    <n v="721271.18"/>
    <m/>
    <m/>
    <n v="721271.18"/>
    <n v="1888969.38"/>
    <n v="225833.04"/>
    <x v="1"/>
    <x v="1"/>
    <m/>
    <m/>
    <x v="1"/>
    <x v="1"/>
    <n v="24675481.91"/>
    <x v="17871"/>
    <n v="26798677.57"/>
    <s v="Maxi Renda"/>
    <x v="11"/>
  </r>
  <r>
    <s v="20296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2"/>
    <d v="2017-11-30T00:00:00"/>
    <n v="10838"/>
    <m/>
    <m/>
    <x v="0"/>
    <x v="0"/>
    <m/>
    <m/>
    <x v="0"/>
    <m/>
    <m/>
    <x v="0"/>
    <x v="0"/>
    <m/>
    <m/>
    <x v="0"/>
    <m/>
    <x v="20209"/>
    <x v="20338"/>
    <x v="3297"/>
    <x v="20304"/>
    <n v="6.6299999999999998E-2"/>
    <n v="0"/>
    <n v="-3.0300000000000001E-2"/>
    <n v="0.5796"/>
    <m/>
    <x v="19859"/>
    <n v="698.19"/>
    <m/>
    <m/>
    <n v="22493800.23"/>
    <n v="329909832.58999997"/>
    <n v="0"/>
    <m/>
    <x v="31"/>
    <m/>
    <m/>
    <m/>
    <m/>
    <m/>
    <m/>
    <x v="1"/>
    <x v="1"/>
    <x v="1"/>
    <m/>
    <x v="4734"/>
    <m/>
    <m/>
    <x v="1"/>
    <x v="1340"/>
    <m/>
    <x v="1"/>
    <x v="4522"/>
    <x v="1"/>
    <x v="1"/>
    <x v="1"/>
    <m/>
    <n v="486328.36"/>
    <m/>
    <m/>
    <n v="486328.36"/>
    <n v="1888969.38"/>
    <n v="216017.14"/>
    <x v="1"/>
    <x v="1"/>
    <m/>
    <m/>
    <x v="1"/>
    <x v="1"/>
    <n v="24978318.940000001"/>
    <x v="17872"/>
    <n v="27092691.039999999"/>
    <s v="Maxi Renda"/>
    <x v="11"/>
  </r>
  <r>
    <s v="25511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3"/>
    <d v="2017-12-29T00:00:00"/>
    <n v="11245"/>
    <n v="11205"/>
    <n v="36"/>
    <x v="0"/>
    <x v="2"/>
    <m/>
    <m/>
    <x v="0"/>
    <m/>
    <m/>
    <x v="0"/>
    <x v="0"/>
    <n v="2"/>
    <n v="1"/>
    <x v="0"/>
    <m/>
    <x v="20210"/>
    <x v="20339"/>
    <x v="3297"/>
    <x v="20305"/>
    <n v="7.0900000000000005E-2"/>
    <n v="0"/>
    <n v="-7.2012"/>
    <n v="0.48320000000000002"/>
    <m/>
    <x v="19860"/>
    <n v="470.69"/>
    <m/>
    <m/>
    <n v="9809449.6099999994"/>
    <n v="334966540.74000001"/>
    <n v="0"/>
    <m/>
    <x v="31"/>
    <m/>
    <m/>
    <m/>
    <m/>
    <m/>
    <m/>
    <x v="1"/>
    <x v="1"/>
    <x v="1"/>
    <m/>
    <x v="4735"/>
    <m/>
    <m/>
    <x v="1"/>
    <x v="1341"/>
    <m/>
    <x v="1"/>
    <x v="4523"/>
    <x v="1"/>
    <x v="1"/>
    <x v="1"/>
    <m/>
    <n v="1032555.03"/>
    <m/>
    <m/>
    <n v="1032555.03"/>
    <n v="1574141.15"/>
    <n v="214229.37"/>
    <x v="1"/>
    <x v="1"/>
    <m/>
    <m/>
    <x v="1"/>
    <x v="1"/>
    <n v="41677276.619999997"/>
    <x v="17873"/>
    <n v="43472532.719999999"/>
    <s v="Maxi Renda"/>
    <x v="11"/>
  </r>
  <r>
    <s v="25512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4"/>
    <d v="2018-01-31T00:00:00"/>
    <n v="11875"/>
    <m/>
    <m/>
    <x v="0"/>
    <x v="0"/>
    <m/>
    <m/>
    <x v="0"/>
    <m/>
    <m/>
    <x v="0"/>
    <x v="0"/>
    <m/>
    <m/>
    <x v="0"/>
    <m/>
    <x v="20211"/>
    <x v="20340"/>
    <x v="3297"/>
    <x v="20306"/>
    <n v="7.8299999999999995E-2"/>
    <n v="0"/>
    <n v="5.7700000000000001E-2"/>
    <n v="0.62480000000000002"/>
    <m/>
    <x v="19861"/>
    <n v="1990.3"/>
    <m/>
    <m/>
    <n v="13285589.6"/>
    <n v="331959310.10000002"/>
    <n v="0"/>
    <m/>
    <x v="31"/>
    <m/>
    <m/>
    <m/>
    <m/>
    <m/>
    <m/>
    <x v="1"/>
    <x v="1"/>
    <x v="1"/>
    <m/>
    <x v="4736"/>
    <m/>
    <m/>
    <x v="1"/>
    <x v="1341"/>
    <m/>
    <x v="1"/>
    <x v="4524"/>
    <x v="1"/>
    <x v="1"/>
    <x v="1"/>
    <m/>
    <n v="1079457.26"/>
    <m/>
    <m/>
    <n v="1079457.26"/>
    <n v="1888969.38"/>
    <n v="236784.56"/>
    <x v="1"/>
    <x v="1"/>
    <m/>
    <m/>
    <x v="1"/>
    <x v="1"/>
    <n v="41682841.659999996"/>
    <x v="17874"/>
    <n v="43815417.43"/>
    <s v="Maxi Renda"/>
    <x v="11"/>
  </r>
  <r>
    <s v="25513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5"/>
    <d v="2018-02-28T00:00:00"/>
    <n v="12334"/>
    <m/>
    <m/>
    <x v="0"/>
    <x v="0"/>
    <m/>
    <m/>
    <x v="0"/>
    <m/>
    <m/>
    <x v="0"/>
    <x v="0"/>
    <m/>
    <m/>
    <x v="0"/>
    <m/>
    <x v="20212"/>
    <x v="20341"/>
    <x v="3297"/>
    <x v="20307"/>
    <n v="6.3700000000000007E-2"/>
    <n v="0"/>
    <n v="-3.95E-2"/>
    <n v="0.72850000000000004"/>
    <m/>
    <x v="19862"/>
    <n v="95122.86"/>
    <m/>
    <m/>
    <n v="16384921.550000001"/>
    <n v="330867887.04000002"/>
    <n v="0"/>
    <m/>
    <x v="31"/>
    <m/>
    <m/>
    <m/>
    <m/>
    <m/>
    <m/>
    <x v="1"/>
    <x v="1"/>
    <x v="1"/>
    <m/>
    <x v="4737"/>
    <m/>
    <m/>
    <x v="1"/>
    <x v="1342"/>
    <m/>
    <x v="1"/>
    <x v="4525"/>
    <x v="1"/>
    <x v="1"/>
    <x v="1"/>
    <m/>
    <n v="1843054.15"/>
    <m/>
    <m/>
    <n v="1843054.15"/>
    <n v="2203797.61"/>
    <n v="192472.49"/>
    <x v="1"/>
    <x v="1"/>
    <m/>
    <m/>
    <x v="1"/>
    <x v="1"/>
    <n v="41670994.109999999"/>
    <x v="17875"/>
    <n v="46799625.289999999"/>
    <s v="Maxi Renda"/>
    <x v="11"/>
  </r>
  <r>
    <s v="25628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6"/>
    <d v="2018-03-29T00:00:00"/>
    <n v="15121"/>
    <n v="15077"/>
    <n v="40"/>
    <x v="0"/>
    <x v="2"/>
    <m/>
    <m/>
    <x v="0"/>
    <m/>
    <m/>
    <x v="0"/>
    <x v="0"/>
    <n v="2"/>
    <n v="1"/>
    <x v="0"/>
    <m/>
    <x v="20213"/>
    <x v="20342"/>
    <x v="3297"/>
    <x v="20308"/>
    <n v="7.9000000000000001E-2"/>
    <m/>
    <n v="-0.18"/>
    <n v="0.62470000000000003"/>
    <m/>
    <x v="19863"/>
    <n v="425912.35"/>
    <m/>
    <m/>
    <n v="11523635.08"/>
    <n v="334489515.19999999"/>
    <n v="0"/>
    <m/>
    <x v="31"/>
    <m/>
    <m/>
    <m/>
    <m/>
    <m/>
    <m/>
    <x v="1"/>
    <x v="1"/>
    <x v="1"/>
    <m/>
    <x v="4738"/>
    <m/>
    <m/>
    <x v="1"/>
    <x v="1343"/>
    <m/>
    <x v="1"/>
    <x v="4526"/>
    <x v="1"/>
    <x v="1"/>
    <x v="1"/>
    <m/>
    <n v="48333.95"/>
    <m/>
    <m/>
    <n v="48333.95"/>
    <n v="1888969.38"/>
    <n v="238527.35999999999"/>
    <x v="1"/>
    <x v="1"/>
    <m/>
    <m/>
    <x v="1"/>
    <x v="1"/>
    <n v="42072485.009999998"/>
    <x v="17876"/>
    <n v="44640255.079999998"/>
    <s v="Maxi Renda"/>
    <x v="11"/>
  </r>
  <r>
    <s v="26679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7"/>
    <d v="2018-04-30T00:00:00"/>
    <n v="17334"/>
    <m/>
    <m/>
    <x v="0"/>
    <x v="0"/>
    <m/>
    <m/>
    <x v="0"/>
    <m/>
    <m/>
    <x v="0"/>
    <x v="0"/>
    <m/>
    <m/>
    <x v="0"/>
    <m/>
    <x v="20214"/>
    <x v="20343"/>
    <x v="3297"/>
    <x v="20309"/>
    <n v="8.2299999999999998E-2"/>
    <m/>
    <n v="-0.30580000000000002"/>
    <n v="0.62580000000000002"/>
    <m/>
    <x v="19864"/>
    <n v="508230.16"/>
    <m/>
    <m/>
    <n v="5412441.6699999999"/>
    <n v="338810441.54000002"/>
    <n v="0"/>
    <m/>
    <x v="31"/>
    <m/>
    <m/>
    <m/>
    <m/>
    <m/>
    <m/>
    <x v="1"/>
    <x v="1"/>
    <x v="1"/>
    <m/>
    <x v="4739"/>
    <m/>
    <m/>
    <x v="1"/>
    <x v="1343"/>
    <m/>
    <x v="1"/>
    <x v="4527"/>
    <x v="1"/>
    <x v="1"/>
    <x v="1"/>
    <m/>
    <n v="1090076.68"/>
    <m/>
    <m/>
    <n v="1090076.68"/>
    <n v="1888969.38"/>
    <n v="247612.4"/>
    <x v="1"/>
    <x v="1"/>
    <m/>
    <m/>
    <x v="1"/>
    <x v="1"/>
    <n v="42204386.640000001"/>
    <x v="17877"/>
    <n v="44897097.100000001"/>
    <s v="Maxi Renda"/>
    <x v="11"/>
  </r>
  <r>
    <s v="28254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8"/>
    <d v="2018-05-30T00:00:00"/>
    <n v="19335"/>
    <m/>
    <m/>
    <x v="0"/>
    <x v="0"/>
    <m/>
    <m/>
    <x v="0"/>
    <m/>
    <m/>
    <x v="0"/>
    <x v="0"/>
    <m/>
    <m/>
    <x v="0"/>
    <m/>
    <x v="20215"/>
    <x v="20344"/>
    <x v="3297"/>
    <x v="20310"/>
    <n v="8.0100000000000005E-2"/>
    <m/>
    <n v="-0.65839999999999999"/>
    <n v="0.83699999999999997"/>
    <m/>
    <x v="19865"/>
    <n v="538051.92000000004"/>
    <m/>
    <m/>
    <n v="3705332.48"/>
    <n v="340642669.75999999"/>
    <n v="0"/>
    <m/>
    <x v="31"/>
    <m/>
    <m/>
    <m/>
    <m/>
    <m/>
    <m/>
    <x v="1"/>
    <x v="1"/>
    <x v="1"/>
    <m/>
    <x v="4740"/>
    <m/>
    <m/>
    <x v="1"/>
    <x v="1343"/>
    <m/>
    <x v="1"/>
    <x v="4528"/>
    <x v="1"/>
    <x v="1"/>
    <x v="1"/>
    <m/>
    <n v="104985.76"/>
    <m/>
    <m/>
    <n v="104985.76"/>
    <n v="2518625.84"/>
    <n v="239561.8"/>
    <x v="1"/>
    <x v="1"/>
    <m/>
    <m/>
    <x v="1"/>
    <x v="1"/>
    <n v="42318383.75"/>
    <x v="17878"/>
    <n v="46048153.43"/>
    <s v="Maxi Renda"/>
    <x v="11"/>
  </r>
  <r>
    <s v="29325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19"/>
    <d v="2018-06-29T00:00:00"/>
    <n v="20824"/>
    <n v="20775"/>
    <n v="45"/>
    <x v="0"/>
    <x v="2"/>
    <m/>
    <m/>
    <x v="0"/>
    <m/>
    <m/>
    <x v="0"/>
    <x v="0"/>
    <n v="2"/>
    <n v="1"/>
    <x v="0"/>
    <m/>
    <x v="20216"/>
    <x v="20345"/>
    <x v="3297"/>
    <x v="20311"/>
    <n v="7.5200000000000003E-2"/>
    <m/>
    <n v="0.7167"/>
    <n v="1.0530999999999999"/>
    <m/>
    <x v="19866"/>
    <n v="1551397.73"/>
    <m/>
    <m/>
    <n v="14935167.689999999"/>
    <n v="330403005.66000003"/>
    <n v="0"/>
    <m/>
    <x v="31"/>
    <m/>
    <m/>
    <m/>
    <m/>
    <m/>
    <m/>
    <x v="1"/>
    <x v="1"/>
    <x v="1"/>
    <m/>
    <x v="4741"/>
    <m/>
    <m/>
    <x v="1"/>
    <x v="1343"/>
    <m/>
    <x v="1"/>
    <x v="4529"/>
    <x v="1"/>
    <x v="1"/>
    <x v="1"/>
    <m/>
    <n v="5249.69"/>
    <m/>
    <m/>
    <n v="5249.69"/>
    <n v="3148282.3"/>
    <n v="226563.89"/>
    <x v="1"/>
    <x v="1"/>
    <m/>
    <m/>
    <x v="1"/>
    <x v="1"/>
    <n v="42426336.93"/>
    <x v="17879"/>
    <n v="45809302.479999997"/>
    <s v="Maxi Renda"/>
    <x v="11"/>
  </r>
  <r>
    <s v="30492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20"/>
    <d v="2018-07-31T00:00:00"/>
    <n v="22895"/>
    <m/>
    <m/>
    <x v="0"/>
    <x v="0"/>
    <m/>
    <m/>
    <x v="0"/>
    <m/>
    <m/>
    <x v="0"/>
    <x v="0"/>
    <m/>
    <m/>
    <x v="0"/>
    <m/>
    <x v="20217"/>
    <x v="20346"/>
    <x v="3297"/>
    <x v="20312"/>
    <n v="8.2699999999999996E-2"/>
    <m/>
    <n v="4.87E-2"/>
    <n v="0.83650000000000002"/>
    <m/>
    <x v="19867"/>
    <n v="763688.34"/>
    <m/>
    <m/>
    <n v="11994639.57"/>
    <n v="334467194.45999998"/>
    <n v="0"/>
    <m/>
    <x v="31"/>
    <m/>
    <m/>
    <m/>
    <m/>
    <m/>
    <m/>
    <x v="1"/>
    <x v="1"/>
    <x v="1"/>
    <m/>
    <x v="4742"/>
    <m/>
    <m/>
    <x v="1"/>
    <x v="1343"/>
    <m/>
    <x v="1"/>
    <x v="4530"/>
    <x v="1"/>
    <x v="1"/>
    <x v="1"/>
    <m/>
    <n v="101988.89"/>
    <m/>
    <m/>
    <n v="101988.89"/>
    <n v="2518625.84"/>
    <n v="249231.52"/>
    <x v="1"/>
    <x v="1"/>
    <m/>
    <m/>
    <x v="1"/>
    <x v="1"/>
    <n v="42557617.240000002"/>
    <x v="17880"/>
    <n v="46095244.090000004"/>
    <s v="Maxi Renda"/>
    <x v="11"/>
  </r>
  <r>
    <s v="31999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21"/>
    <d v="2018-08-31T00:00:00"/>
    <n v="25709"/>
    <m/>
    <m/>
    <x v="0"/>
    <x v="0"/>
    <m/>
    <m/>
    <x v="0"/>
    <m/>
    <m/>
    <x v="0"/>
    <x v="0"/>
    <m/>
    <m/>
    <x v="0"/>
    <m/>
    <x v="20218"/>
    <x v="20347"/>
    <x v="3297"/>
    <x v="20313"/>
    <n v="8.6499999999999994E-2"/>
    <m/>
    <n v="0.45900000000000002"/>
    <n v="0.73160000000000003"/>
    <m/>
    <x v="19868"/>
    <n v="1981.32"/>
    <m/>
    <m/>
    <n v="4504366.3"/>
    <n v="343355866.22000003"/>
    <n v="0"/>
    <m/>
    <x v="31"/>
    <m/>
    <m/>
    <m/>
    <m/>
    <m/>
    <m/>
    <x v="1"/>
    <x v="1"/>
    <x v="1"/>
    <m/>
    <x v="4743"/>
    <m/>
    <m/>
    <x v="1"/>
    <x v="1343"/>
    <m/>
    <x v="1"/>
    <x v="4531"/>
    <x v="1"/>
    <x v="1"/>
    <x v="1"/>
    <m/>
    <n v="29290.19"/>
    <m/>
    <m/>
    <n v="29290.19"/>
    <n v="2203797.61"/>
    <n v="261622.26"/>
    <x v="1"/>
    <x v="1"/>
    <m/>
    <m/>
    <x v="1"/>
    <x v="1"/>
    <n v="42803004.280000001"/>
    <x v="17879"/>
    <n v="45276543.509999998"/>
    <s v="Maxi Renda"/>
    <x v="11"/>
  </r>
  <r>
    <s v="33495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22"/>
    <d v="2018-09-28T00:00:00"/>
    <n v="28342"/>
    <n v="28285"/>
    <n v="53"/>
    <x v="0"/>
    <x v="2"/>
    <m/>
    <m/>
    <x v="0"/>
    <m/>
    <m/>
    <x v="0"/>
    <x v="0"/>
    <n v="2"/>
    <n v="1"/>
    <x v="0"/>
    <m/>
    <x v="20219"/>
    <x v="20348"/>
    <x v="3297"/>
    <x v="20314"/>
    <n v="7.0300000000000001E-2"/>
    <m/>
    <n v="-5.0700000000000002E-2"/>
    <n v="0.72829999999999995"/>
    <m/>
    <x v="19869"/>
    <n v="1885.24"/>
    <m/>
    <m/>
    <n v="13345767.41"/>
    <n v="334620531.04000002"/>
    <n v="0"/>
    <m/>
    <x v="31"/>
    <m/>
    <m/>
    <m/>
    <m/>
    <m/>
    <m/>
    <x v="1"/>
    <x v="1"/>
    <x v="1"/>
    <m/>
    <x v="4744"/>
    <m/>
    <m/>
    <x v="1"/>
    <x v="1343"/>
    <m/>
    <x v="1"/>
    <x v="4532"/>
    <x v="1"/>
    <x v="1"/>
    <x v="1"/>
    <m/>
    <n v="95472.31"/>
    <m/>
    <m/>
    <n v="95472.31"/>
    <n v="2203797.61"/>
    <n v="212688.96"/>
    <x v="1"/>
    <x v="1"/>
    <m/>
    <m/>
    <x v="1"/>
    <x v="1"/>
    <n v="43182637.670000002"/>
    <x v="17881"/>
    <n v="45602243.600000001"/>
    <s v="Maxi Renda"/>
    <x v="11"/>
  </r>
  <r>
    <s v="35172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23"/>
    <d v="2018-10-31T00:00:00"/>
    <n v="29344"/>
    <m/>
    <m/>
    <x v="0"/>
    <x v="0"/>
    <m/>
    <m/>
    <x v="0"/>
    <m/>
    <m/>
    <x v="0"/>
    <x v="0"/>
    <m/>
    <m/>
    <x v="0"/>
    <m/>
    <x v="20220"/>
    <x v="20349"/>
    <x v="3297"/>
    <x v="20315"/>
    <n v="8.0100000000000005E-2"/>
    <m/>
    <n v="0.18229999999999999"/>
    <n v="0.62450000000000006"/>
    <m/>
    <x v="19870"/>
    <n v="1724.99"/>
    <m/>
    <m/>
    <n v="15296548.060000001"/>
    <n v="332367980.5"/>
    <n v="0"/>
    <m/>
    <x v="31"/>
    <m/>
    <m/>
    <m/>
    <m/>
    <m/>
    <m/>
    <x v="1"/>
    <x v="1"/>
    <x v="1"/>
    <m/>
    <x v="4745"/>
    <m/>
    <m/>
    <x v="1"/>
    <x v="1343"/>
    <m/>
    <x v="1"/>
    <x v="4533"/>
    <x v="1"/>
    <x v="1"/>
    <x v="1"/>
    <m/>
    <n v="1169499.5"/>
    <m/>
    <m/>
    <n v="1169499.5"/>
    <n v="1888969.38"/>
    <n v="242755.05"/>
    <x v="1"/>
    <x v="1"/>
    <m/>
    <m/>
    <x v="1"/>
    <x v="1"/>
    <n v="43688203.189999998"/>
    <x v="17881"/>
    <n v="45823046.979999997"/>
    <s v="Maxi Renda"/>
    <x v="11"/>
  </r>
  <r>
    <s v="37134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XP INVESTIMENTOS CCTVM S.A."/>
    <s v="02.332.886/0001-04"/>
    <x v="24"/>
    <d v="2018-11-30T00:00:00"/>
    <n v="30004"/>
    <m/>
    <m/>
    <x v="0"/>
    <x v="0"/>
    <m/>
    <m/>
    <x v="0"/>
    <m/>
    <m/>
    <x v="0"/>
    <x v="0"/>
    <m/>
    <m/>
    <x v="0"/>
    <m/>
    <x v="20221"/>
    <x v="20350"/>
    <x v="3297"/>
    <x v="20316"/>
    <n v="7.4099999999999999E-2"/>
    <n v="0"/>
    <n v="0.20150000000000001"/>
    <n v="0.62339999999999995"/>
    <n v="0"/>
    <x v="19871"/>
    <n v="1453.99"/>
    <m/>
    <m/>
    <n v="4463063.8099999996"/>
    <n v="345263915.63"/>
    <n v="0"/>
    <m/>
    <x v="31"/>
    <m/>
    <m/>
    <m/>
    <m/>
    <m/>
    <m/>
    <x v="1"/>
    <x v="1"/>
    <x v="1"/>
    <m/>
    <x v="4746"/>
    <m/>
    <m/>
    <x v="1"/>
    <x v="1343"/>
    <m/>
    <x v="1"/>
    <x v="4534"/>
    <x v="1"/>
    <x v="1"/>
    <x v="1"/>
    <m/>
    <n v="54765.25"/>
    <m/>
    <m/>
    <n v="54765.25"/>
    <n v="1888969.38"/>
    <n v="224877.31"/>
    <x v="1"/>
    <x v="1"/>
    <m/>
    <m/>
    <x v="1"/>
    <x v="1"/>
    <n v="44042614.359999999"/>
    <x v="17882"/>
    <n v="46159580.420000002"/>
    <s v="Maxi Renda"/>
    <x v="11"/>
  </r>
  <r>
    <s v="39341"/>
    <s v="MAXI RENDA FUNDO DE INVESTIMENTO IMOBILIARIO - FII"/>
    <s v="97.521.225/0001-25"/>
    <d v="2012-04-13T00:00:00"/>
    <x v="0"/>
    <s v="BRMXRFCTF008"/>
    <x v="605"/>
    <n v="31482823"/>
    <x v="0"/>
    <x v="7"/>
    <x v="2"/>
    <x v="2"/>
    <x v="0"/>
    <m/>
    <s v="31/12"/>
    <x v="0"/>
    <x v="0"/>
    <s v="BTG PACTUAL SERVIÇOS FINANCEIROS S/A DTVM"/>
    <s v="59.281.253/0001-23"/>
    <x v="25"/>
    <d v="2018-12-31T00:00:00"/>
    <n v="31243"/>
    <n v="31183"/>
    <n v="56"/>
    <x v="0"/>
    <x v="0"/>
    <m/>
    <n v="1"/>
    <x v="0"/>
    <m/>
    <m/>
    <x v="0"/>
    <x v="0"/>
    <n v="1"/>
    <n v="2"/>
    <x v="0"/>
    <m/>
    <x v="20222"/>
    <x v="20351"/>
    <x v="3297"/>
    <x v="20317"/>
    <n v="7.46E-2"/>
    <n v="0"/>
    <n v="9.98E-2"/>
    <n v="0.62209999999999999"/>
    <n v="0"/>
    <x v="19872"/>
    <n v="1302.99"/>
    <m/>
    <m/>
    <n v="11237118.75"/>
    <n v="338298332.48000002"/>
    <n v="0"/>
    <m/>
    <x v="31"/>
    <m/>
    <m/>
    <m/>
    <m/>
    <m/>
    <m/>
    <x v="1"/>
    <x v="1"/>
    <x v="1"/>
    <m/>
    <x v="4747"/>
    <m/>
    <m/>
    <x v="1"/>
    <x v="1343"/>
    <m/>
    <x v="1"/>
    <x v="4535"/>
    <x v="1"/>
    <x v="1"/>
    <x v="1"/>
    <m/>
    <n v="1060955.79"/>
    <m/>
    <m/>
    <n v="1060955.79"/>
    <n v="1888969.38"/>
    <n v="25188.76"/>
    <x v="1"/>
    <x v="1"/>
    <m/>
    <m/>
    <x v="1"/>
    <x v="1"/>
    <n v="44567878.979999997"/>
    <x v="17883"/>
    <n v="46671353.960000001"/>
    <s v="Maxi Renda"/>
    <x v="11"/>
  </r>
  <r>
    <s v="49781"/>
    <s v="MAXI RENDA FUNDO DE INVESTIMENTO IMOBILIARIO - FII"/>
    <s v="97.521.225/0001-25"/>
    <d v="2011-07-04T00:00:00"/>
    <x v="0"/>
    <s v="BRMXRFCTF008"/>
    <x v="605"/>
    <n v="31482823"/>
    <x v="0"/>
    <x v="0"/>
    <x v="2"/>
    <x v="2"/>
    <x v="0"/>
    <m/>
    <s v="31/12"/>
    <x v="0"/>
    <x v="0"/>
    <s v="BTG PACTUAL SERVIÇOS FINANCEIROS S/A DTVM"/>
    <s v="59.281.253/0001-23"/>
    <x v="26"/>
    <d v="2019-01-31T00:00:00"/>
    <n v="38364"/>
    <n v="38297"/>
    <n v="64"/>
    <x v="1"/>
    <x v="1"/>
    <n v="0"/>
    <n v="0"/>
    <x v="1"/>
    <n v="0"/>
    <n v="0"/>
    <x v="1"/>
    <x v="1"/>
    <n v="1"/>
    <n v="2"/>
    <x v="1"/>
    <n v="0"/>
    <x v="20223"/>
    <x v="20352"/>
    <x v="3297"/>
    <x v="20318"/>
    <n v="7.7700000000000005E-2"/>
    <n v="0"/>
    <n v="-1.5299"/>
    <n v="-0.1268"/>
    <n v="0"/>
    <x v="19873"/>
    <n v="0"/>
    <n v="0"/>
    <n v="0"/>
    <n v="12387499.74"/>
    <n v="274426031.08999997"/>
    <n v="0"/>
    <n v="0"/>
    <x v="32"/>
    <n v="0"/>
    <n v="0"/>
    <n v="0"/>
    <n v="0"/>
    <n v="0"/>
    <n v="0"/>
    <x v="0"/>
    <x v="0"/>
    <x v="0"/>
    <n v="0"/>
    <x v="4748"/>
    <n v="0"/>
    <n v="0"/>
    <x v="0"/>
    <x v="1344"/>
    <n v="0"/>
    <x v="0"/>
    <x v="4536"/>
    <x v="0"/>
    <x v="0"/>
    <x v="0"/>
    <n v="0"/>
    <n v="29861630.16"/>
    <n v="0"/>
    <n v="0"/>
    <n v="29861630.16"/>
    <n v="2691774.38"/>
    <n v="256922.9"/>
    <x v="0"/>
    <x v="0"/>
    <n v="0"/>
    <n v="0"/>
    <x v="0"/>
    <x v="0"/>
    <n v="0"/>
    <x v="17884"/>
    <n v="2987050.65"/>
    <s v="Maxi Renda"/>
    <x v="11"/>
  </r>
  <r>
    <s v="49782"/>
    <s v="MAXI RENDA FUNDO DE INVESTIMENTO IMOBILIARIO - FII"/>
    <s v="97.521.225/0001-25"/>
    <d v="2011-07-04T00:00:00"/>
    <x v="0"/>
    <s v="BRMXRFCTF008"/>
    <x v="605"/>
    <n v="31482823"/>
    <x v="0"/>
    <x v="0"/>
    <x v="2"/>
    <x v="2"/>
    <x v="0"/>
    <m/>
    <s v="31/12"/>
    <x v="0"/>
    <x v="0"/>
    <s v="BTG PACTUAL SERVIÇOS FINANCEIROS S/A DTVM"/>
    <s v="59.281.253/0001-23"/>
    <x v="27"/>
    <d v="2019-02-28T00:00:00"/>
    <n v="40877"/>
    <n v="40808"/>
    <n v="65"/>
    <x v="1"/>
    <x v="2"/>
    <n v="0"/>
    <n v="0"/>
    <x v="1"/>
    <n v="0"/>
    <n v="0"/>
    <x v="1"/>
    <x v="1"/>
    <n v="1"/>
    <n v="2"/>
    <x v="1"/>
    <n v="0"/>
    <x v="20224"/>
    <x v="20353"/>
    <x v="3297"/>
    <x v="20319"/>
    <n v="7.7700000000000005E-2"/>
    <n v="0"/>
    <n v="-1.5299"/>
    <n v="-0.1268"/>
    <n v="0"/>
    <x v="19874"/>
    <n v="0"/>
    <n v="0"/>
    <n v="0"/>
    <n v="3134431.02"/>
    <n v="281354628.23000002"/>
    <n v="0"/>
    <n v="0"/>
    <x v="32"/>
    <n v="0"/>
    <n v="0"/>
    <n v="0"/>
    <n v="0"/>
    <n v="0"/>
    <n v="0"/>
    <x v="0"/>
    <x v="0"/>
    <x v="0"/>
    <n v="0"/>
    <x v="4749"/>
    <n v="0"/>
    <n v="0"/>
    <x v="0"/>
    <x v="1344"/>
    <n v="0"/>
    <x v="0"/>
    <x v="4537"/>
    <x v="0"/>
    <x v="0"/>
    <x v="0"/>
    <n v="0"/>
    <n v="29855752.890000001"/>
    <n v="0"/>
    <n v="0"/>
    <n v="29855752.890000001"/>
    <n v="3459142.83"/>
    <n v="490370.3"/>
    <x v="0"/>
    <x v="0"/>
    <n v="0"/>
    <n v="0"/>
    <x v="0"/>
    <x v="0"/>
    <n v="0"/>
    <x v="17885"/>
    <n v="3978306.01"/>
    <s v="Maxi Renda"/>
    <x v="11"/>
  </r>
  <r>
    <s v="49783"/>
    <s v="MAXI RENDA FUNDO DE INVESTIMENTO IMOBILIARIO - FII"/>
    <s v="97.521.225/0001-25"/>
    <d v="2011-07-04T00:00:00"/>
    <x v="0"/>
    <s v="BRMXRFCTF008"/>
    <x v="605"/>
    <n v="31482823"/>
    <x v="0"/>
    <x v="0"/>
    <x v="2"/>
    <x v="2"/>
    <x v="0"/>
    <m/>
    <s v="31/12"/>
    <x v="0"/>
    <x v="0"/>
    <s v="BTG PACTUAL SERVIÇOS FINANCEIROS S/A DTVM"/>
    <s v="59.281.253/0001-23"/>
    <x v="28"/>
    <d v="2019-03-31T00:00:00"/>
    <n v="48728"/>
    <n v="48654"/>
    <n v="68"/>
    <x v="1"/>
    <x v="2"/>
    <n v="0"/>
    <n v="0"/>
    <x v="1"/>
    <n v="0"/>
    <n v="0"/>
    <x v="1"/>
    <x v="1"/>
    <n v="2"/>
    <n v="3"/>
    <x v="1"/>
    <n v="0"/>
    <x v="20225"/>
    <x v="20354"/>
    <x v="3297"/>
    <x v="20320"/>
    <n v="7.7700000000000005E-2"/>
    <n v="0"/>
    <n v="-1.5299"/>
    <n v="-0.1268"/>
    <n v="0"/>
    <x v="19875"/>
    <n v="0"/>
    <n v="0"/>
    <n v="0"/>
    <n v="2193243.2599999998"/>
    <n v="284603101.81"/>
    <n v="0"/>
    <n v="0"/>
    <x v="32"/>
    <n v="0"/>
    <n v="0"/>
    <n v="0"/>
    <n v="0"/>
    <n v="0"/>
    <n v="0"/>
    <x v="0"/>
    <x v="0"/>
    <x v="0"/>
    <n v="0"/>
    <x v="4750"/>
    <n v="0"/>
    <n v="0"/>
    <x v="0"/>
    <x v="1344"/>
    <n v="0"/>
    <x v="0"/>
    <x v="4538"/>
    <x v="0"/>
    <x v="0"/>
    <x v="0"/>
    <n v="0"/>
    <n v="29849758.370000001"/>
    <n v="0"/>
    <n v="0"/>
    <n v="29849758.370000001"/>
    <n v="3630925.12"/>
    <n v="253544.34"/>
    <x v="0"/>
    <x v="0"/>
    <n v="0"/>
    <n v="0"/>
    <x v="0"/>
    <x v="0"/>
    <n v="0"/>
    <x v="17886"/>
    <n v="3913594.39"/>
    <s v="Maxi Renda"/>
    <x v="11"/>
  </r>
  <r>
    <s v="49718"/>
    <s v="MAXI RENDA FUNDO DE INVESTIMENTO IMOBILIARIO - FII"/>
    <s v="97.521.225/0001-25"/>
    <d v="2011-07-04T00:00:00"/>
    <x v="0"/>
    <s v="BRMXRFCTF008"/>
    <x v="605"/>
    <n v="31482823"/>
    <x v="0"/>
    <x v="0"/>
    <x v="2"/>
    <x v="2"/>
    <x v="0"/>
    <m/>
    <s v="31/12"/>
    <x v="0"/>
    <x v="0"/>
    <s v="BTG PACTUAL SERVIÇOS FINANCEIROS S/A DTVM"/>
    <s v="59.281.253/0001-23"/>
    <x v="29"/>
    <d v="2019-04-30T00:00:00"/>
    <n v="48728"/>
    <n v="48654"/>
    <n v="68"/>
    <x v="1"/>
    <x v="2"/>
    <n v="0"/>
    <n v="0"/>
    <x v="1"/>
    <n v="0"/>
    <n v="0"/>
    <x v="1"/>
    <x v="1"/>
    <n v="2"/>
    <n v="3"/>
    <x v="1"/>
    <n v="0"/>
    <x v="20225"/>
    <x v="20354"/>
    <x v="3297"/>
    <x v="20320"/>
    <n v="7.7700000000000005E-2"/>
    <n v="0"/>
    <n v="-1.5299"/>
    <n v="-0.1268"/>
    <n v="0"/>
    <x v="19875"/>
    <n v="0"/>
    <n v="0"/>
    <n v="0"/>
    <n v="2193243.2599999998"/>
    <n v="284603101.81"/>
    <n v="0"/>
    <n v="0"/>
    <x v="32"/>
    <n v="0"/>
    <n v="0"/>
    <n v="0"/>
    <n v="0"/>
    <n v="0"/>
    <n v="0"/>
    <x v="0"/>
    <x v="0"/>
    <x v="0"/>
    <n v="0"/>
    <x v="4750"/>
    <n v="0"/>
    <n v="0"/>
    <x v="0"/>
    <x v="1344"/>
    <n v="0"/>
    <x v="0"/>
    <x v="4538"/>
    <x v="0"/>
    <x v="0"/>
    <x v="0"/>
    <n v="0"/>
    <n v="29849758.370000001"/>
    <n v="0"/>
    <n v="0"/>
    <n v="29849758.370000001"/>
    <n v="3630925.12"/>
    <n v="253544.34"/>
    <x v="0"/>
    <x v="0"/>
    <n v="0"/>
    <n v="0"/>
    <x v="0"/>
    <x v="0"/>
    <n v="0"/>
    <x v="17886"/>
    <n v="3913594.39"/>
    <s v="Maxi Renda"/>
    <x v="11"/>
  </r>
  <r>
    <s v="51662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-12"/>
    <x v="0"/>
    <x v="0"/>
    <s v="BTG PACTUAL SERVIÇOS FINANCEIROS S/A DTVM"/>
    <s v="59.281.253/0001-23"/>
    <x v="30"/>
    <d v="2019-05-31T00:00:00"/>
    <n v="51024"/>
    <n v="50953"/>
    <n v="64"/>
    <x v="1"/>
    <x v="2"/>
    <n v="0"/>
    <n v="0"/>
    <x v="1"/>
    <n v="0"/>
    <n v="0"/>
    <x v="1"/>
    <x v="1"/>
    <n v="3"/>
    <n v="3"/>
    <x v="1"/>
    <n v="0"/>
    <x v="20226"/>
    <x v="20355"/>
    <x v="3298"/>
    <x v="20321"/>
    <n v="8.1500000000000003E-2"/>
    <n v="0"/>
    <n v="0.16339999999999999"/>
    <n v="0.50860000000000005"/>
    <n v="0"/>
    <x v="19876"/>
    <n v="200.33"/>
    <n v="0"/>
    <n v="0"/>
    <n v="46229650.869999997"/>
    <n v="341255649.19999999"/>
    <n v="0"/>
    <n v="0"/>
    <x v="32"/>
    <n v="0"/>
    <n v="0"/>
    <n v="0"/>
    <n v="0"/>
    <n v="0"/>
    <n v="15025492.93"/>
    <x v="0"/>
    <x v="0"/>
    <x v="0"/>
    <n v="0"/>
    <x v="4751"/>
    <n v="0"/>
    <n v="0"/>
    <x v="0"/>
    <x v="1344"/>
    <n v="0"/>
    <x v="0"/>
    <x v="4539"/>
    <x v="0"/>
    <x v="1070"/>
    <x v="0"/>
    <n v="0"/>
    <n v="29847171.719999999"/>
    <n v="0"/>
    <n v="0"/>
    <n v="29847171.719999999"/>
    <n v="3027274.55"/>
    <n v="337417.54"/>
    <x v="0"/>
    <x v="0"/>
    <n v="0"/>
    <n v="0"/>
    <x v="0"/>
    <x v="0"/>
    <n v="0"/>
    <x v="17887"/>
    <n v="3423441"/>
    <s v="Maxi Renda"/>
    <x v="11"/>
  </r>
  <r>
    <s v="53424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/12"/>
    <x v="0"/>
    <x v="0"/>
    <s v="BTG PACTUAL SERVIÇOS FINANCEIROS S/A DTVM"/>
    <s v="59.281.253/0001-23"/>
    <x v="31"/>
    <d v="2019-06-30T00:00:00"/>
    <n v="52996"/>
    <n v="52924"/>
    <n v="64"/>
    <x v="1"/>
    <x v="2"/>
    <n v="0"/>
    <n v="0"/>
    <x v="1"/>
    <n v="0"/>
    <n v="0"/>
    <x v="1"/>
    <x v="1"/>
    <n v="3"/>
    <n v="4"/>
    <x v="1"/>
    <n v="0"/>
    <x v="20227"/>
    <x v="20356"/>
    <x v="3298"/>
    <x v="20322"/>
    <n v="8.3900000000000002E-2"/>
    <n v="0"/>
    <n v="0.87439999999999996"/>
    <n v="0.6643"/>
    <n v="0"/>
    <x v="19877"/>
    <n v="280.87"/>
    <n v="0"/>
    <n v="0"/>
    <n v="11650438.810000001"/>
    <n v="379274843.08999997"/>
    <n v="0"/>
    <n v="0"/>
    <x v="32"/>
    <n v="0"/>
    <n v="0"/>
    <n v="0"/>
    <n v="0"/>
    <n v="0"/>
    <n v="15106507.33"/>
    <x v="0"/>
    <x v="0"/>
    <x v="0"/>
    <n v="0"/>
    <x v="4752"/>
    <n v="0"/>
    <n v="0"/>
    <x v="0"/>
    <x v="1344"/>
    <n v="0"/>
    <x v="0"/>
    <x v="4540"/>
    <x v="0"/>
    <x v="1071"/>
    <x v="0"/>
    <n v="0"/>
    <n v="29965324.559999999"/>
    <n v="0"/>
    <n v="0"/>
    <n v="29965324.559999999"/>
    <n v="2929930.38"/>
    <n v="350317.71"/>
    <x v="0"/>
    <x v="0"/>
    <n v="0"/>
    <n v="0"/>
    <x v="0"/>
    <x v="0"/>
    <n v="0"/>
    <x v="17888"/>
    <n v="3362367.96"/>
    <s v="Maxi Renda"/>
    <x v="11"/>
  </r>
  <r>
    <s v="56145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/12"/>
    <x v="0"/>
    <x v="0"/>
    <s v="BTG PACTUAL SERVIÇOS FINANCEIROS S/A DTVM"/>
    <s v="59.281.253/0001-23"/>
    <x v="32"/>
    <d v="2019-07-31T00:00:00"/>
    <n v="55426"/>
    <n v="55354"/>
    <n v="66"/>
    <x v="1"/>
    <x v="2"/>
    <n v="0"/>
    <n v="1"/>
    <x v="1"/>
    <n v="0"/>
    <n v="0"/>
    <x v="1"/>
    <x v="1"/>
    <n v="2"/>
    <n v="2"/>
    <x v="1"/>
    <n v="0"/>
    <x v="20228"/>
    <x v="20357"/>
    <x v="3298"/>
    <x v="20323"/>
    <n v="8.4500000000000006E-2"/>
    <n v="0"/>
    <n v="-2.9539"/>
    <n v="0.71809999999999996"/>
    <n v="0"/>
    <x v="19878"/>
    <n v="277.58999999999997"/>
    <n v="0"/>
    <n v="0"/>
    <n v="22130465.73"/>
    <n v="356972861.61000001"/>
    <n v="0"/>
    <n v="0"/>
    <x v="32"/>
    <n v="0"/>
    <n v="0"/>
    <n v="0"/>
    <n v="0"/>
    <n v="0"/>
    <n v="15205163.210000001"/>
    <x v="0"/>
    <x v="0"/>
    <x v="0"/>
    <n v="0"/>
    <x v="4753"/>
    <n v="0"/>
    <n v="0"/>
    <x v="0"/>
    <x v="1345"/>
    <n v="0"/>
    <x v="0"/>
    <x v="4541"/>
    <x v="0"/>
    <x v="1072"/>
    <x v="0"/>
    <n v="0"/>
    <n v="29533351.640000001"/>
    <n v="0"/>
    <n v="0"/>
    <n v="29533351.640000001"/>
    <n v="2999421.25"/>
    <n v="344297.5"/>
    <x v="0"/>
    <x v="0"/>
    <n v="0"/>
    <n v="0"/>
    <x v="0"/>
    <x v="0"/>
    <n v="0"/>
    <x v="17889"/>
    <n v="3441718.7"/>
    <s v="Maxi Renda"/>
    <x v="11"/>
  </r>
  <r>
    <s v="59127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/12"/>
    <x v="0"/>
    <x v="0"/>
    <s v="BTG PACTUAL SERVIÇOS FINANCEIROS S/A DTVM"/>
    <s v="59.281.253/0001-23"/>
    <x v="33"/>
    <d v="2019-08-31T00:00:00"/>
    <n v="60476"/>
    <n v="60398"/>
    <n v="71"/>
    <x v="1"/>
    <x v="2"/>
    <n v="0"/>
    <n v="0"/>
    <x v="1"/>
    <n v="0"/>
    <n v="0"/>
    <x v="1"/>
    <x v="1"/>
    <n v="4"/>
    <n v="2"/>
    <x v="1"/>
    <n v="0"/>
    <x v="20229"/>
    <x v="20358"/>
    <x v="3298"/>
    <x v="20324"/>
    <n v="8.0199999999999994E-2"/>
    <n v="0"/>
    <n v="0.15110000000000001"/>
    <n v="0.67669999999999997"/>
    <n v="0"/>
    <x v="19879"/>
    <n v="209.23"/>
    <n v="0"/>
    <n v="0"/>
    <n v="11972416.779999999"/>
    <n v="367717227.91000003"/>
    <n v="0"/>
    <n v="0"/>
    <x v="32"/>
    <n v="0"/>
    <n v="0"/>
    <n v="0"/>
    <n v="0"/>
    <n v="0"/>
    <n v="6113727.3399999999"/>
    <x v="0"/>
    <x v="0"/>
    <x v="0"/>
    <n v="0"/>
    <x v="4754"/>
    <n v="0"/>
    <n v="0"/>
    <x v="0"/>
    <x v="1346"/>
    <n v="0"/>
    <x v="0"/>
    <x v="4542"/>
    <x v="0"/>
    <x v="0"/>
    <x v="0"/>
    <n v="0"/>
    <n v="29412117.469999999"/>
    <n v="0"/>
    <n v="0"/>
    <n v="29412117.469999999"/>
    <n v="2853346.43"/>
    <n v="325576.7"/>
    <x v="0"/>
    <x v="0"/>
    <n v="0"/>
    <n v="0"/>
    <x v="0"/>
    <x v="0"/>
    <n v="0"/>
    <x v="17890"/>
    <n v="3294655.12"/>
    <s v="Maxi Renda"/>
    <x v="11"/>
  </r>
  <r>
    <s v="62132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/12"/>
    <x v="0"/>
    <x v="0"/>
    <s v="BTG PACTUAL SERVIÇOS FINANCEIROS S/A DTVM"/>
    <s v="59.281.253/0001-23"/>
    <x v="34"/>
    <d v="2019-09-30T00:00:00"/>
    <n v="64733"/>
    <n v="64653"/>
    <n v="73"/>
    <x v="1"/>
    <x v="2"/>
    <n v="0"/>
    <n v="0"/>
    <x v="1"/>
    <n v="0"/>
    <n v="0"/>
    <x v="1"/>
    <x v="1"/>
    <n v="4"/>
    <n v="2"/>
    <x v="1"/>
    <n v="0"/>
    <x v="20230"/>
    <x v="20359"/>
    <x v="3298"/>
    <x v="20325"/>
    <n v="0.08"/>
    <n v="0"/>
    <n v="-0.42199999999999999"/>
    <n v="0.97960000000000003"/>
    <n v="0"/>
    <x v="19880"/>
    <n v="200.95"/>
    <n v="0"/>
    <n v="0"/>
    <n v="20647883.09"/>
    <n v="359316980"/>
    <n v="0"/>
    <n v="0"/>
    <x v="32"/>
    <n v="0"/>
    <n v="0"/>
    <n v="0"/>
    <n v="0"/>
    <n v="0"/>
    <n v="0"/>
    <x v="0"/>
    <x v="0"/>
    <x v="0"/>
    <n v="0"/>
    <x v="4755"/>
    <n v="0"/>
    <n v="0"/>
    <x v="0"/>
    <x v="1346"/>
    <n v="0"/>
    <x v="0"/>
    <x v="4543"/>
    <x v="0"/>
    <x v="0"/>
    <x v="0"/>
    <n v="0"/>
    <n v="28524618.969999999"/>
    <n v="0"/>
    <n v="0"/>
    <n v="28524618.969999999"/>
    <n v="3940553.34"/>
    <n v="323094.53000000003"/>
    <x v="0"/>
    <x v="0"/>
    <n v="0"/>
    <n v="0"/>
    <x v="0"/>
    <x v="0"/>
    <n v="0"/>
    <x v="17891"/>
    <n v="4394848.1500000004"/>
    <s v="Maxi Renda"/>
    <x v="11"/>
  </r>
  <r>
    <s v="67408"/>
    <s v="MAXI RENDA FUNDO DE INVESTIMENTO IMOBILIARIO - FII"/>
    <s v="97.521.225/0001-25"/>
    <d v="2011-07-04T00:00:00"/>
    <x v="0"/>
    <s v="BRMXRFCTF008"/>
    <x v="605"/>
    <n v="41257994"/>
    <x v="0"/>
    <x v="0"/>
    <x v="2"/>
    <x v="2"/>
    <x v="0"/>
    <m/>
    <s v="31/12"/>
    <x v="0"/>
    <x v="0"/>
    <s v="BTG PACTUAL SERVIÇOS FINANCEIROS S/A DTVM"/>
    <s v="59.281.253/0001-23"/>
    <x v="35"/>
    <d v="2019-10-31T00:00:00"/>
    <n v="71889"/>
    <n v="71801"/>
    <n v="79"/>
    <x v="1"/>
    <x v="2"/>
    <n v="0"/>
    <n v="2"/>
    <x v="1"/>
    <n v="0"/>
    <n v="0"/>
    <x v="1"/>
    <x v="1"/>
    <n v="4"/>
    <n v="2"/>
    <x v="1"/>
    <n v="0"/>
    <x v="20231"/>
    <x v="20360"/>
    <x v="3298"/>
    <x v="20326"/>
    <n v="8.2299999999999998E-2"/>
    <n v="0"/>
    <n v="-1.1646000000000001"/>
    <n v="1.7976000000000001"/>
    <n v="0"/>
    <x v="19881"/>
    <n v="197.66"/>
    <n v="0"/>
    <n v="0"/>
    <n v="13947504.84"/>
    <n v="364995742.50999999"/>
    <n v="0"/>
    <n v="0"/>
    <x v="32"/>
    <n v="0"/>
    <n v="0"/>
    <n v="0"/>
    <n v="0"/>
    <n v="0"/>
    <n v="0"/>
    <x v="0"/>
    <x v="0"/>
    <x v="0"/>
    <n v="0"/>
    <x v="4756"/>
    <n v="0"/>
    <n v="0"/>
    <x v="0"/>
    <x v="1347"/>
    <n v="0"/>
    <x v="0"/>
    <x v="4544"/>
    <x v="0"/>
    <x v="0"/>
    <x v="0"/>
    <n v="0"/>
    <n v="28417269.199999999"/>
    <n v="0"/>
    <n v="0"/>
    <n v="28417269.199999999"/>
    <n v="7491462.4299999997"/>
    <n v="330355.20000000001"/>
    <x v="0"/>
    <x v="0"/>
    <n v="0"/>
    <n v="0"/>
    <x v="0"/>
    <x v="0"/>
    <n v="0"/>
    <x v="17892"/>
    <n v="7971957.6100000003"/>
    <s v="Maxi Renda"/>
    <x v="11"/>
  </r>
  <r>
    <s v="71253"/>
    <s v="MAXI RENDA FUNDO DE INVESTIMENTO IMOBILIARIO - FII"/>
    <s v="97.521.225/0001-25"/>
    <d v="2011-07-04T00:00:00"/>
    <x v="0"/>
    <s v="BRMXRFCTF008"/>
    <x v="605"/>
    <n v="51561252"/>
    <x v="0"/>
    <x v="0"/>
    <x v="2"/>
    <x v="2"/>
    <x v="0"/>
    <m/>
    <s v="31/12"/>
    <x v="0"/>
    <x v="0"/>
    <s v="BTG PACTUAL SERVIÇOS FINANCEIROS S/A DTVM"/>
    <s v="59.281.253/0001-23"/>
    <x v="36"/>
    <d v="2019-11-30T00:00:00"/>
    <n v="80970"/>
    <n v="80870"/>
    <n v="91"/>
    <x v="1"/>
    <x v="2"/>
    <n v="0"/>
    <n v="2"/>
    <x v="1"/>
    <n v="0"/>
    <n v="0"/>
    <x v="1"/>
    <x v="1"/>
    <n v="4"/>
    <n v="2"/>
    <x v="1"/>
    <n v="0"/>
    <x v="20232"/>
    <x v="20361"/>
    <x v="3299"/>
    <x v="20327"/>
    <n v="6.6100000000000006E-2"/>
    <n v="0"/>
    <n v="2.6497999999999999"/>
    <n v="0.33200000000000002"/>
    <n v="0"/>
    <x v="19882"/>
    <n v="198.5"/>
    <n v="0"/>
    <n v="0"/>
    <n v="121632666.14"/>
    <n v="368237212.30000001"/>
    <n v="0"/>
    <n v="0"/>
    <x v="32"/>
    <n v="0"/>
    <n v="0"/>
    <n v="0"/>
    <n v="0"/>
    <n v="0"/>
    <n v="0"/>
    <x v="0"/>
    <x v="0"/>
    <x v="0"/>
    <n v="0"/>
    <x v="4757"/>
    <n v="0"/>
    <n v="0"/>
    <x v="0"/>
    <x v="1347"/>
    <n v="0"/>
    <x v="0"/>
    <x v="4545"/>
    <x v="0"/>
    <x v="0"/>
    <x v="0"/>
    <n v="0"/>
    <n v="28407215.390000001"/>
    <n v="0"/>
    <n v="0"/>
    <n v="28407215.390000001"/>
    <n v="5435285.9500000002"/>
    <n v="338506.07"/>
    <x v="0"/>
    <x v="0"/>
    <n v="0"/>
    <n v="0"/>
    <x v="0"/>
    <x v="0"/>
    <n v="0"/>
    <x v="17893"/>
    <n v="5924172.75"/>
    <s v="Maxi Renda"/>
    <x v="11"/>
  </r>
  <r>
    <s v="79872"/>
    <s v="MAXI RENDA FUNDO DE INVESTIMENTO IMOBILIARIO - FII"/>
    <s v="97.521.225/0001-25"/>
    <d v="2011-07-04T00:00:00"/>
    <x v="0"/>
    <s v="BRMXRFCTF008"/>
    <x v="605"/>
    <n v="75381215"/>
    <x v="0"/>
    <x v="0"/>
    <x v="2"/>
    <x v="2"/>
    <x v="0"/>
    <m/>
    <s v="31/12"/>
    <x v="0"/>
    <x v="0"/>
    <s v="BTG PACTUAL SERVIÇOS FINANCEIROS S/A DTVM"/>
    <s v="59.281.253/0001-23"/>
    <x v="37"/>
    <d v="2019-12-31T00:00:00"/>
    <n v="89122"/>
    <n v="89016"/>
    <n v="100"/>
    <x v="1"/>
    <x v="3"/>
    <n v="0"/>
    <n v="0"/>
    <x v="1"/>
    <n v="0"/>
    <n v="0"/>
    <x v="1"/>
    <x v="1"/>
    <n v="4"/>
    <n v="0"/>
    <x v="1"/>
    <n v="0"/>
    <x v="20233"/>
    <x v="20362"/>
    <x v="3300"/>
    <x v="20328"/>
    <n v="1.2999999999999999E-2"/>
    <n v="0"/>
    <n v="1.9077"/>
    <n v="0.6048"/>
    <n v="0"/>
    <x v="19883"/>
    <n v="198.5"/>
    <n v="0"/>
    <n v="0"/>
    <n v="38360046.770000003"/>
    <n v="710072302.33000004"/>
    <n v="7258785.2699999996"/>
    <n v="0"/>
    <x v="32"/>
    <n v="0"/>
    <n v="7258785.2699999996"/>
    <n v="0"/>
    <n v="0"/>
    <n v="0"/>
    <n v="0"/>
    <x v="0"/>
    <x v="0"/>
    <x v="0"/>
    <n v="0"/>
    <x v="4758"/>
    <n v="0"/>
    <n v="0"/>
    <x v="0"/>
    <x v="1348"/>
    <n v="0"/>
    <x v="0"/>
    <x v="4546"/>
    <x v="0"/>
    <x v="0"/>
    <x v="0"/>
    <n v="0"/>
    <n v="21974047.719999999"/>
    <n v="0"/>
    <n v="0"/>
    <n v="21974047.719999999"/>
    <n v="6252068.7999999998"/>
    <n v="579837.4"/>
    <x v="0"/>
    <x v="0"/>
    <n v="0"/>
    <n v="0"/>
    <x v="0"/>
    <x v="0"/>
    <n v="0"/>
    <x v="17894"/>
    <n v="7069747.29"/>
    <s v="Maxi Renda"/>
    <x v="11"/>
  </r>
  <r>
    <s v="82469"/>
    <s v="MAXI RENDA FUNDO DE INVESTIMENTO IMOBILIARIO - FII"/>
    <s v="97.521.225/0001-25"/>
    <d v="2011-07-04T00:00:00"/>
    <x v="0"/>
    <s v="BRMXRFCTF008"/>
    <x v="605"/>
    <n v="75381215"/>
    <x v="0"/>
    <x v="0"/>
    <x v="2"/>
    <x v="2"/>
    <x v="0"/>
    <m/>
    <s v="31/12"/>
    <x v="0"/>
    <x v="0"/>
    <s v="BTG PACTUAL SERVIÇOS FINANCEIROS S/A DTVM"/>
    <s v="59.281.253/0001-23"/>
    <x v="38"/>
    <d v="2020-01-31T00:00:00"/>
    <n v="119149"/>
    <n v="118805"/>
    <n v="326"/>
    <x v="1"/>
    <x v="3"/>
    <n v="0"/>
    <n v="1"/>
    <x v="1"/>
    <n v="0"/>
    <n v="0"/>
    <x v="1"/>
    <x v="1"/>
    <n v="5"/>
    <n v="10"/>
    <x v="1"/>
    <n v="0"/>
    <x v="20234"/>
    <x v="20363"/>
    <x v="3300"/>
    <x v="20329"/>
    <n v="9.0700000000000003E-2"/>
    <n v="0"/>
    <n v="-0.39539999999999997"/>
    <n v="0.81730000000000003"/>
    <n v="0"/>
    <x v="19884"/>
    <n v="203.05"/>
    <n v="0"/>
    <n v="0"/>
    <n v="12394506.66"/>
    <n v="734018830.67999995"/>
    <n v="7258785.2699999996"/>
    <n v="0"/>
    <x v="32"/>
    <n v="0"/>
    <n v="7258785.2699999996"/>
    <n v="0"/>
    <n v="0"/>
    <n v="0"/>
    <n v="0"/>
    <x v="0"/>
    <x v="0"/>
    <x v="0"/>
    <n v="0"/>
    <x v="4759"/>
    <n v="0"/>
    <n v="0"/>
    <x v="0"/>
    <x v="1349"/>
    <n v="0"/>
    <x v="0"/>
    <x v="4547"/>
    <x v="0"/>
    <x v="0"/>
    <x v="0"/>
    <n v="0"/>
    <n v="21626051.530000001"/>
    <n v="0"/>
    <n v="0"/>
    <n v="21626051.530000001"/>
    <n v="6238943.79"/>
    <n v="689561.77"/>
    <x v="0"/>
    <x v="0"/>
    <n v="0"/>
    <n v="0"/>
    <x v="0"/>
    <x v="0"/>
    <n v="0"/>
    <x v="17895"/>
    <n v="7720797.3799999999"/>
    <s v="Maxi Renda"/>
    <x v="11"/>
  </r>
  <r>
    <s v="86418"/>
    <s v="MAXI RENDA FUNDO DE INVESTIMENTO IMOBILIARIO - FII"/>
    <s v="97.521.225/0001-25"/>
    <d v="2011-07-04T00:00:00"/>
    <x v="0"/>
    <s v="BRMXRFCTF008"/>
    <x v="605"/>
    <n v="103477178"/>
    <x v="0"/>
    <x v="0"/>
    <x v="2"/>
    <x v="2"/>
    <x v="0"/>
    <m/>
    <s v="31/12"/>
    <x v="0"/>
    <x v="0"/>
    <s v="BTG PACTUAL SERVIÇOS FINANCEIROS S/A DTVM"/>
    <s v="59.281.253/0001-23"/>
    <x v="39"/>
    <d v="2020-02-01T00:00:00"/>
    <n v="134663"/>
    <n v="134306"/>
    <n v="337"/>
    <x v="1"/>
    <x v="3"/>
    <n v="0"/>
    <n v="1"/>
    <x v="1"/>
    <n v="0"/>
    <n v="0"/>
    <x v="1"/>
    <x v="1"/>
    <n v="5"/>
    <n v="12"/>
    <x v="1"/>
    <n v="0"/>
    <x v="20235"/>
    <x v="20364"/>
    <x v="3301"/>
    <x v="20330"/>
    <n v="6.1499999999999999E-2"/>
    <n v="0"/>
    <n v="1.2649999999999999"/>
    <n v="0.78859999999999997"/>
    <n v="0"/>
    <x v="19885"/>
    <n v="197.02"/>
    <n v="0"/>
    <n v="0"/>
    <n v="348305092.89999998"/>
    <n v="708269968.88"/>
    <n v="7258785.2699999996"/>
    <n v="0"/>
    <x v="32"/>
    <n v="0"/>
    <n v="7258785.2699999996"/>
    <n v="0"/>
    <n v="0"/>
    <n v="0"/>
    <n v="0"/>
    <x v="0"/>
    <x v="0"/>
    <x v="0"/>
    <n v="0"/>
    <x v="4760"/>
    <n v="0"/>
    <n v="0"/>
    <x v="0"/>
    <x v="1350"/>
    <n v="0"/>
    <x v="0"/>
    <x v="4548"/>
    <x v="0"/>
    <x v="0"/>
    <x v="0"/>
    <n v="0"/>
    <n v="21615998.23"/>
    <n v="0"/>
    <n v="0"/>
    <n v="21615998.23"/>
    <n v="8764429.6600000001"/>
    <n v="676064.42"/>
    <x v="0"/>
    <x v="0"/>
    <n v="0"/>
    <n v="0"/>
    <x v="0"/>
    <x v="0"/>
    <n v="0"/>
    <x v="17896"/>
    <n v="9573677.75"/>
    <s v="Maxi Renda"/>
    <x v="11"/>
  </r>
  <r>
    <s v="92031"/>
    <s v="MAXI RENDA FUNDO DE INVESTIMENTO IMOBILIARIO - FII"/>
    <s v="97.521.225/0001-25"/>
    <d v="2011-07-04T00:00:00"/>
    <x v="0"/>
    <s v="BRMXRFCTF008"/>
    <x v="605"/>
    <n v="122942210"/>
    <x v="0"/>
    <x v="0"/>
    <x v="2"/>
    <x v="2"/>
    <x v="0"/>
    <m/>
    <s v="31/12"/>
    <x v="0"/>
    <x v="0"/>
    <s v="BTG PACTUAL SERVIÇOS FINANCEIROS S/A DTVM"/>
    <s v="59.281.253/0001-23"/>
    <x v="40"/>
    <d v="2020-03-01T00:00:00"/>
    <n v="147044"/>
    <n v="146666"/>
    <n v="350"/>
    <x v="1"/>
    <x v="3"/>
    <n v="0"/>
    <n v="2"/>
    <x v="1"/>
    <n v="0"/>
    <n v="0"/>
    <x v="1"/>
    <x v="1"/>
    <n v="6"/>
    <n v="18"/>
    <x v="1"/>
    <n v="0"/>
    <x v="20236"/>
    <x v="20365"/>
    <x v="3302"/>
    <x v="20331"/>
    <n v="7.0000000000000007E-2"/>
    <n v="0"/>
    <n v="-1.3334999999999999"/>
    <n v="0.40799999999999997"/>
    <n v="0"/>
    <x v="19886"/>
    <n v="161.84"/>
    <n v="0"/>
    <n v="0"/>
    <n v="132241854.97"/>
    <n v="1108091285.23"/>
    <n v="7258785.2699999996"/>
    <n v="0"/>
    <x v="32"/>
    <n v="0"/>
    <n v="7258785.2699999996"/>
    <n v="0"/>
    <n v="0"/>
    <n v="0"/>
    <n v="0"/>
    <x v="0"/>
    <x v="0"/>
    <x v="0"/>
    <n v="0"/>
    <x v="4761"/>
    <n v="0"/>
    <n v="0"/>
    <x v="0"/>
    <x v="1351"/>
    <n v="0"/>
    <x v="0"/>
    <x v="4549"/>
    <x v="0"/>
    <x v="0"/>
    <x v="0"/>
    <n v="0"/>
    <n v="26879999.289999999"/>
    <n v="0"/>
    <n v="0"/>
    <n v="26879999.289999999"/>
    <n v="5575299.4299999997"/>
    <n v="901469.15"/>
    <x v="0"/>
    <x v="0"/>
    <n v="0"/>
    <n v="0"/>
    <x v="0"/>
    <x v="0"/>
    <n v="0"/>
    <x v="17897"/>
    <n v="6967535.1699999999"/>
    <s v="Maxi Renda"/>
    <x v="11"/>
  </r>
  <r>
    <s v="96470"/>
    <s v="MAXI RENDA FUNDO DE INVESTIMENTO IMOBILIARIO - FII"/>
    <s v="97.521.225/0001-25"/>
    <d v="2011-07-04T00:00:00"/>
    <x v="0"/>
    <s v="BRMXRFCTF008"/>
    <x v="605"/>
    <n v="122942210"/>
    <x v="0"/>
    <x v="0"/>
    <x v="2"/>
    <x v="2"/>
    <x v="0"/>
    <m/>
    <s v="31/12"/>
    <x v="0"/>
    <x v="0"/>
    <s v="BTG PACTUAL SERVIÇOS FINANCEIROS S/A DTVM"/>
    <s v="59.281.253/0001-23"/>
    <x v="41"/>
    <d v="2020-04-30T00:00:00"/>
    <n v="156704"/>
    <n v="156338"/>
    <n v="343"/>
    <x v="1"/>
    <x v="3"/>
    <n v="0"/>
    <n v="1"/>
    <x v="1"/>
    <n v="0"/>
    <n v="0"/>
    <x v="1"/>
    <x v="1"/>
    <n v="6"/>
    <n v="14"/>
    <x v="1"/>
    <n v="0"/>
    <x v="20237"/>
    <x v="20366"/>
    <x v="3302"/>
    <x v="20332"/>
    <n v="6.9000000000000006E-2"/>
    <n v="0"/>
    <n v="-1.4E-3"/>
    <n v="0.66849999999999998"/>
    <n v="0"/>
    <x v="19887"/>
    <n v="200.65"/>
    <n v="0"/>
    <n v="0"/>
    <n v="92973922.269999996"/>
    <n v="1149705536.0699999"/>
    <n v="7258785.2699999996"/>
    <n v="0"/>
    <x v="32"/>
    <n v="0"/>
    <n v="7258785.2699999996"/>
    <n v="0"/>
    <n v="0"/>
    <n v="0"/>
    <n v="0"/>
    <x v="0"/>
    <x v="0"/>
    <x v="0"/>
    <n v="0"/>
    <x v="4762"/>
    <n v="0"/>
    <n v="0"/>
    <x v="0"/>
    <x v="1352"/>
    <n v="0"/>
    <x v="0"/>
    <x v="4550"/>
    <x v="0"/>
    <x v="0"/>
    <x v="0"/>
    <n v="0"/>
    <n v="25451006.879999999"/>
    <n v="0"/>
    <n v="0"/>
    <n v="25451006.879999999"/>
    <n v="6870838.4500000002"/>
    <n v="854117.65"/>
    <x v="0"/>
    <x v="0"/>
    <n v="0"/>
    <n v="0"/>
    <x v="0"/>
    <x v="0"/>
    <n v="0"/>
    <x v="17898"/>
    <n v="7923346.4100000001"/>
    <s v="Maxi Renda"/>
    <x v="11"/>
  </r>
  <r>
    <s v="101463"/>
    <s v="MAXI RENDA FUNDO DE INVESTIMENTO IMOBILIARIO - FII"/>
    <s v="97.521.225/0001-25"/>
    <d v="2011-07-04T00:00:00"/>
    <x v="0"/>
    <s v="BRMXRFCTF008"/>
    <x v="605"/>
    <n v="122942210"/>
    <x v="0"/>
    <x v="0"/>
    <x v="2"/>
    <x v="2"/>
    <x v="0"/>
    <m/>
    <s v="31/12"/>
    <x v="0"/>
    <x v="0"/>
    <s v="BTG PACTUAL SERVIÇOS FINANCEIROS S/A DTVM"/>
    <s v="59.281.253/0001-23"/>
    <x v="42"/>
    <d v="2020-05-31T00:00:00"/>
    <n v="168418"/>
    <n v="168053"/>
    <n v="343"/>
    <x v="1"/>
    <x v="3"/>
    <n v="0"/>
    <n v="1"/>
    <x v="1"/>
    <n v="0"/>
    <n v="0"/>
    <x v="1"/>
    <x v="1"/>
    <n v="6"/>
    <n v="13"/>
    <x v="1"/>
    <n v="0"/>
    <x v="20238"/>
    <x v="20367"/>
    <x v="3302"/>
    <x v="20333"/>
    <n v="7.17E-2"/>
    <n v="0"/>
    <n v="9.7000000000000003E-3"/>
    <n v="0.60609999999999997"/>
    <n v="0"/>
    <x v="19888"/>
    <n v="198.93"/>
    <n v="0"/>
    <n v="0"/>
    <n v="92871959.760000005"/>
    <n v="1151867520.04"/>
    <n v="7258785.2699999996"/>
    <n v="0"/>
    <x v="32"/>
    <n v="0"/>
    <n v="7258785.2699999996"/>
    <n v="0"/>
    <n v="0"/>
    <n v="0"/>
    <n v="0"/>
    <x v="0"/>
    <x v="0"/>
    <x v="0"/>
    <n v="0"/>
    <x v="4763"/>
    <n v="0"/>
    <n v="0"/>
    <x v="0"/>
    <x v="1353"/>
    <n v="0"/>
    <x v="0"/>
    <x v="4551"/>
    <x v="0"/>
    <x v="0"/>
    <x v="0"/>
    <n v="0"/>
    <n v="22714967.550000001"/>
    <n v="0"/>
    <n v="0"/>
    <n v="22714967.550000001"/>
    <n v="6070514.1500000004"/>
    <n v="923329.21"/>
    <x v="0"/>
    <x v="0"/>
    <n v="0"/>
    <n v="0"/>
    <x v="0"/>
    <x v="0"/>
    <n v="0"/>
    <x v="17899"/>
    <n v="7122835.3499999996"/>
    <s v="Maxi Renda"/>
    <x v="11"/>
  </r>
  <r>
    <s v="107315"/>
    <s v="MAXI RENDA FUNDO DE INVESTIMENTO IMOBILIARIO - FII"/>
    <s v="97.521.225/0001-25"/>
    <d v="2011-07-04T00:00:00"/>
    <x v="0"/>
    <s v="BRMXRFCTF008"/>
    <x v="605"/>
    <n v="122942210"/>
    <x v="0"/>
    <x v="0"/>
    <x v="2"/>
    <x v="2"/>
    <x v="0"/>
    <m/>
    <s v="31/12"/>
    <x v="0"/>
    <x v="0"/>
    <s v="BTG PACTUAL SERVIÇOS FINANCEIROS S/A DTVM"/>
    <s v="59.281.253/0001-23"/>
    <x v="43"/>
    <d v="2020-06-30T00:00:00"/>
    <n v="192527"/>
    <n v="192149"/>
    <n v="353"/>
    <x v="1"/>
    <x v="3"/>
    <n v="0"/>
    <n v="1"/>
    <x v="1"/>
    <n v="0"/>
    <n v="0"/>
    <x v="1"/>
    <x v="1"/>
    <n v="9"/>
    <n v="13"/>
    <x v="1"/>
    <n v="0"/>
    <x v="20239"/>
    <x v="20368"/>
    <x v="3302"/>
    <x v="20334"/>
    <n v="7.6799999999999993E-2"/>
    <n v="0"/>
    <n v="-6.88E-2"/>
    <n v="0.86509999999999998"/>
    <n v="0"/>
    <x v="19889"/>
    <n v="200"/>
    <n v="0"/>
    <n v="0"/>
    <n v="50405486.689999998"/>
    <n v="1195911887.23"/>
    <n v="7258785.2699999996"/>
    <n v="0"/>
    <x v="32"/>
    <n v="0"/>
    <n v="7258785.2699999996"/>
    <n v="0"/>
    <n v="0"/>
    <n v="0"/>
    <n v="0"/>
    <x v="0"/>
    <x v="0"/>
    <x v="0"/>
    <n v="0"/>
    <x v="4764"/>
    <n v="0"/>
    <n v="0"/>
    <x v="0"/>
    <x v="1354"/>
    <n v="0"/>
    <x v="0"/>
    <x v="4552"/>
    <x v="0"/>
    <x v="0"/>
    <x v="0"/>
    <n v="0"/>
    <n v="24622706.899999999"/>
    <n v="0"/>
    <n v="0"/>
    <n v="24622706.899999999"/>
    <n v="8607280.6400000006"/>
    <n v="988481.99"/>
    <x v="0"/>
    <x v="0"/>
    <n v="0"/>
    <n v="0"/>
    <x v="0"/>
    <x v="0"/>
    <n v="0"/>
    <x v="17900"/>
    <n v="11495000.060000001"/>
    <s v="Maxi Renda"/>
    <x v="11"/>
  </r>
  <r>
    <s v="112897"/>
    <s v="MAXI RENDA FUNDO DE INVESTIMENTO IMOBILIARIO - FII"/>
    <s v="97.521.225/0001-25"/>
    <d v="2011-07-04T00:00:00"/>
    <x v="0"/>
    <s v="BRMXRFCTF008"/>
    <x v="605"/>
    <n v="122942210"/>
    <x v="0"/>
    <x v="0"/>
    <x v="2"/>
    <x v="2"/>
    <x v="0"/>
    <m/>
    <s v="31/12"/>
    <x v="0"/>
    <x v="0"/>
    <s v="BTG PACTUAL SERVIÇOS FINANCEIROS S/A DTVM"/>
    <s v="59.281.253/0001-23"/>
    <x v="44"/>
    <d v="2020-07-31T00:00:00"/>
    <n v="215856"/>
    <n v="215462"/>
    <n v="370"/>
    <x v="1"/>
    <x v="2"/>
    <n v="0"/>
    <n v="2"/>
    <x v="1"/>
    <n v="0"/>
    <n v="0"/>
    <x v="1"/>
    <x v="1"/>
    <n v="8"/>
    <n v="13"/>
    <x v="1"/>
    <n v="0"/>
    <x v="20240"/>
    <x v="20369"/>
    <x v="3302"/>
    <x v="20335"/>
    <n v="7.8799999999999995E-2"/>
    <n v="0"/>
    <n v="-0.81620000000000004"/>
    <n v="0.79679999999999995"/>
    <n v="0"/>
    <x v="19890"/>
    <n v="200.06"/>
    <n v="0"/>
    <n v="0"/>
    <n v="28626336.780000001"/>
    <n v="1213304503.79"/>
    <n v="7258785.2699999996"/>
    <n v="0"/>
    <x v="32"/>
    <n v="0"/>
    <n v="7258785.2699999996"/>
    <n v="0"/>
    <n v="0"/>
    <n v="0"/>
    <n v="0"/>
    <x v="0"/>
    <x v="0"/>
    <x v="0"/>
    <n v="0"/>
    <x v="4765"/>
    <n v="0"/>
    <n v="0"/>
    <x v="0"/>
    <x v="1355"/>
    <n v="0"/>
    <x v="0"/>
    <x v="4553"/>
    <x v="0"/>
    <x v="0"/>
    <x v="0"/>
    <n v="0"/>
    <n v="21594139.440000001"/>
    <n v="0"/>
    <n v="0"/>
    <n v="21594139.440000001"/>
    <n v="10256914.560000001"/>
    <n v="1006375.53"/>
    <x v="0"/>
    <x v="0"/>
    <n v="0"/>
    <n v="0"/>
    <x v="0"/>
    <x v="0"/>
    <n v="0"/>
    <x v="17901"/>
    <n v="14585681.310000001"/>
    <s v="Maxi Renda"/>
    <x v="11"/>
  </r>
  <r>
    <s v="117001"/>
    <s v="MAXI RENDA FUNDO DE INVESTIMENTO IMOBILIARIO - FII"/>
    <s v="97.521.225/0001-25"/>
    <d v="2011-07-04T00:00:00"/>
    <x v="0"/>
    <s v="BRMXRFCTF008"/>
    <x v="605"/>
    <n v="154326214"/>
    <x v="0"/>
    <x v="0"/>
    <x v="2"/>
    <x v="2"/>
    <x v="0"/>
    <m/>
    <s v="31/12"/>
    <x v="0"/>
    <x v="0"/>
    <s v="BTG PACTUAL SERVIÇOS FINANCEIROS S/A DTVM"/>
    <s v="59.281.253/0001-23"/>
    <x v="45"/>
    <d v="2020-08-31T00:00:00"/>
    <n v="242130"/>
    <n v="241729"/>
    <n v="379"/>
    <x v="0"/>
    <x v="2"/>
    <m/>
    <n v="5"/>
    <x v="3"/>
    <m/>
    <m/>
    <x v="0"/>
    <x v="0"/>
    <n v="8"/>
    <n v="6"/>
    <x v="0"/>
    <n v="1"/>
    <x v="20241"/>
    <x v="20370"/>
    <x v="3303"/>
    <x v="20336"/>
    <n v="6.3E-2"/>
    <n v="0"/>
    <n v="-0.29680000000000001"/>
    <n v="0.46060000000000001"/>
    <n v="0"/>
    <x v="19891"/>
    <n v="142.6"/>
    <n v="0"/>
    <n v="0"/>
    <n v="312110992.54000002"/>
    <n v="1246954407.1300001"/>
    <n v="7258785.2699999996"/>
    <n v="0"/>
    <x v="32"/>
    <n v="0"/>
    <n v="7258785.2699999996"/>
    <n v="0"/>
    <n v="0"/>
    <n v="0"/>
    <n v="0"/>
    <x v="0"/>
    <x v="0"/>
    <x v="0"/>
    <n v="0"/>
    <x v="4766"/>
    <n v="0"/>
    <n v="0"/>
    <x v="0"/>
    <x v="1355"/>
    <n v="0"/>
    <x v="0"/>
    <x v="4554"/>
    <x v="0"/>
    <x v="0"/>
    <x v="0"/>
    <n v="0"/>
    <n v="21583622.550000001"/>
    <n v="0"/>
    <n v="0"/>
    <n v="21583622.550000001"/>
    <n v="9031848.2899999991"/>
    <n v="1007223.53"/>
    <x v="0"/>
    <x v="0"/>
    <n v="0"/>
    <n v="0"/>
    <x v="0"/>
    <x v="0"/>
    <n v="0"/>
    <x v="17902"/>
    <n v="10584057.51"/>
    <s v="Maxi Renda"/>
    <x v="11"/>
  </r>
  <r>
    <s v="122046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46"/>
    <d v="2020-09-30T00:00:00"/>
    <n v="269170"/>
    <n v="268651"/>
    <n v="490"/>
    <x v="1"/>
    <x v="2"/>
    <n v="0"/>
    <n v="5"/>
    <x v="3"/>
    <n v="1"/>
    <n v="0"/>
    <x v="1"/>
    <x v="1"/>
    <n v="11"/>
    <n v="9"/>
    <x v="1"/>
    <n v="1"/>
    <x v="20242"/>
    <x v="20371"/>
    <x v="3304"/>
    <x v="20337"/>
    <n v="7.1900000000000006E-2"/>
    <n v="0"/>
    <n v="-1.3586"/>
    <n v="0.48520000000000002"/>
    <n v="0"/>
    <x v="19892"/>
    <n v="179.98"/>
    <n v="0"/>
    <n v="0"/>
    <n v="423472518.92000002"/>
    <n v="1404878100.99"/>
    <n v="7258785.2699999996"/>
    <n v="0"/>
    <x v="32"/>
    <n v="0"/>
    <n v="7258785.2699999996"/>
    <n v="0"/>
    <n v="0"/>
    <n v="0"/>
    <n v="0"/>
    <x v="0"/>
    <x v="0"/>
    <x v="0"/>
    <n v="0"/>
    <x v="4767"/>
    <n v="0"/>
    <n v="0"/>
    <x v="0"/>
    <x v="1356"/>
    <n v="0"/>
    <x v="0"/>
    <x v="4555"/>
    <x v="0"/>
    <x v="0"/>
    <x v="0"/>
    <n v="0"/>
    <n v="21573378.690000001"/>
    <n v="0"/>
    <n v="0"/>
    <n v="21573378.690000001"/>
    <n v="9593422.7200000007"/>
    <n v="1339204.98"/>
    <x v="0"/>
    <x v="0"/>
    <n v="0"/>
    <n v="0"/>
    <x v="0"/>
    <x v="0"/>
    <n v="0"/>
    <x v="17903"/>
    <n v="13972475.060000001"/>
    <s v="Maxi Renda"/>
    <x v="11"/>
  </r>
  <r>
    <s v="127368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47"/>
    <d v="2020-10-30T00:00:00"/>
    <n v="294425"/>
    <n v="293926"/>
    <n v="471"/>
    <x v="0"/>
    <x v="2"/>
    <m/>
    <n v="4"/>
    <x v="0"/>
    <n v="1"/>
    <m/>
    <x v="0"/>
    <x v="0"/>
    <n v="12"/>
    <n v="10"/>
    <x v="0"/>
    <m/>
    <x v="20243"/>
    <x v="20372"/>
    <x v="3304"/>
    <x v="20338"/>
    <n v="7.5999999999999998E-2"/>
    <n v="0"/>
    <n v="0.97760000000000002"/>
    <n v="0.63890000000000002"/>
    <n v="0"/>
    <x v="19893"/>
    <n v="260450064.94"/>
    <n v="0"/>
    <n v="0"/>
    <n v="0"/>
    <n v="1581812439.6900001"/>
    <n v="7258785.2699999996"/>
    <n v="0"/>
    <x v="32"/>
    <n v="0"/>
    <n v="7258785.2699999996"/>
    <n v="0"/>
    <n v="0"/>
    <n v="0"/>
    <n v="0"/>
    <x v="0"/>
    <x v="0"/>
    <x v="0"/>
    <n v="0"/>
    <x v="4768"/>
    <n v="0"/>
    <n v="0"/>
    <x v="0"/>
    <x v="1357"/>
    <n v="0"/>
    <x v="0"/>
    <x v="4556"/>
    <x v="0"/>
    <x v="0"/>
    <x v="0"/>
    <n v="0"/>
    <n v="25388037.18"/>
    <n v="0"/>
    <n v="0"/>
    <n v="25388037.18"/>
    <n v="11791838.060000001"/>
    <n v="1430393.55"/>
    <x v="0"/>
    <x v="0"/>
    <n v="0"/>
    <n v="0"/>
    <x v="0"/>
    <x v="0"/>
    <n v="0"/>
    <x v="17904"/>
    <n v="13479544.619999999"/>
    <s v="Maxi Renda"/>
    <x v="11"/>
  </r>
  <r>
    <s v="133245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48"/>
    <d v="2020-11-30T00:00:00"/>
    <n v="304576"/>
    <n v="304083"/>
    <n v="464"/>
    <x v="1"/>
    <x v="2"/>
    <n v="0"/>
    <n v="3"/>
    <x v="1"/>
    <n v="1"/>
    <n v="0"/>
    <x v="1"/>
    <x v="1"/>
    <n v="14"/>
    <n v="10"/>
    <x v="1"/>
    <n v="0"/>
    <x v="20244"/>
    <x v="20373"/>
    <x v="3304"/>
    <x v="20339"/>
    <n v="9.4000000000000004E-3"/>
    <n v="0"/>
    <n v="-0.69089999999999996"/>
    <n v="0.53949999999999998"/>
    <n v="0"/>
    <x v="19894"/>
    <n v="60647799.159999996"/>
    <n v="274999528.19"/>
    <n v="0"/>
    <n v="0.7"/>
    <n v="1487165236.4100001"/>
    <n v="7258785.2699999996"/>
    <n v="0"/>
    <x v="32"/>
    <n v="0"/>
    <n v="7258785.2699999996"/>
    <n v="0"/>
    <n v="0"/>
    <n v="0"/>
    <n v="0"/>
    <x v="0"/>
    <x v="0"/>
    <x v="0"/>
    <n v="0"/>
    <x v="4769"/>
    <n v="0"/>
    <n v="0"/>
    <x v="0"/>
    <x v="1358"/>
    <n v="0"/>
    <x v="0"/>
    <x v="4557"/>
    <x v="0"/>
    <x v="0"/>
    <x v="0"/>
    <n v="0"/>
    <n v="30850679.010000002"/>
    <n v="0"/>
    <n v="0"/>
    <n v="30850679.010000002"/>
    <n v="10995849.119999999"/>
    <n v="1420752.87"/>
    <x v="0"/>
    <x v="0"/>
    <n v="0"/>
    <n v="0"/>
    <x v="0"/>
    <x v="0"/>
    <n v="0"/>
    <x v="17905"/>
    <n v="12494365.74"/>
    <s v="Maxi Renda"/>
    <x v="11"/>
  </r>
  <r>
    <s v="140746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49"/>
    <d v="2020-12-31T00:00:00"/>
    <n v="313725"/>
    <n v="313218"/>
    <n v="468"/>
    <x v="1"/>
    <x v="2"/>
    <n v="0"/>
    <n v="3"/>
    <x v="1"/>
    <n v="1"/>
    <n v="0"/>
    <x v="1"/>
    <x v="1"/>
    <n v="15"/>
    <n v="19"/>
    <x v="1"/>
    <n v="0"/>
    <x v="20245"/>
    <x v="20374"/>
    <x v="3304"/>
    <x v="20340"/>
    <n v="7.51E-2"/>
    <n v="0"/>
    <n v="-0.36890000000000001"/>
    <n v="0.54510000000000003"/>
    <n v="0"/>
    <x v="19895"/>
    <n v="200"/>
    <n v="0"/>
    <n v="0"/>
    <n v="82608804.5"/>
    <n v="1744764807.4200001"/>
    <n v="7258785.2699999996"/>
    <n v="0"/>
    <x v="32"/>
    <n v="0"/>
    <n v="7258785.2699999996"/>
    <n v="0"/>
    <n v="0"/>
    <n v="0"/>
    <n v="0"/>
    <x v="0"/>
    <x v="0"/>
    <x v="0"/>
    <n v="0"/>
    <x v="4770"/>
    <n v="0"/>
    <n v="0"/>
    <x v="0"/>
    <x v="1359"/>
    <n v="0"/>
    <x v="0"/>
    <x v="4558"/>
    <x v="0"/>
    <x v="0"/>
    <x v="0"/>
    <n v="0"/>
    <n v="21146136.73"/>
    <n v="0"/>
    <n v="0"/>
    <n v="21146136.73"/>
    <n v="12775484.539999999"/>
    <n v="1398238.43"/>
    <x v="0"/>
    <x v="0"/>
    <n v="0"/>
    <n v="0"/>
    <x v="0"/>
    <x v="0"/>
    <n v="0"/>
    <x v="17906"/>
    <n v="14245572.09"/>
    <s v="Maxi Renda"/>
    <x v="11"/>
  </r>
  <r>
    <s v="146850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50"/>
    <d v="2021-01-29T00:00:00"/>
    <n v="323803"/>
    <n v="323312"/>
    <n v="456"/>
    <x v="1"/>
    <x v="3"/>
    <n v="0"/>
    <n v="4"/>
    <x v="1"/>
    <n v="1"/>
    <n v="0"/>
    <x v="1"/>
    <x v="1"/>
    <n v="14"/>
    <n v="14"/>
    <x v="1"/>
    <n v="0"/>
    <x v="20246"/>
    <x v="20375"/>
    <x v="3304"/>
    <x v="20341"/>
    <n v="7.8700000000000006E-2"/>
    <n v="0"/>
    <n v="0.25580000000000003"/>
    <n v="0.53910000000000002"/>
    <n v="0"/>
    <x v="19896"/>
    <n v="200.99"/>
    <n v="0"/>
    <n v="0"/>
    <n v="187019884.22999999"/>
    <n v="1646999170.3800001"/>
    <n v="7258785.2699999996"/>
    <n v="0"/>
    <x v="32"/>
    <n v="0"/>
    <n v="7258785.2699999996"/>
    <n v="0"/>
    <n v="0"/>
    <n v="0"/>
    <n v="0"/>
    <x v="0"/>
    <x v="0"/>
    <x v="0"/>
    <n v="0"/>
    <x v="4771"/>
    <n v="0"/>
    <n v="0"/>
    <x v="0"/>
    <x v="1360"/>
    <n v="0"/>
    <x v="0"/>
    <x v="4559"/>
    <x v="0"/>
    <x v="0"/>
    <x v="0"/>
    <n v="0"/>
    <n v="21215026.289999999"/>
    <n v="0"/>
    <n v="0"/>
    <n v="21215026.289999999"/>
    <n v="14639183.810000001"/>
    <n v="1417192.68"/>
    <x v="0"/>
    <x v="0"/>
    <n v="0"/>
    <n v="0"/>
    <x v="0"/>
    <x v="0"/>
    <n v="0"/>
    <x v="17907"/>
    <n v="16197627.439999999"/>
    <s v="Maxi Renda"/>
    <x v="11"/>
  </r>
  <r>
    <s v="155936"/>
    <s v="MAXI RENDA FUNDO DE INVESTIMENTO IMOBILIARIO - FII"/>
    <s v="97.521.225/0001-25"/>
    <d v="2011-07-04T00:00:00"/>
    <x v="0"/>
    <s v="BRMXRFCTF008"/>
    <x v="605"/>
    <n v="182487980"/>
    <x v="0"/>
    <x v="0"/>
    <x v="2"/>
    <x v="2"/>
    <x v="0"/>
    <m/>
    <s v="31/12"/>
    <x v="0"/>
    <x v="0"/>
    <s v="BTG PACTUAL SERVIÇOS FINANCEIROS S/A DTVM"/>
    <s v="59.281.253/0001-23"/>
    <x v="51"/>
    <d v="2021-02-28T00:00:00"/>
    <n v="335551"/>
    <n v="335067"/>
    <n v="444"/>
    <x v="1"/>
    <x v="2"/>
    <n v="0"/>
    <n v="3"/>
    <x v="1"/>
    <n v="2"/>
    <n v="0"/>
    <x v="1"/>
    <x v="1"/>
    <n v="19"/>
    <n v="15"/>
    <x v="1"/>
    <n v="0"/>
    <x v="20247"/>
    <x v="20376"/>
    <x v="3304"/>
    <x v="20342"/>
    <n v="7.7499999999999999E-2"/>
    <n v="0"/>
    <n v="-0.1767"/>
    <n v="0.76839999999999997"/>
    <n v="0"/>
    <x v="19897"/>
    <n v="5452213.4000000004"/>
    <n v="0"/>
    <n v="0"/>
    <n v="75930652.959999993"/>
    <n v="1750787342.75"/>
    <n v="7258785.2699999996"/>
    <n v="0"/>
    <x v="32"/>
    <n v="0"/>
    <n v="7258785.2699999996"/>
    <n v="0"/>
    <n v="0"/>
    <n v="0"/>
    <n v="0"/>
    <x v="0"/>
    <x v="0"/>
    <x v="0"/>
    <n v="0"/>
    <x v="4772"/>
    <n v="0"/>
    <n v="0"/>
    <x v="0"/>
    <x v="1361"/>
    <n v="0"/>
    <x v="0"/>
    <x v="4560"/>
    <x v="0"/>
    <x v="0"/>
    <x v="0"/>
    <n v="0"/>
    <n v="21449323.059999999"/>
    <n v="0"/>
    <n v="0"/>
    <n v="21449323.059999999"/>
    <n v="14383721.57"/>
    <n v="1444706.55"/>
    <x v="0"/>
    <x v="0"/>
    <n v="0"/>
    <n v="0"/>
    <x v="0"/>
    <x v="0"/>
    <n v="0"/>
    <x v="17908"/>
    <n v="15963680.060000001"/>
    <s v="Maxi Renda"/>
    <x v="11"/>
  </r>
  <r>
    <s v="165217"/>
    <s v="MAXI RENDA FUNDO DE INVESTIMENTO IMOBILIARIO - FII"/>
    <s v="97.521.225/0001-25"/>
    <d v="2011-07-04T00:00:00"/>
    <x v="0"/>
    <s v="BRMXRFCTF008"/>
    <x v="605"/>
    <n v="200271405"/>
    <x v="0"/>
    <x v="0"/>
    <x v="2"/>
    <x v="2"/>
    <x v="0"/>
    <m/>
    <s v="31/12"/>
    <x v="0"/>
    <x v="0"/>
    <s v="BTG PACTUAL SERVIÇOS FINANCEIROS S/A DTVM"/>
    <s v="59.281.253/0001-23"/>
    <x v="52"/>
    <d v="2021-03-31T00:00:00"/>
    <n v="356171"/>
    <n v="355656"/>
    <n v="457"/>
    <x v="1"/>
    <x v="2"/>
    <n v="0"/>
    <n v="7"/>
    <x v="1"/>
    <n v="3"/>
    <n v="0"/>
    <x v="1"/>
    <x v="1"/>
    <n v="21"/>
    <n v="23"/>
    <x v="1"/>
    <n v="3"/>
    <x v="20248"/>
    <x v="20377"/>
    <x v="3305"/>
    <x v="20343"/>
    <n v="7.0499999999999993E-2"/>
    <n v="0"/>
    <n v="-6.7799999999999999E-2"/>
    <n v="0.71760000000000002"/>
    <n v="0"/>
    <x v="19898"/>
    <n v="200"/>
    <n v="0"/>
    <n v="0"/>
    <n v="359157706.37"/>
    <n v="1652696748.8900001"/>
    <n v="7258785.2699999996"/>
    <n v="0"/>
    <x v="32"/>
    <n v="0"/>
    <n v="7258785.2699999996"/>
    <n v="0"/>
    <n v="0"/>
    <n v="0"/>
    <n v="0"/>
    <x v="0"/>
    <x v="0"/>
    <x v="0"/>
    <n v="0"/>
    <x v="4773"/>
    <n v="0"/>
    <n v="0"/>
    <x v="0"/>
    <x v="1362"/>
    <n v="0"/>
    <x v="0"/>
    <x v="4561"/>
    <x v="0"/>
    <x v="0"/>
    <x v="0"/>
    <n v="0"/>
    <n v="27129757.399999999"/>
    <n v="0"/>
    <n v="0"/>
    <n v="27129757.399999999"/>
    <n v="14459480.880000001"/>
    <n v="1440061.9"/>
    <x v="0"/>
    <x v="0"/>
    <n v="0"/>
    <n v="0"/>
    <x v="0"/>
    <x v="0"/>
    <n v="0"/>
    <x v="17909"/>
    <n v="18427324.129999999"/>
    <s v="Maxi Renda"/>
    <x v="11"/>
  </r>
  <r>
    <s v="176692"/>
    <s v="MAXI RENDA FUNDO DE INVESTIMENTO IMOBILIARIO - FII"/>
    <s v="97.521.225/0001-25"/>
    <d v="2018-12-31T00:00:00"/>
    <x v="0"/>
    <s v="BRMXRFCTF008"/>
    <x v="605"/>
    <n v="226734642"/>
    <x v="0"/>
    <x v="0"/>
    <x v="2"/>
    <x v="2"/>
    <x v="0"/>
    <m/>
    <s v="31/12"/>
    <x v="0"/>
    <x v="0"/>
    <s v="BTG PACTUAL SERVIÇOS FINANCEIROS S/A DTVM"/>
    <s v="59.281.253/0001-23"/>
    <x v="53"/>
    <d v="2021-04-30T00:00:00"/>
    <n v="375838"/>
    <n v="375312"/>
    <n v="458"/>
    <x v="1"/>
    <x v="4"/>
    <n v="0"/>
    <n v="6"/>
    <x v="3"/>
    <n v="3"/>
    <n v="0"/>
    <x v="1"/>
    <x v="1"/>
    <n v="22"/>
    <n v="31"/>
    <x v="1"/>
    <n v="2"/>
    <x v="20249"/>
    <x v="20378"/>
    <x v="3306"/>
    <x v="20344"/>
    <n v="7.3899999999999993E-2"/>
    <n v="0"/>
    <n v="-0.76929999999999998"/>
    <n v="0.61439999999999995"/>
    <n v="0"/>
    <x v="19899"/>
    <n v="200"/>
    <n v="0"/>
    <n v="0"/>
    <n v="571423421.13"/>
    <n v="1696027195.96"/>
    <n v="7258785.2699999996"/>
    <n v="0"/>
    <x v="32"/>
    <n v="0"/>
    <n v="7258785.2699999996"/>
    <n v="0"/>
    <n v="0"/>
    <n v="0"/>
    <n v="0"/>
    <x v="0"/>
    <x v="0"/>
    <x v="0"/>
    <n v="0"/>
    <x v="4774"/>
    <n v="0"/>
    <n v="0"/>
    <x v="0"/>
    <x v="1363"/>
    <n v="0"/>
    <x v="0"/>
    <x v="4562"/>
    <x v="0"/>
    <x v="0"/>
    <x v="0"/>
    <n v="0"/>
    <n v="21199943.57"/>
    <n v="0"/>
    <n v="0"/>
    <n v="21199943.57"/>
    <n v="14075337.109999999"/>
    <n v="1697186.54"/>
    <x v="0"/>
    <x v="0"/>
    <n v="0"/>
    <n v="0"/>
    <x v="0"/>
    <x v="0"/>
    <n v="0"/>
    <x v="17910"/>
    <n v="15858073.27"/>
    <s v="Maxi Renda"/>
    <x v="11"/>
  </r>
  <r>
    <s v="184165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4"/>
    <d v="2021-05-31T00:00:00"/>
    <n v="393767"/>
    <n v="393258"/>
    <n v="446"/>
    <x v="1"/>
    <x v="2"/>
    <n v="0"/>
    <n v="4"/>
    <x v="3"/>
    <n v="2"/>
    <n v="0"/>
    <x v="1"/>
    <x v="1"/>
    <n v="23"/>
    <n v="32"/>
    <x v="1"/>
    <n v="0"/>
    <x v="20250"/>
    <x v="20379"/>
    <x v="3307"/>
    <x v="20345"/>
    <n v="7.7399999999999997E-2"/>
    <n v="0"/>
    <n v="-0.25700000000000001"/>
    <n v="0.76139999999999997"/>
    <n v="0"/>
    <x v="19900"/>
    <n v="1000819.04"/>
    <n v="0"/>
    <n v="0"/>
    <n v="560404187"/>
    <n v="1695943436.95"/>
    <n v="7258785.2699999996"/>
    <n v="0"/>
    <x v="32"/>
    <n v="0"/>
    <n v="7258785.2699999996"/>
    <n v="0"/>
    <n v="0"/>
    <n v="0"/>
    <n v="0"/>
    <x v="0"/>
    <x v="0"/>
    <x v="0"/>
    <n v="0"/>
    <x v="4775"/>
    <n v="0"/>
    <n v="0"/>
    <x v="0"/>
    <x v="1364"/>
    <n v="0"/>
    <x v="0"/>
    <x v="4563"/>
    <x v="0"/>
    <x v="0"/>
    <x v="0"/>
    <n v="0"/>
    <n v="21191889.600000001"/>
    <n v="0"/>
    <n v="0"/>
    <n v="21191889.600000001"/>
    <n v="15874102.35"/>
    <n v="1766819.82"/>
    <x v="0"/>
    <x v="0"/>
    <n v="0"/>
    <n v="0"/>
    <x v="0"/>
    <x v="0"/>
    <n v="0"/>
    <x v="17911"/>
    <n v="18666075.68"/>
    <s v="Maxi Renda"/>
    <x v="11"/>
  </r>
  <r>
    <s v="193632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5"/>
    <d v="2021-06-30T00:00:00"/>
    <n v="416044"/>
    <n v="415552"/>
    <n v="433"/>
    <x v="3"/>
    <x v="3"/>
    <n v="0"/>
    <n v="4"/>
    <x v="3"/>
    <n v="2"/>
    <n v="0"/>
    <x v="1"/>
    <x v="1"/>
    <n v="21"/>
    <n v="28"/>
    <x v="1"/>
    <n v="0"/>
    <x v="20251"/>
    <x v="20380"/>
    <x v="3307"/>
    <x v="20346"/>
    <n v="7.8E-2"/>
    <n v="0"/>
    <n v="1.83E-2"/>
    <n v="0.69010000000000005"/>
    <n v="0"/>
    <x v="19901"/>
    <n v="198522.6"/>
    <n v="0"/>
    <n v="0"/>
    <n v="491610246.42000002"/>
    <n v="1764847717.53"/>
    <n v="7258785.2699999996"/>
    <n v="0"/>
    <x v="32"/>
    <n v="0"/>
    <n v="7258785.2699999996"/>
    <n v="0"/>
    <n v="0"/>
    <n v="0"/>
    <n v="0"/>
    <x v="0"/>
    <x v="0"/>
    <x v="0"/>
    <n v="0"/>
    <x v="4776"/>
    <n v="0"/>
    <n v="0"/>
    <x v="0"/>
    <x v="1365"/>
    <n v="0"/>
    <x v="0"/>
    <x v="4564"/>
    <x v="0"/>
    <x v="0"/>
    <x v="0"/>
    <n v="0"/>
    <n v="21380759.57"/>
    <n v="0"/>
    <n v="0"/>
    <n v="21380759.57"/>
    <n v="15804949.65"/>
    <n v="1780661.51"/>
    <x v="0"/>
    <x v="0"/>
    <n v="0"/>
    <n v="0"/>
    <x v="0"/>
    <x v="0"/>
    <n v="0"/>
    <x v="17912"/>
    <n v="17744383.41"/>
    <s v="Maxi Renda"/>
    <x v="11"/>
  </r>
  <r>
    <s v="206456"/>
    <s v="MAXI RENDA FUNDO DE INVESTIMENTO IMOBILIARIO - FII"/>
    <s v="97.521.225/0001-25"/>
    <d v="2011-07-03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6"/>
    <d v="2021-07-30T00:00:00"/>
    <n v="429404"/>
    <n v="428927"/>
    <n v="421"/>
    <x v="3"/>
    <x v="2"/>
    <n v="2"/>
    <n v="2"/>
    <x v="1"/>
    <n v="2"/>
    <n v="0"/>
    <x v="1"/>
    <x v="1"/>
    <n v="21"/>
    <n v="27"/>
    <x v="1"/>
    <n v="0"/>
    <x v="20252"/>
    <x v="20381"/>
    <x v="3307"/>
    <x v="20347"/>
    <n v="7.6600000000000001E-2"/>
    <n v="0"/>
    <n v="0.64059999999999995"/>
    <n v="0.69020000000000004"/>
    <n v="0"/>
    <x v="19902"/>
    <n v="198.5"/>
    <n v="0"/>
    <n v="0"/>
    <n v="346594485.97000003"/>
    <n v="1989744683.2"/>
    <n v="7258785.2699999996"/>
    <n v="0"/>
    <x v="32"/>
    <n v="0"/>
    <n v="7258785.2699999996"/>
    <n v="0"/>
    <n v="0"/>
    <n v="0"/>
    <n v="0"/>
    <x v="0"/>
    <x v="0"/>
    <x v="0"/>
    <n v="0"/>
    <x v="4777"/>
    <n v="0"/>
    <n v="0"/>
    <x v="0"/>
    <x v="1366"/>
    <n v="0"/>
    <x v="0"/>
    <x v="4565"/>
    <x v="0"/>
    <x v="0"/>
    <x v="0"/>
    <n v="0"/>
    <n v="21237078.489999998"/>
    <n v="0"/>
    <n v="0"/>
    <n v="21237078.489999998"/>
    <n v="15741127.65"/>
    <n v="1760398.68"/>
    <x v="0"/>
    <x v="0"/>
    <n v="0"/>
    <n v="0"/>
    <x v="0"/>
    <x v="0"/>
    <n v="0"/>
    <x v="17913"/>
    <n v="82656861.870000005"/>
    <s v="Maxi Renda"/>
    <x v="11"/>
  </r>
  <r>
    <s v="215863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7"/>
    <d v="2021-08-31T00:00:00"/>
    <n v="441509"/>
    <n v="441047"/>
    <n v="410"/>
    <x v="3"/>
    <x v="2"/>
    <n v="2"/>
    <n v="2"/>
    <x v="1"/>
    <n v="2"/>
    <n v="0"/>
    <x v="1"/>
    <x v="1"/>
    <n v="21"/>
    <n v="23"/>
    <x v="1"/>
    <n v="0"/>
    <x v="20253"/>
    <x v="20382"/>
    <x v="3307"/>
    <x v="20348"/>
    <n v="7.6200000000000004E-2"/>
    <n v="0"/>
    <n v="-1.2685"/>
    <n v="1.2646999999999999"/>
    <n v="0"/>
    <x v="19903"/>
    <n v="200"/>
    <n v="0"/>
    <n v="0"/>
    <n v="320825083.58999997"/>
    <n v="1934592466.6400001"/>
    <n v="7258785.2699999996"/>
    <n v="0"/>
    <x v="32"/>
    <n v="0"/>
    <n v="7258785.2699999996"/>
    <n v="0"/>
    <n v="0"/>
    <n v="0"/>
    <n v="0"/>
    <x v="0"/>
    <x v="0"/>
    <x v="0"/>
    <n v="0"/>
    <x v="4778"/>
    <n v="0"/>
    <n v="0"/>
    <x v="0"/>
    <x v="1367"/>
    <n v="0"/>
    <x v="0"/>
    <x v="4566"/>
    <x v="0"/>
    <x v="0"/>
    <x v="0"/>
    <n v="0"/>
    <n v="21215345.780000001"/>
    <n v="0"/>
    <n v="0"/>
    <n v="21215345.780000001"/>
    <n v="19252292.620000001"/>
    <n v="1728877.88"/>
    <x v="0"/>
    <x v="0"/>
    <n v="0"/>
    <n v="0"/>
    <x v="0"/>
    <x v="0"/>
    <n v="0"/>
    <x v="17914"/>
    <n v="21134686.120000001"/>
    <s v="Maxi Renda"/>
    <x v="11"/>
  </r>
  <r>
    <s v="226222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8"/>
    <d v="2021-09-30T00:00:00"/>
    <n v="456085"/>
    <n v="455621"/>
    <n v="413"/>
    <x v="3"/>
    <x v="2"/>
    <n v="2"/>
    <n v="3"/>
    <x v="1"/>
    <n v="2"/>
    <n v="0"/>
    <x v="1"/>
    <x v="1"/>
    <n v="21"/>
    <n v="21"/>
    <x v="1"/>
    <n v="0"/>
    <x v="20254"/>
    <x v="20383"/>
    <x v="3307"/>
    <x v="20349"/>
    <n v="7.8799999999999995E-2"/>
    <n v="0"/>
    <n v="0.14660000000000001"/>
    <n v="0.88790000000000002"/>
    <n v="0"/>
    <x v="19904"/>
    <n v="200"/>
    <n v="0"/>
    <n v="0"/>
    <n v="246734299.77000001"/>
    <n v="2014155250.52"/>
    <n v="7258785.2699999996"/>
    <n v="0"/>
    <x v="32"/>
    <n v="0"/>
    <n v="7258785.2699999996"/>
    <n v="0"/>
    <n v="0"/>
    <n v="0"/>
    <n v="0"/>
    <x v="0"/>
    <x v="0"/>
    <x v="0"/>
    <n v="0"/>
    <x v="4779"/>
    <n v="0"/>
    <n v="0"/>
    <x v="0"/>
    <x v="1368"/>
    <n v="0"/>
    <x v="0"/>
    <x v="4567"/>
    <x v="0"/>
    <x v="0"/>
    <x v="0"/>
    <n v="0"/>
    <n v="21194344.129999999"/>
    <n v="0"/>
    <n v="0"/>
    <n v="21194344.129999999"/>
    <n v="20944577.43"/>
    <n v="1790305.77"/>
    <x v="0"/>
    <x v="0"/>
    <n v="0"/>
    <n v="0"/>
    <x v="0"/>
    <x v="0"/>
    <n v="0"/>
    <x v="17915"/>
    <n v="22890626.800000001"/>
    <s v="Maxi Renda"/>
    <x v="11"/>
  </r>
  <r>
    <s v="235820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59"/>
    <d v="2021-10-29T00:00:00"/>
    <n v="468944"/>
    <n v="468487"/>
    <n v="408"/>
    <x v="3"/>
    <x v="2"/>
    <n v="2"/>
    <n v="2"/>
    <x v="1"/>
    <n v="2"/>
    <n v="0"/>
    <x v="1"/>
    <x v="1"/>
    <n v="20"/>
    <n v="21"/>
    <x v="1"/>
    <n v="0"/>
    <x v="20255"/>
    <x v="20384"/>
    <x v="3307"/>
    <x v="20350"/>
    <n v="7.6300000000000007E-2"/>
    <n v="0"/>
    <n v="0.253"/>
    <n v="0.74229999999999996"/>
    <n v="0"/>
    <x v="19905"/>
    <n v="200"/>
    <n v="0"/>
    <n v="0"/>
    <n v="212713877.68000001"/>
    <n v="2052659595.6900001"/>
    <n v="7258785.2699999996"/>
    <n v="0"/>
    <x v="32"/>
    <n v="0"/>
    <n v="7258785.2699999996"/>
    <n v="0"/>
    <n v="0"/>
    <n v="0"/>
    <n v="0"/>
    <x v="0"/>
    <x v="0"/>
    <x v="0"/>
    <n v="0"/>
    <x v="4780"/>
    <n v="0"/>
    <n v="0"/>
    <x v="0"/>
    <x v="1369"/>
    <n v="0"/>
    <x v="0"/>
    <x v="4568"/>
    <x v="0"/>
    <x v="0"/>
    <x v="0"/>
    <n v="0"/>
    <n v="21189842.559999999"/>
    <n v="0"/>
    <n v="0"/>
    <n v="21189842.559999999"/>
    <n v="19727570.859999999"/>
    <n v="1737997.58"/>
    <x v="0"/>
    <x v="0"/>
    <n v="0"/>
    <n v="0"/>
    <x v="0"/>
    <x v="0"/>
    <n v="0"/>
    <x v="17916"/>
    <n v="21620735.98"/>
    <s v="Maxi Renda"/>
    <x v="11"/>
  </r>
  <r>
    <s v="247273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60"/>
    <d v="2021-11-30T00:00:00"/>
    <n v="479117"/>
    <n v="478666"/>
    <n v="400"/>
    <x v="3"/>
    <x v="3"/>
    <n v="2"/>
    <n v="2"/>
    <x v="1"/>
    <n v="2"/>
    <n v="0"/>
    <x v="1"/>
    <x v="1"/>
    <n v="21"/>
    <n v="21"/>
    <x v="1"/>
    <n v="0"/>
    <x v="20256"/>
    <x v="20385"/>
    <x v="3307"/>
    <x v="20351"/>
    <n v="7.5200000000000003E-2"/>
    <n v="0"/>
    <n v="0.71930000000000005"/>
    <n v="0.751"/>
    <n v="0"/>
    <x v="19906"/>
    <n v="197"/>
    <n v="0"/>
    <n v="0"/>
    <n v="127635903.78"/>
    <n v="2156944058.3699999"/>
    <n v="7258785.2699999996"/>
    <n v="0"/>
    <x v="32"/>
    <n v="0"/>
    <n v="7258785.2699999996"/>
    <n v="0"/>
    <n v="0"/>
    <n v="0"/>
    <n v="0"/>
    <x v="0"/>
    <x v="0"/>
    <x v="0"/>
    <n v="0"/>
    <x v="4781"/>
    <n v="0"/>
    <n v="0"/>
    <x v="0"/>
    <x v="1370"/>
    <n v="0"/>
    <x v="0"/>
    <x v="4569"/>
    <x v="0"/>
    <x v="0"/>
    <x v="0"/>
    <n v="0"/>
    <n v="21168688.23"/>
    <n v="0"/>
    <n v="0"/>
    <n v="21168688.23"/>
    <n v="16628230.039999999"/>
    <n v="1725876.2"/>
    <x v="0"/>
    <x v="0"/>
    <n v="0"/>
    <n v="0"/>
    <x v="0"/>
    <x v="0"/>
    <n v="0"/>
    <x v="17917"/>
    <n v="24558748.809999999"/>
    <s v="Maxi Renda"/>
    <x v="11"/>
  </r>
  <r>
    <s v="257159"/>
    <s v="MAXI RENDA FUNDO DE INVESTIMENTO IMOBILIARIO - FII"/>
    <s v="97.521.225/0001-25"/>
    <d v="2011-07-04T00:00:00"/>
    <x v="0"/>
    <s v="BRMXRFCTF008"/>
    <x v="605"/>
    <n v="226039663"/>
    <x v="0"/>
    <x v="0"/>
    <x v="2"/>
    <x v="2"/>
    <x v="0"/>
    <m/>
    <s v="31/12"/>
    <x v="0"/>
    <x v="0"/>
    <s v="BTG PACTUAL SERVIÇOS FINANCEIROS S/A DTVM"/>
    <s v="59.281.253/0001-23"/>
    <x v="61"/>
    <d v="2021-12-31T00:00:00"/>
    <n v="488875"/>
    <n v="488437"/>
    <n v="391"/>
    <x v="3"/>
    <x v="2"/>
    <n v="2"/>
    <n v="3"/>
    <x v="1"/>
    <n v="2"/>
    <n v="0"/>
    <x v="1"/>
    <x v="1"/>
    <n v="20"/>
    <n v="18"/>
    <x v="1"/>
    <n v="0"/>
    <x v="20257"/>
    <x v="20386"/>
    <x v="3307"/>
    <x v="20352"/>
    <n v="7.6899999999999996E-2"/>
    <n v="0"/>
    <n v="-0.1217"/>
    <n v="2.8228"/>
    <n v="0"/>
    <x v="19907"/>
    <n v="200"/>
    <n v="0"/>
    <n v="0"/>
    <n v="11744219.02"/>
    <n v="2316314729.9699998"/>
    <n v="7258785.2699999996"/>
    <n v="0"/>
    <x v="32"/>
    <n v="0"/>
    <n v="7258785.2699999996"/>
    <n v="0"/>
    <n v="0"/>
    <n v="0"/>
    <n v="0"/>
    <x v="0"/>
    <x v="0"/>
    <x v="0"/>
    <n v="0"/>
    <x v="4782"/>
    <n v="0"/>
    <n v="0"/>
    <x v="0"/>
    <x v="1371"/>
    <n v="0"/>
    <x v="0"/>
    <x v="4570"/>
    <x v="0"/>
    <x v="0"/>
    <x v="0"/>
    <n v="0"/>
    <n v="21539738.02"/>
    <n v="0"/>
    <n v="0"/>
    <n v="21539738.02"/>
    <n v="20603296.870000001"/>
    <n v="1762722.98"/>
    <x v="0"/>
    <x v="0"/>
    <n v="0"/>
    <n v="0"/>
    <x v="0"/>
    <x v="0"/>
    <n v="0"/>
    <x v="17918"/>
    <n v="28496178.609999999"/>
    <s v="Maxi Renda"/>
    <x v="11"/>
  </r>
  <r>
    <s v="269220"/>
    <s v="FII MAXI RENDA"/>
    <s v="97.521.225/0001-25"/>
    <d v="2011-07-04T00:00:00"/>
    <x v="0"/>
    <s v="BRMXRFCTF008"/>
    <x v="605"/>
    <n v="226039663"/>
    <x v="0"/>
    <x v="1"/>
    <x v="3"/>
    <x v="4"/>
    <x v="0"/>
    <d v="1899-12-31T00:00:00"/>
    <s v="31/12"/>
    <x v="0"/>
    <x v="0"/>
    <s v="BTG PACTUAL SERVICOS FINANCEIROS S/A DTVM"/>
    <s v="59281253000123"/>
    <x v="62"/>
    <d v="2022-02-15T00:00:00"/>
    <n v="503710"/>
    <n v="503260"/>
    <n v="396"/>
    <x v="3"/>
    <x v="3"/>
    <n v="1"/>
    <n v="5"/>
    <x v="1"/>
    <n v="3"/>
    <n v="0"/>
    <x v="1"/>
    <x v="1"/>
    <n v="20"/>
    <n v="21"/>
    <x v="1"/>
    <n v="1"/>
    <x v="20258"/>
    <x v="20387"/>
    <x v="3307"/>
    <x v="20353"/>
    <n v="7.4700000000000005E-4"/>
    <n v="0"/>
    <n v="-2.617E-3"/>
    <n v="9.0290000000000006E-3"/>
    <n v="0"/>
    <x v="19908"/>
    <n v="22616.23"/>
    <n v="0"/>
    <n v="0"/>
    <n v="32176050.510000002"/>
    <n v="2281754757.0500002"/>
    <n v="6936630.3099999996"/>
    <n v="0"/>
    <x v="32"/>
    <n v="0"/>
    <n v="6936630.3099999996"/>
    <n v="0"/>
    <n v="0"/>
    <n v="0"/>
    <n v="0"/>
    <x v="0"/>
    <x v="0"/>
    <x v="0"/>
    <n v="0"/>
    <x v="4783"/>
    <n v="0"/>
    <n v="0"/>
    <x v="0"/>
    <x v="1372"/>
    <n v="0"/>
    <x v="0"/>
    <x v="4571"/>
    <x v="0"/>
    <x v="0"/>
    <x v="0"/>
    <n v="0"/>
    <n v="24117079.77"/>
    <n v="0"/>
    <n v="0"/>
    <n v="24117079.77"/>
    <n v="20907984.699999999"/>
    <n v="1707275.31"/>
    <x v="0"/>
    <x v="0"/>
    <n v="0"/>
    <n v="0"/>
    <x v="0"/>
    <x v="0"/>
    <n v="0"/>
    <x v="17919"/>
    <n v="22922185.350000001"/>
    <s v="Maxi Renda"/>
    <x v="11"/>
  </r>
  <r>
    <s v="278342"/>
    <s v="FII MAXI RENDA"/>
    <s v="97.521.225/0001-25"/>
    <d v="2011-07-04T00:00:00"/>
    <x v="0"/>
    <s v="BRMXRFCTF008"/>
    <x v="605"/>
    <n v="226039663"/>
    <x v="0"/>
    <x v="1"/>
    <x v="3"/>
    <x v="4"/>
    <x v="0"/>
    <d v="1899-12-31T00:00:00"/>
    <s v="31/12"/>
    <x v="0"/>
    <x v="0"/>
    <s v="BTG PACTUAL SERVICOS FINANCEIROS S/A DTVM"/>
    <s v="59281253000123"/>
    <x v="63"/>
    <d v="2022-03-15T00:00:00"/>
    <n v="506810"/>
    <n v="506370"/>
    <n v="384"/>
    <x v="3"/>
    <x v="10"/>
    <n v="1"/>
    <n v="6"/>
    <x v="1"/>
    <n v="3"/>
    <n v="0"/>
    <x v="2"/>
    <x v="1"/>
    <n v="20"/>
    <n v="20"/>
    <x v="1"/>
    <n v="0"/>
    <x v="20259"/>
    <x v="20388"/>
    <x v="3307"/>
    <x v="20354"/>
    <n v="6.78E-4"/>
    <n v="0"/>
    <n v="-5.1630000000000001E-3"/>
    <n v="8.7430000000000008E-3"/>
    <n v="0"/>
    <x v="19909"/>
    <n v="288778.23"/>
    <n v="0"/>
    <n v="0"/>
    <n v="34744976.969999999"/>
    <n v="2266765125.3899999"/>
    <n v="6936630.3099999996"/>
    <n v="0"/>
    <x v="32"/>
    <n v="0"/>
    <n v="6936630.3099999996"/>
    <n v="0"/>
    <n v="0"/>
    <n v="0"/>
    <n v="0"/>
    <x v="0"/>
    <x v="0"/>
    <x v="0"/>
    <n v="0"/>
    <x v="4784"/>
    <n v="0"/>
    <n v="0"/>
    <x v="0"/>
    <x v="1373"/>
    <n v="0"/>
    <x v="0"/>
    <x v="4572"/>
    <x v="0"/>
    <x v="0"/>
    <x v="0"/>
    <n v="0"/>
    <n v="24017070.59"/>
    <n v="0"/>
    <n v="0"/>
    <n v="24017070.59"/>
    <n v="20806193.079999998"/>
    <n v="1561659.35"/>
    <x v="0"/>
    <x v="0"/>
    <n v="0"/>
    <n v="0"/>
    <x v="0"/>
    <x v="0"/>
    <n v="0"/>
    <x v="17920"/>
    <n v="22620378.719999999"/>
    <s v="Maxi Renda"/>
    <x v="11"/>
  </r>
  <r>
    <m/>
    <s v="FII MAXI RENDA"/>
    <s v="97.521.225/0001-25"/>
    <d v="2011-07-04T00:00:00"/>
    <x v="0"/>
    <s v="BRMXRFCTF008"/>
    <x v="605"/>
    <n v="226039663"/>
    <x v="0"/>
    <x v="1"/>
    <x v="3"/>
    <x v="4"/>
    <x v="0"/>
    <d v="1899-12-31T00:00:00"/>
    <s v="31/12"/>
    <x v="0"/>
    <x v="0"/>
    <s v="BTG PACTUAL SERVICOS FINANCEIROS S/A DTVM"/>
    <s v="59281253000123"/>
    <x v="64"/>
    <d v="2022-04-20T00:00:00"/>
    <n v="515542"/>
    <n v="515116"/>
    <n v="374"/>
    <x v="3"/>
    <x v="4"/>
    <n v="1"/>
    <n v="4"/>
    <x v="1"/>
    <n v="3"/>
    <n v="0"/>
    <x v="2"/>
    <x v="1"/>
    <n v="21"/>
    <n v="18"/>
    <x v="1"/>
    <n v="0"/>
    <x v="20260"/>
    <x v="20389"/>
    <x v="3307"/>
    <x v="20355"/>
    <n v="6.6200000000000005E-4"/>
    <n v="0"/>
    <n v="-2.1800000000000001E-4"/>
    <n v="1.0338999999999999E-2"/>
    <n v="0"/>
    <x v="19910"/>
    <n v="200"/>
    <n v="0"/>
    <n v="0"/>
    <n v="130572312"/>
    <n v="2196036468.5700002"/>
    <n v="6936630.3099999996"/>
    <n v="0"/>
    <x v="32"/>
    <n v="0"/>
    <n v="6936630.3099999996"/>
    <n v="0"/>
    <n v="0"/>
    <n v="0"/>
    <n v="0"/>
    <x v="0"/>
    <x v="0"/>
    <x v="0"/>
    <n v="0"/>
    <x v="4785"/>
    <n v="0"/>
    <n v="0"/>
    <x v="0"/>
    <x v="1374"/>
    <n v="0"/>
    <x v="0"/>
    <x v="4573"/>
    <x v="0"/>
    <x v="0"/>
    <x v="0"/>
    <n v="0"/>
    <n v="23999450"/>
    <n v="0"/>
    <n v="0"/>
    <n v="23999450"/>
    <n v="24276458.640000001"/>
    <n v="1523912.62"/>
    <x v="0"/>
    <x v="0"/>
    <n v="0"/>
    <n v="0"/>
    <x v="0"/>
    <x v="0"/>
    <n v="0"/>
    <x v="17921"/>
    <n v="47914887.380000003"/>
    <s v="Maxi Renda"/>
    <x v="11"/>
  </r>
</pivotCacheRecords>
</file>

<file path=xl/pivotTables/_rels/pivotTable1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4.xml" /></Relationships>
</file>

<file path=xl/pivotTables/_rels/pivotTable2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3.xml" /></Relationships>
</file>

<file path=xl/pivotTables/_rels/pivotTable3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1.xml" /></Relationships>
</file>

<file path=xl/pivotTables/_rels/pivotTable4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2.xml" /></Relationships>
</file>

<file path=xl/pivotTables/pivotTable1.xml><?xml version="1.0" encoding="utf-8"?>
<pivotTableDefinition xmlns="http://schemas.openxmlformats.org/spreadsheetml/2006/main" name="PivotTable1" cacheId="11" applyNumberFormats="0" applyBorderFormats="0" applyFontFormats="0" applyPatternFormats="0" applyAlignmentFormats="0" applyWidthHeightFormats="1" dataCaption="Valores" showMissing="1" preserveFormatting="1" useAutoFormatting="1" rowGrandTotals="0" colGrandTotals="0" itemPrintTitles="1" compact="0" compactData="0" createdVersion="7" updatedVersion="7" indent="0" multipleFieldFilters="0" showMemberPropertyTips="1" fieldListSortAscending="1">
  <location ref="A4:O29" firstHeaderRow="1" firstDataRow="1" firstDataCol="15" rowPageCount="1" colPageCount="1"/>
  <pivotFields count="94"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611">
        <item x="195"/>
        <item m="1" x="610"/>
        <item x="359"/>
        <item x="152"/>
        <item x="347"/>
        <item x="265"/>
        <item x="260"/>
        <item x="207"/>
        <item x="226"/>
        <item x="276"/>
        <item x="352"/>
        <item x="383"/>
        <item x="341"/>
        <item x="274"/>
        <item x="336"/>
        <item x="267"/>
        <item x="330"/>
        <item x="224"/>
        <item x="192"/>
        <item x="308"/>
        <item x="227"/>
        <item x="394"/>
        <item x="430"/>
        <item x="182"/>
        <item x="424"/>
        <item x="410"/>
        <item x="372"/>
        <item x="433"/>
        <item x="333"/>
        <item x="445"/>
        <item x="444"/>
        <item x="449"/>
        <item m="1" x="608"/>
        <item x="453"/>
        <item x="521"/>
        <item x="529"/>
        <item x="193"/>
        <item x="543"/>
        <item x="459"/>
        <item x="362"/>
        <item x="257"/>
        <item x="4"/>
        <item x="369"/>
        <item x="484"/>
        <item x="420"/>
        <item x="448"/>
        <item x="27"/>
        <item x="303"/>
        <item x="121"/>
        <item x="29"/>
        <item x="112"/>
        <item x="92"/>
        <item x="294"/>
        <item x="104"/>
        <item x="368"/>
        <item x="116"/>
        <item x="72"/>
        <item x="77"/>
        <item x="287"/>
        <item x="312"/>
        <item x="26"/>
        <item x="501"/>
        <item x="214"/>
        <item x="111"/>
        <item x="75"/>
        <item x="56"/>
        <item x="210"/>
        <item x="230"/>
        <item x="523"/>
        <item x="396"/>
        <item x="429"/>
        <item x="515"/>
        <item x="400"/>
        <item x="422"/>
        <item x="465"/>
        <item x="14"/>
        <item x="110"/>
        <item x="137"/>
        <item x="169"/>
        <item x="218"/>
        <item x="391"/>
        <item x="317"/>
        <item x="215"/>
        <item x="38"/>
        <item x="183"/>
        <item x="261"/>
        <item x="133"/>
        <item x="246"/>
        <item x="421"/>
        <item x="438"/>
        <item x="213"/>
        <item x="483"/>
        <item x="316"/>
        <item x="69"/>
        <item x="550"/>
        <item x="452"/>
        <item x="494"/>
        <item x="208"/>
        <item x="219"/>
        <item x="427"/>
        <item x="105"/>
        <item x="93"/>
        <item x="160"/>
        <item x="532"/>
        <item x="331"/>
        <item x="140"/>
        <item x="408"/>
        <item x="196"/>
        <item m="1" x="609"/>
        <item m="1" x="606"/>
        <item x="46"/>
        <item x="240"/>
        <item x="604"/>
        <item x="91"/>
        <item x="514"/>
        <item x="398"/>
        <item x="197"/>
        <item x="365"/>
        <item x="2"/>
        <item x="302"/>
        <item x="54"/>
        <item x="522"/>
        <item x="85"/>
        <item x="158"/>
        <item x="229"/>
        <item x="79"/>
        <item x="475"/>
        <item x="270"/>
        <item x="498"/>
        <item x="290"/>
        <item x="339"/>
        <item x="52"/>
        <item x="50"/>
        <item x="527"/>
        <item x="25"/>
        <item x="130"/>
        <item x="157"/>
        <item x="495"/>
        <item x="87"/>
        <item x="180"/>
        <item x="503"/>
        <item x="357"/>
        <item x="191"/>
        <item x="23"/>
        <item x="412"/>
        <item x="188"/>
        <item x="59"/>
        <item x="24"/>
        <item x="332"/>
        <item x="392"/>
        <item x="55"/>
        <item x="64"/>
        <item x="44"/>
        <item x="175"/>
        <item x="334"/>
        <item x="108"/>
        <item x="35"/>
        <item x="311"/>
        <item x="190"/>
        <item x="76"/>
        <item x="141"/>
        <item x="94"/>
        <item x="178"/>
        <item x="395"/>
        <item x="20"/>
        <item x="48"/>
        <item x="216"/>
        <item x="413"/>
        <item x="10"/>
        <item x="97"/>
        <item x="146"/>
        <item x="16"/>
        <item x="162"/>
        <item x="5"/>
        <item x="9"/>
        <item x="86"/>
        <item x="0"/>
        <item x="223"/>
        <item x="231"/>
        <item x="504"/>
        <item x="432"/>
        <item x="513"/>
        <item x="13"/>
        <item x="155"/>
        <item x="269"/>
        <item x="167"/>
        <item x="159"/>
        <item x="67"/>
        <item x="242"/>
        <item x="281"/>
        <item x="337"/>
        <item x="471"/>
        <item x="349"/>
        <item x="275"/>
        <item x="409"/>
        <item x="19"/>
        <item x="355"/>
        <item x="327"/>
        <item x="3"/>
        <item x="184"/>
        <item x="33"/>
        <item x="58"/>
        <item x="386"/>
        <item x="519"/>
        <item x="66"/>
        <item x="60"/>
        <item x="40"/>
        <item x="315"/>
        <item x="282"/>
        <item x="120"/>
        <item x="399"/>
        <item x="428"/>
        <item x="151"/>
        <item x="425"/>
        <item x="423"/>
        <item x="389"/>
        <item x="387"/>
        <item x="31"/>
        <item x="37"/>
        <item x="306"/>
        <item x="319"/>
        <item x="531"/>
        <item x="393"/>
        <item x="199"/>
        <item x="463"/>
        <item x="461"/>
        <item x="414"/>
        <item x="382"/>
        <item x="518"/>
        <item x="68"/>
        <item x="83"/>
        <item x="305"/>
        <item x="132"/>
        <item x="477"/>
        <item x="115"/>
        <item x="472"/>
        <item x="165"/>
        <item x="351"/>
        <item x="166"/>
        <item x="61"/>
        <item x="258"/>
        <item x="124"/>
        <item x="89"/>
        <item x="245"/>
        <item x="374"/>
        <item x="321"/>
        <item x="247"/>
        <item x="490"/>
        <item x="143"/>
        <item x="322"/>
        <item x="254"/>
        <item x="114"/>
        <item x="71"/>
        <item x="451"/>
        <item x="326"/>
        <item x="164"/>
        <item x="236"/>
        <item x="250"/>
        <item x="411"/>
        <item x="15"/>
        <item x="537"/>
        <item x="203"/>
        <item x="364"/>
        <item x="418"/>
        <item x="340"/>
        <item x="264"/>
        <item x="551"/>
        <item x="62"/>
        <item x="90"/>
        <item x="241"/>
        <item x="480"/>
        <item x="487"/>
        <item x="375"/>
        <item x="149"/>
        <item x="434"/>
        <item x="309"/>
        <item x="403"/>
        <item x="535"/>
        <item x="205"/>
        <item x="8"/>
        <item x="206"/>
        <item x="358"/>
        <item x="538"/>
        <item x="402"/>
        <item x="233"/>
        <item x="237"/>
        <item x="605"/>
        <item x="437"/>
        <item x="181"/>
        <item x="380"/>
        <item x="123"/>
        <item x="251"/>
        <item x="30"/>
        <item x="156"/>
        <item x="225"/>
        <item x="82"/>
        <item x="198"/>
        <item x="346"/>
        <item x="259"/>
        <item x="102"/>
        <item x="299"/>
        <item x="1"/>
        <item x="122"/>
        <item x="320"/>
        <item x="446"/>
        <item x="367"/>
        <item x="417"/>
        <item x="381"/>
        <item x="473"/>
        <item x="106"/>
        <item x="49"/>
        <item x="11"/>
        <item x="81"/>
        <item x="508"/>
        <item x="272"/>
        <item x="161"/>
        <item x="84"/>
        <item x="53"/>
        <item x="103"/>
        <item x="63"/>
        <item x="234"/>
        <item x="310"/>
        <item x="329"/>
        <item x="431"/>
        <item x="384"/>
        <item x="377"/>
        <item m="1" x="607"/>
        <item x="279"/>
        <item x="148"/>
        <item x="189"/>
        <item x="74"/>
        <item x="366"/>
        <item x="70"/>
        <item x="100"/>
        <item x="170"/>
        <item x="95"/>
        <item x="509"/>
        <item x="356"/>
        <item x="343"/>
        <item x="435"/>
        <item x="39"/>
        <item x="283"/>
        <item x="378"/>
        <item x="443"/>
        <item x="262"/>
        <item x="220"/>
        <item x="314"/>
        <item x="476"/>
        <item x="323"/>
        <item x="313"/>
        <item x="138"/>
        <item x="139"/>
        <item x="286"/>
        <item x="441"/>
        <item x="18"/>
        <item x="268"/>
        <item x="235"/>
        <item x="291"/>
        <item x="373"/>
        <item x="485"/>
        <item x="145"/>
        <item x="500"/>
        <item x="397"/>
        <item x="172"/>
        <item x="131"/>
        <item x="126"/>
        <item x="307"/>
        <item x="520"/>
        <item x="80"/>
        <item x="442"/>
        <item x="200"/>
        <item x="426"/>
        <item x="107"/>
        <item x="482"/>
        <item x="469"/>
        <item x="147"/>
        <item x="388"/>
        <item x="168"/>
        <item x="489"/>
        <item x="239"/>
        <item x="405"/>
        <item x="163"/>
        <item x="292"/>
        <item x="12"/>
        <item x="142"/>
        <item x="43"/>
        <item x="42"/>
        <item x="371"/>
        <item x="28"/>
        <item x="232"/>
        <item x="174"/>
        <item x="17"/>
        <item x="534"/>
        <item x="285"/>
        <item x="552"/>
        <item x="530"/>
        <item x="228"/>
        <item x="187"/>
        <item x="540"/>
        <item x="136"/>
        <item x="284"/>
        <item x="109"/>
        <item x="57"/>
        <item x="171"/>
        <item x="401"/>
        <item x="277"/>
        <item x="455"/>
        <item x="271"/>
        <item x="217"/>
        <item x="255"/>
        <item x="101"/>
        <item x="525"/>
        <item x="324"/>
        <item x="263"/>
        <item x="335"/>
        <item x="96"/>
        <item x="22"/>
        <item x="466"/>
        <item x="300"/>
        <item x="419"/>
        <item x="153"/>
        <item x="202"/>
        <item x="407"/>
        <item x="47"/>
        <item x="376"/>
        <item x="536"/>
        <item x="34"/>
        <item x="491"/>
        <item x="404"/>
        <item x="318"/>
        <item x="379"/>
        <item x="361"/>
        <item x="252"/>
        <item x="73"/>
        <item x="173"/>
        <item x="468"/>
        <item x="134"/>
        <item x="99"/>
        <item x="129"/>
        <item x="289"/>
        <item x="128"/>
        <item x="179"/>
        <item x="118"/>
        <item x="150"/>
        <item x="65"/>
        <item x="45"/>
        <item x="244"/>
        <item x="457"/>
        <item x="212"/>
        <item x="278"/>
        <item x="221"/>
        <item x="127"/>
        <item x="113"/>
        <item x="211"/>
        <item x="222"/>
        <item x="243"/>
        <item x="390"/>
        <item x="353"/>
        <item x="78"/>
        <item x="41"/>
        <item x="301"/>
        <item x="493"/>
        <item x="253"/>
        <item x="295"/>
        <item x="144"/>
        <item x="98"/>
        <item x="185"/>
        <item x="297"/>
        <item x="266"/>
        <item x="304"/>
        <item x="344"/>
        <item x="354"/>
        <item x="125"/>
        <item x="467"/>
        <item x="450"/>
        <item x="6"/>
        <item x="415"/>
        <item x="454"/>
        <item x="474"/>
        <item x="497"/>
        <item x="547"/>
        <item x="548"/>
        <item x="564"/>
        <item x="119"/>
        <item x="238"/>
        <item x="342"/>
        <item x="385"/>
        <item x="502"/>
        <item x="517"/>
        <item x="533"/>
        <item x="553"/>
        <item x="555"/>
        <item x="556"/>
        <item x="563"/>
        <item x="565"/>
        <item x="567"/>
        <item x="570"/>
        <item x="21"/>
        <item x="478"/>
        <item x="524"/>
        <item x="539"/>
        <item x="542"/>
        <item x="559"/>
        <item x="560"/>
        <item x="573"/>
        <item x="579"/>
        <item x="586"/>
        <item x="596"/>
        <item x="204"/>
        <item x="440"/>
        <item x="447"/>
        <item x="507"/>
        <item x="510"/>
        <item x="558"/>
        <item x="562"/>
        <item x="566"/>
        <item x="568"/>
        <item x="572"/>
        <item x="574"/>
        <item x="575"/>
        <item x="580"/>
        <item x="584"/>
        <item x="588"/>
        <item x="593"/>
        <item x="595"/>
        <item x="597"/>
        <item x="598"/>
        <item x="439"/>
        <item x="512"/>
        <item x="569"/>
        <item x="576"/>
        <item x="581"/>
        <item x="587"/>
        <item x="590"/>
        <item x="594"/>
        <item x="7"/>
        <item x="416"/>
        <item x="561"/>
        <item x="585"/>
        <item x="589"/>
        <item x="32"/>
        <item x="36"/>
        <item x="51"/>
        <item x="117"/>
        <item x="135"/>
        <item x="154"/>
        <item x="176"/>
        <item x="177"/>
        <item x="186"/>
        <item x="194"/>
        <item x="201"/>
        <item x="209"/>
        <item x="248"/>
        <item x="249"/>
        <item x="273"/>
        <item x="293"/>
        <item x="348"/>
        <item x="360"/>
        <item x="370"/>
        <item x="406"/>
        <item x="436"/>
        <item x="456"/>
        <item x="458"/>
        <item x="460"/>
        <item x="462"/>
        <item x="464"/>
        <item x="470"/>
        <item x="481"/>
        <item x="486"/>
        <item x="488"/>
        <item x="492"/>
        <item x="496"/>
        <item x="505"/>
        <item x="506"/>
        <item x="516"/>
        <item x="526"/>
        <item x="528"/>
        <item x="541"/>
        <item x="549"/>
        <item x="554"/>
        <item x="557"/>
        <item x="571"/>
        <item x="577"/>
        <item x="578"/>
        <item x="582"/>
        <item x="592"/>
        <item x="363"/>
        <item x="479"/>
        <item x="511"/>
        <item x="544"/>
        <item x="545"/>
        <item x="88"/>
        <item x="256"/>
        <item x="280"/>
        <item x="288"/>
        <item x="296"/>
        <item x="298"/>
        <item x="325"/>
        <item x="328"/>
        <item x="338"/>
        <item x="345"/>
        <item x="350"/>
        <item x="499"/>
        <item x="546"/>
        <item x="583"/>
        <item x="591"/>
        <item x="599"/>
        <item x="600"/>
        <item x="601"/>
        <item x="602"/>
        <item x="603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68">
        <item x="67"/>
        <item x="66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20361">
        <item x="2507"/>
        <item x="10964"/>
        <item x="18255"/>
        <item x="18254"/>
        <item x="18253"/>
        <item x="19879"/>
        <item x="19869"/>
        <item x="3957"/>
        <item x="15804"/>
        <item x="19868"/>
        <item x="19208"/>
        <item x="15802"/>
        <item x="18333"/>
        <item x="3956"/>
        <item x="15803"/>
        <item x="18332"/>
        <item x="3955"/>
        <item x="3954"/>
        <item x="19480"/>
        <item x="3953"/>
        <item x="19207"/>
        <item x="11345"/>
        <item x="19244"/>
        <item x="15553"/>
        <item x="3950"/>
        <item x="18286"/>
        <item x="19243"/>
        <item x="3952"/>
        <item x="3949"/>
        <item x="3948"/>
        <item x="3951"/>
        <item x="19242"/>
        <item x="19241"/>
        <item x="19240"/>
        <item x="18431"/>
        <item x="19239"/>
        <item x="15557"/>
        <item x="14798"/>
        <item x="14797"/>
        <item x="15556"/>
        <item x="15555"/>
        <item x="19539"/>
        <item x="107"/>
        <item x="108"/>
        <item x="109"/>
        <item x="15554"/>
        <item x="110"/>
        <item x="19538"/>
        <item x="17927"/>
        <item x="111"/>
        <item x="14796"/>
        <item x="112"/>
        <item x="18376"/>
        <item x="18377"/>
        <item x="18374"/>
        <item x="18373"/>
        <item x="18372"/>
        <item x="18378"/>
        <item x="18375"/>
        <item x="17562"/>
        <item x="17565"/>
        <item x="17564"/>
        <item x="17566"/>
        <item x="17560"/>
        <item x="17563"/>
        <item x="113"/>
        <item x="17561"/>
        <item x="19908"/>
        <item x="114"/>
        <item x="115"/>
        <item x="116"/>
        <item x="19803"/>
        <item x="117"/>
        <item x="118"/>
        <item x="19802"/>
        <item x="119"/>
        <item x="120"/>
        <item x="121"/>
        <item x="122"/>
        <item x="106"/>
        <item x="123"/>
        <item x="3947"/>
        <item x="15168"/>
        <item x="12890"/>
        <item x="16098"/>
        <item x="8803"/>
        <item x="15167"/>
        <item x="105"/>
        <item x="19030"/>
        <item x="8802"/>
        <item x="16773"/>
        <item x="13045"/>
        <item x="13044"/>
        <item x="19355"/>
        <item x="19029"/>
        <item x="8801"/>
        <item x="12001"/>
        <item x="104"/>
        <item x="544"/>
        <item x="546"/>
        <item x="545"/>
        <item x="542"/>
        <item x="547"/>
        <item x="548"/>
        <item x="543"/>
        <item x="4653"/>
        <item x="8800"/>
        <item x="3946"/>
        <item x="14799"/>
        <item x="19481"/>
        <item x="8799"/>
        <item x="8798"/>
        <item x="19031"/>
        <item x="8797"/>
        <item x="13473"/>
        <item x="8796"/>
        <item x="8795"/>
        <item x="19032"/>
        <item x="12000"/>
        <item x="8794"/>
        <item x="4652"/>
        <item x="11999"/>
        <item x="8354"/>
        <item x="19033"/>
        <item x="8793"/>
        <item x="8792"/>
        <item x="11998"/>
        <item x="4651"/>
        <item x="14800"/>
        <item x="8791"/>
        <item x="14802"/>
        <item x="14803"/>
        <item x="16097"/>
        <item x="14801"/>
        <item x="11997"/>
        <item x="11996"/>
        <item x="16227"/>
        <item x="4650"/>
        <item x="16228"/>
        <item x="13474"/>
        <item x="4649"/>
        <item x="16231"/>
        <item x="4648"/>
        <item x="3945"/>
        <item x="16314"/>
        <item x="16229"/>
        <item x="15056"/>
        <item x="4647"/>
        <item x="19034"/>
        <item x="16313"/>
        <item x="15057"/>
        <item x="19190"/>
        <item x="16316"/>
        <item x="16312"/>
        <item x="16315"/>
        <item x="19035"/>
        <item x="4646"/>
        <item x="15058"/>
        <item x="12101"/>
        <item x="15054"/>
        <item x="16230"/>
        <item x="16223"/>
        <item x="8348"/>
        <item x="8352"/>
        <item x="16226"/>
        <item x="8353"/>
        <item x="15055"/>
        <item x="12141"/>
        <item x="13475"/>
        <item x="15060"/>
        <item x="16224"/>
        <item x="15059"/>
        <item x="11791"/>
        <item x="11790"/>
        <item x="3741"/>
        <item x="16225"/>
        <item x="12190"/>
        <item x="11789"/>
        <item x="8790"/>
        <item x="3737"/>
        <item x="3740"/>
        <item x="11788"/>
        <item x="11787"/>
        <item x="3739"/>
        <item x="3736"/>
        <item x="11786"/>
        <item x="11785"/>
        <item x="3735"/>
        <item x="11784"/>
        <item x="3734"/>
        <item x="3738"/>
        <item x="8431"/>
        <item x="3733"/>
        <item x="8430"/>
        <item x="8429"/>
        <item x="8349"/>
        <item x="8428"/>
        <item x="8427"/>
        <item x="3745"/>
        <item x="13649"/>
        <item x="13648"/>
        <item x="13647"/>
        <item x="13646"/>
        <item x="12995"/>
        <item x="12994"/>
        <item x="12993"/>
        <item x="15061"/>
        <item x="12992"/>
        <item x="11783"/>
        <item x="12991"/>
        <item x="11782"/>
        <item x="3943"/>
        <item x="11781"/>
        <item x="12189"/>
        <item x="3944"/>
        <item x="11780"/>
        <item x="13645"/>
        <item x="11779"/>
        <item x="8433"/>
        <item x="12097"/>
        <item x="15063"/>
        <item x="19416"/>
        <item x="12142"/>
        <item x="19417"/>
        <item x="15062"/>
        <item x="13334"/>
        <item x="4644"/>
        <item x="4645"/>
        <item x="4643"/>
        <item x="4642"/>
        <item x="4639"/>
        <item x="4641"/>
        <item x="8432"/>
        <item x="4640"/>
        <item x="15064"/>
        <item x="11375"/>
        <item x="18995"/>
        <item x="3744"/>
        <item x="14317"/>
        <item x="4638"/>
        <item x="12996"/>
        <item x="11374"/>
        <item x="14316"/>
        <item x="17708"/>
        <item x="4637"/>
        <item x="6145"/>
        <item x="18994"/>
        <item x="13047"/>
        <item x="3942"/>
        <item x="17709"/>
        <item x="12143"/>
        <item x="4371"/>
        <item x="11373"/>
        <item x="3743"/>
        <item x="4370"/>
        <item x="6146"/>
        <item x="18993"/>
        <item x="3742"/>
        <item x="16232"/>
        <item x="11372"/>
        <item x="17710"/>
        <item x="4636"/>
        <item x="11371"/>
        <item x="8351"/>
        <item x="13048"/>
        <item x="3732"/>
        <item x="11367"/>
        <item x="11370"/>
        <item x="11070"/>
        <item x="11369"/>
        <item x="11071"/>
        <item x="11368"/>
        <item x="4635"/>
        <item x="11366"/>
        <item x="4633"/>
        <item x="4634"/>
        <item x="3941"/>
        <item x="12144"/>
        <item x="13046"/>
        <item x="9999"/>
        <item x="6143"/>
        <item x="6142"/>
        <item x="15067"/>
        <item x="6141"/>
        <item x="8426"/>
        <item x="19591"/>
        <item x="8425"/>
        <item x="18992"/>
        <item x="6140"/>
        <item x="15065"/>
        <item x="8424"/>
        <item x="9998"/>
        <item x="12145"/>
        <item x="3730"/>
        <item x="16400"/>
        <item x="15066"/>
        <item x="8350"/>
        <item x="10141"/>
        <item x="3731"/>
        <item x="4628"/>
        <item x="10140"/>
        <item x="3940"/>
        <item x="10139"/>
        <item x="4629"/>
        <item x="4631"/>
        <item x="10138"/>
        <item x="4630"/>
        <item x="4632"/>
        <item x="19191"/>
        <item x="13530"/>
        <item x="4627"/>
        <item x="18770"/>
        <item x="18769"/>
        <item x="18783"/>
        <item x="18767"/>
        <item x="9997"/>
        <item x="18784"/>
        <item x="18768"/>
        <item x="15068"/>
        <item x="15558"/>
        <item x="4626"/>
        <item x="18997"/>
        <item x="15070"/>
        <item x="17817"/>
        <item x="11268"/>
        <item x="11267"/>
        <item x="11266"/>
        <item x="11265"/>
        <item x="4625"/>
        <item x="12146"/>
        <item x="4624"/>
        <item x="19173"/>
        <item x="12147"/>
        <item x="3939"/>
        <item x="4623"/>
        <item x="12408"/>
        <item x="9996"/>
        <item x="17135"/>
        <item x="19303"/>
        <item x="17186"/>
        <item x="19302"/>
        <item x="4622"/>
        <item x="19301"/>
        <item x="12148"/>
        <item x="19300"/>
        <item x="19299"/>
        <item x="19298"/>
        <item x="4621"/>
        <item x="2402"/>
        <item x="2401"/>
        <item x="14156"/>
        <item x="16718"/>
        <item x="10961"/>
        <item x="9995"/>
        <item x="18996"/>
        <item x="19297"/>
        <item x="18673"/>
        <item x="18674"/>
        <item x="18678"/>
        <item x="18679"/>
        <item x="18675"/>
        <item x="18676"/>
        <item x="3938"/>
        <item x="15069"/>
        <item x="4620"/>
        <item x="17747"/>
        <item x="12149"/>
        <item x="2400"/>
        <item x="19817"/>
        <item x="18677"/>
        <item x="14320"/>
        <item x="17987"/>
        <item x="17988"/>
        <item x="14319"/>
        <item x="14318"/>
        <item x="13534"/>
        <item x="4619"/>
        <item x="13535"/>
        <item x="13536"/>
        <item x="13533"/>
        <item x="14155"/>
        <item x="14997"/>
        <item x="4618"/>
        <item x="17745"/>
        <item x="14998"/>
        <item x="13529"/>
        <item x="3727"/>
        <item x="17744"/>
        <item x="17743"/>
        <item x="17746"/>
        <item x="17742"/>
        <item x="18773"/>
        <item x="18772"/>
        <item x="11778"/>
        <item x="17816"/>
        <item x="13537"/>
        <item x="18771"/>
        <item x="9994"/>
        <item x="14324"/>
        <item x="13540"/>
        <item x="14323"/>
        <item x="14322"/>
        <item x="14321"/>
        <item x="13538"/>
        <item x="12150"/>
        <item x="13541"/>
        <item x="4617"/>
        <item x="17989"/>
        <item x="13528"/>
        <item x="13539"/>
        <item x="11777"/>
        <item x="11776"/>
        <item x="3937"/>
        <item x="3726"/>
        <item x="11775"/>
        <item x="11774"/>
        <item x="11773"/>
        <item x="11772"/>
        <item x="16719"/>
        <item x="13106"/>
        <item x="4616"/>
        <item x="13105"/>
        <item x="4615"/>
        <item x="13104"/>
        <item x="12151"/>
        <item x="18121"/>
        <item x="19174"/>
        <item x="14583"/>
        <item x="14581"/>
        <item x="14582"/>
        <item x="13107"/>
        <item x="13108"/>
        <item x="14580"/>
        <item x="12152"/>
        <item x="11365"/>
        <item x="18552"/>
        <item x="14579"/>
        <item x="11364"/>
        <item x="18227"/>
        <item x="13542"/>
        <item x="19356"/>
        <item x="17136"/>
        <item x="19357"/>
        <item x="14578"/>
        <item x="13110"/>
        <item x="13109"/>
        <item x="12153"/>
        <item x="12068"/>
        <item x="11747"/>
        <item x="11771"/>
        <item x="9993"/>
        <item x="11363"/>
        <item x="11746"/>
        <item x="11770"/>
        <item x="11769"/>
        <item x="11768"/>
        <item x="4614"/>
        <item x="11767"/>
        <item x="11745"/>
        <item x="8423"/>
        <item x="11766"/>
        <item x="11744"/>
        <item x="11765"/>
        <item x="8422"/>
        <item x="11764"/>
        <item x="8421"/>
        <item x="12154"/>
        <item x="11763"/>
        <item x="11741"/>
        <item x="11740"/>
        <item x="11758"/>
        <item x="8420"/>
        <item x="11742"/>
        <item x="11762"/>
        <item x="12155"/>
        <item x="11757"/>
        <item x="11760"/>
        <item x="11761"/>
        <item x="4613"/>
        <item x="12156"/>
        <item x="11756"/>
        <item x="11739"/>
        <item x="11743"/>
        <item x="11738"/>
        <item x="11753"/>
        <item x="3725"/>
        <item x="11752"/>
        <item x="11759"/>
        <item x="11737"/>
        <item x="11751"/>
        <item x="19136"/>
        <item x="11750"/>
        <item x="9401"/>
        <item x="12705"/>
        <item x="11754"/>
        <item x="11735"/>
        <item x="19175"/>
        <item x="19137"/>
        <item x="11736"/>
        <item x="11749"/>
        <item x="4612"/>
        <item x="11734"/>
        <item x="11748"/>
        <item x="9400"/>
        <item x="11755"/>
        <item x="12157"/>
        <item x="12158"/>
        <item x="13527"/>
        <item x="16233"/>
        <item x="9399"/>
        <item x="12159"/>
        <item x="4611"/>
        <item x="14889"/>
        <item x="4610"/>
        <item x="12070"/>
        <item x="14890"/>
        <item x="19260"/>
        <item x="12160"/>
        <item x="19259"/>
        <item x="4609"/>
        <item x="14891"/>
        <item x="12069"/>
        <item x="19258"/>
        <item x="19255"/>
        <item x="19256"/>
        <item x="19257"/>
        <item x="13526"/>
        <item x="12071"/>
        <item x="11360"/>
        <item x="14892"/>
        <item x="18122"/>
        <item x="19254"/>
        <item x="18606"/>
        <item x="15569"/>
        <item x="15571"/>
        <item x="15570"/>
        <item x="13544"/>
        <item x="18999"/>
        <item x="12098"/>
        <item x="16867"/>
        <item x="3936"/>
        <item x="13543"/>
        <item x="4608"/>
        <item x="9228"/>
        <item x="16868"/>
        <item x="9229"/>
        <item x="7104"/>
        <item x="18998"/>
        <item x="19163"/>
        <item x="9227"/>
        <item x="16720"/>
        <item x="7105"/>
        <item x="9225"/>
        <item x="16869"/>
        <item x="9224"/>
        <item x="11361"/>
        <item x="11362"/>
        <item x="9435"/>
        <item x="9434"/>
        <item x="7098"/>
        <item x="9433"/>
        <item x="18607"/>
        <item x="9223"/>
        <item x="9436"/>
        <item x="9437"/>
        <item x="9230"/>
        <item x="9442"/>
        <item x="9438"/>
        <item x="9393"/>
        <item x="9441"/>
        <item x="15573"/>
        <item x="9439"/>
        <item x="9443"/>
        <item x="9440"/>
        <item x="9444"/>
        <item x="15455"/>
        <item x="9445"/>
        <item x="9226"/>
        <item x="19418"/>
        <item x="15572"/>
        <item x="9231"/>
        <item x="9391"/>
        <item x="9392"/>
        <item x="10501"/>
        <item x="10500"/>
        <item x="7100"/>
        <item x="10499"/>
        <item x="10503"/>
        <item x="7099"/>
        <item x="14104"/>
        <item x="10502"/>
        <item x="3935"/>
        <item x="19419"/>
        <item x="7101"/>
        <item x="9220"/>
        <item x="10498"/>
        <item x="14103"/>
        <item x="9221"/>
        <item x="9222"/>
        <item x="10497"/>
        <item x="7102"/>
        <item x="11359"/>
        <item x="10619"/>
        <item x="15619"/>
        <item x="15620"/>
        <item x="9218"/>
        <item x="15621"/>
        <item x="7103"/>
        <item x="9219"/>
        <item x="16469"/>
        <item x="18123"/>
        <item x="13393"/>
        <item x="18555"/>
        <item x="13391"/>
        <item x="13389"/>
        <item x="9216"/>
        <item x="18554"/>
        <item x="13392"/>
        <item x="14157"/>
        <item x="9424"/>
        <item x="13390"/>
        <item x="9425"/>
        <item x="7817"/>
        <item x="9423"/>
        <item x="13388"/>
        <item x="18553"/>
        <item x="9215"/>
        <item x="13387"/>
        <item x="19428"/>
        <item x="9217"/>
        <item x="16470"/>
        <item x="9209"/>
        <item x="9214"/>
        <item x="3934"/>
        <item x="9410"/>
        <item x="19312"/>
        <item x="9409"/>
        <item x="9208"/>
        <item x="9432"/>
        <item x="9202"/>
        <item x="9431"/>
        <item x="9212"/>
        <item x="9430"/>
        <item x="9428"/>
        <item x="9207"/>
        <item x="9429"/>
        <item x="9211"/>
        <item x="9426"/>
        <item x="9396"/>
        <item x="9427"/>
        <item x="12099"/>
        <item x="9394"/>
        <item x="9205"/>
        <item x="9213"/>
        <item x="9395"/>
        <item x="9418"/>
        <item x="9408"/>
        <item x="9417"/>
        <item x="9407"/>
        <item x="9397"/>
        <item x="9206"/>
        <item x="9210"/>
        <item x="13525"/>
        <item x="9398"/>
        <item x="9406"/>
        <item x="9416"/>
        <item x="9405"/>
        <item x="9404"/>
        <item x="9415"/>
        <item x="9419"/>
        <item x="9420"/>
        <item x="9421"/>
        <item x="9422"/>
        <item x="9414"/>
        <item x="9413"/>
        <item x="7816"/>
        <item x="9412"/>
        <item x="7814"/>
        <item x="11358"/>
        <item x="9411"/>
        <item x="13545"/>
        <item x="9402"/>
        <item x="6144"/>
        <item x="7809"/>
        <item x="9403"/>
        <item x="7815"/>
        <item x="3933"/>
        <item x="16317"/>
        <item x="12067"/>
        <item x="11357"/>
        <item x="9201"/>
        <item x="9200"/>
        <item x="9199"/>
        <item x="9204"/>
        <item x="19176"/>
        <item x="9203"/>
        <item x="11356"/>
        <item x="13524"/>
        <item x="8419"/>
        <item x="16318"/>
        <item x="12399"/>
        <item x="18608"/>
        <item x="13564"/>
        <item x="9198"/>
        <item x="19177"/>
        <item x="7808"/>
        <item x="18556"/>
        <item x="9925"/>
        <item x="10620"/>
        <item x="13546"/>
        <item x="13562"/>
        <item x="13559"/>
        <item x="3932"/>
        <item x="13547"/>
        <item x="13548"/>
        <item x="9924"/>
        <item x="13549"/>
        <item x="13557"/>
        <item x="13560"/>
        <item x="13550"/>
        <item x="17524"/>
        <item x="9197"/>
        <item x="9194"/>
        <item x="11874"/>
        <item x="13555"/>
        <item x="13556"/>
        <item x="13554"/>
        <item m="1" x="20285"/>
        <item x="11875"/>
        <item x="13551"/>
        <item x="18972"/>
        <item x="13552"/>
        <item x="13561"/>
        <item x="13563"/>
        <item x="11876"/>
        <item x="18609"/>
        <item x="12163"/>
        <item x="12162"/>
        <item x="11877"/>
        <item x="13553"/>
        <item x="12161"/>
        <item x="12164"/>
        <item x="9195"/>
        <item x="12397"/>
        <item x="12165"/>
        <item x="9196"/>
        <item x="12167"/>
        <item x="12166"/>
        <item x="16234"/>
        <item x="9902"/>
        <item x="7813"/>
        <item x="9908"/>
        <item x="12168"/>
        <item x="19178"/>
        <item x="9914"/>
        <item x="13558"/>
        <item x="3931"/>
        <item x="7812"/>
        <item x="12169"/>
        <item x="9903"/>
        <item x="9909"/>
        <item x="17330"/>
        <item x="10622"/>
        <item x="12170"/>
        <item x="9926"/>
        <item x="7810"/>
        <item x="10621"/>
        <item x="7811"/>
        <item x="17328"/>
        <item x="13523"/>
        <item x="9910"/>
        <item x="12171"/>
        <item x="12172"/>
        <item x="9905"/>
        <item x="9911"/>
        <item x="9904"/>
        <item x="12175"/>
        <item x="12173"/>
        <item x="12174"/>
        <item x="12178"/>
        <item x="12176"/>
        <item x="12179"/>
        <item x="9878"/>
        <item x="12180"/>
        <item x="12177"/>
        <item x="9884"/>
        <item x="9193"/>
        <item x="12182"/>
        <item x="9906"/>
        <item x="12181"/>
        <item x="9890"/>
        <item x="18787"/>
        <item x="18789"/>
        <item x="9912"/>
        <item x="18786"/>
        <item x="9896"/>
        <item x="12183"/>
        <item x="18977"/>
        <item x="18976"/>
        <item x="9872"/>
        <item x="12184"/>
        <item x="18788"/>
        <item x="18975"/>
        <item x="12185"/>
        <item x="9879"/>
        <item x="16870"/>
        <item x="9885"/>
        <item x="18785"/>
        <item x="12186"/>
        <item x="9907"/>
        <item x="9891"/>
        <item x="9192"/>
        <item x="9897"/>
        <item x="17326"/>
        <item x="9873"/>
        <item x="9901"/>
        <item x="9880"/>
        <item x="9189"/>
        <item x="16836"/>
        <item x="17327"/>
        <item x="9913"/>
        <item x="16837"/>
        <item x="3930"/>
        <item x="9886"/>
        <item x="7090"/>
        <item x="9190"/>
        <item x="9892"/>
        <item x="9874"/>
        <item x="19759"/>
        <item x="17322"/>
        <item x="9191"/>
        <item x="9898"/>
        <item x="9881"/>
        <item x="19758"/>
        <item x="9887"/>
        <item x="18974"/>
        <item x="9869"/>
        <item m="1" x="20310"/>
        <item x="19760"/>
        <item x="16871"/>
        <item x="9893"/>
        <item x="9875"/>
        <item x="17324"/>
        <item x="7091"/>
        <item x="17321"/>
        <item x="9882"/>
        <item x="9899"/>
        <item x="17325"/>
        <item x="7092"/>
        <item x="9870"/>
        <item x="9888"/>
        <item x="18973"/>
        <item x="9876"/>
        <item x="12398"/>
        <item x="14752"/>
        <item x="9877"/>
        <item x="9894"/>
        <item x="14154"/>
        <item x="9900"/>
        <item x="9883"/>
        <item x="8444"/>
        <item x="17323"/>
        <item x="7094"/>
        <item x="17320"/>
        <item x="7093"/>
        <item x="9871"/>
        <item x="9889"/>
        <item x="9895"/>
        <item x="7807"/>
        <item x="12188"/>
        <item x="7087"/>
        <item x="16872"/>
        <item x="7089"/>
        <item x="17318"/>
        <item x="7095"/>
        <item x="7086"/>
        <item x="7088"/>
        <item x="3929"/>
        <item x="19757"/>
        <item x="14153"/>
        <item x="19668"/>
        <item x="8445"/>
        <item x="16873"/>
        <item x="17319"/>
        <item x="12402"/>
        <item x="12401"/>
        <item x="12400"/>
        <item x="12403"/>
        <item x="19192"/>
        <item x="10623"/>
        <item x="10998"/>
        <item x="7806"/>
        <item x="7805"/>
        <item x="7096"/>
        <item x="7804"/>
        <item x="12066"/>
        <item x="12337"/>
        <item x="3928"/>
        <item x="12065"/>
        <item x="7097"/>
        <item x="15559"/>
        <item x="17317"/>
        <item x="7803"/>
        <item x="19036"/>
        <item x="17162"/>
        <item x="7802"/>
        <item x="18610"/>
        <item x="11878"/>
        <item x="15577"/>
        <item x="12703"/>
        <item x="11879"/>
        <item x="7801"/>
        <item x="13332"/>
        <item x="11880"/>
        <item x="18204"/>
        <item x="7800"/>
        <item x="11881"/>
        <item x="14753"/>
        <item x="13331"/>
        <item x="7798"/>
        <item x="7797"/>
        <item x="15574"/>
        <item x="7799"/>
        <item x="7796"/>
        <item x="9594"/>
        <item x="17329"/>
        <item x="7795"/>
        <item x="17525"/>
        <item x="3927"/>
        <item x="13522"/>
        <item x="2254"/>
        <item x="2253"/>
        <item x="17219"/>
        <item x="2252"/>
        <item x="17990"/>
        <item x="3724"/>
        <item x="2251"/>
        <item x="2250"/>
        <item x="16235"/>
        <item x="9929"/>
        <item x="9928"/>
        <item x="2249"/>
        <item x="12481"/>
        <item x="17991"/>
        <item x="18799"/>
        <item x="12472"/>
        <item x="12473"/>
        <item x="3723"/>
        <item x="17461"/>
        <item x="12338"/>
        <item x="17460"/>
        <item x="17992"/>
        <item x="13574"/>
        <item x="2247"/>
        <item x="2248"/>
        <item x="3926"/>
        <item x="19193"/>
        <item x="18653"/>
        <item x="9927"/>
        <item x="17528"/>
        <item x="13447"/>
        <item x="14754"/>
        <item x="13446"/>
        <item x="13521"/>
        <item x="8416"/>
        <item x="7117"/>
        <item x="8415"/>
        <item x="12478"/>
        <item x="12476"/>
        <item x="12475"/>
        <item x="12474"/>
        <item x="17163"/>
        <item x="12477"/>
        <item x="17993"/>
        <item x="13676"/>
        <item x="18652"/>
        <item x="18124"/>
        <item x="19516"/>
        <item x="13443"/>
        <item x="13442"/>
        <item x="13441"/>
        <item x="13006"/>
        <item x="19515"/>
        <item x="19669"/>
        <item x="13445"/>
        <item x="13440"/>
        <item x="7115"/>
        <item x="13437"/>
        <item x="13439"/>
        <item x="13444"/>
        <item x="12484"/>
        <item x="13438"/>
        <item x="3925"/>
        <item x="13436"/>
        <item x="17527"/>
        <item x="13435"/>
        <item x="17526"/>
        <item x="13434"/>
        <item x="7116"/>
        <item x="13433"/>
        <item x="12485"/>
        <item x="17529"/>
        <item x="13432"/>
        <item x="16320"/>
        <item x="12486"/>
        <item x="13431"/>
        <item x="13520"/>
        <item x="18654"/>
        <item x="13430"/>
        <item x="13429"/>
        <item x="14812"/>
        <item x="18651"/>
        <item x="13428"/>
        <item x="13427"/>
        <item x="13426"/>
        <item x="15575"/>
        <item x="13425"/>
        <item x="13424"/>
        <item x="15576"/>
        <item x="13423"/>
        <item x="3924"/>
        <item x="13422"/>
        <item x="11355"/>
        <item x="7765"/>
        <item x="11354"/>
        <item x="13339"/>
        <item x="13338"/>
        <item x="11353"/>
        <item x="11058"/>
        <item x="5257"/>
        <item x="12704"/>
        <item x="13333"/>
        <item x="12479"/>
        <item x="12480"/>
        <item x="11352"/>
        <item x="12187"/>
        <item x="19437"/>
        <item x="18835"/>
        <item x="19438"/>
        <item x="11060"/>
        <item x="19733"/>
        <item x="18650"/>
        <item x="11351"/>
        <item x="11059"/>
        <item x="13337"/>
        <item x="13336"/>
        <item x="19734"/>
        <item x="14249"/>
        <item x="14254"/>
        <item x="17463"/>
        <item x="17462"/>
        <item x="7763"/>
        <item x="7762"/>
        <item x="7764"/>
        <item x="14253"/>
        <item x="14999"/>
        <item x="3923"/>
        <item x="12702"/>
        <item x="13519"/>
        <item x="18125"/>
        <item x="12482"/>
        <item x="3722"/>
        <item x="14844"/>
        <item x="11056"/>
        <item x="10625"/>
        <item x="15329"/>
        <item x="10624"/>
        <item x="11350"/>
        <item x="15330"/>
        <item x="17464"/>
        <item x="18179"/>
        <item x="18178"/>
        <item x="18649"/>
        <item x="17765"/>
        <item x="15328"/>
        <item x="17767"/>
        <item x="17764"/>
        <item x="13335"/>
        <item x="17766"/>
        <item x="9252"/>
        <item x="13677"/>
        <item m="1" x="20354"/>
        <item x="13678"/>
        <item x="19615"/>
        <item x="3922"/>
        <item x="9253"/>
        <item x="13679"/>
        <item x="11349"/>
        <item x="11348"/>
        <item x="15327"/>
        <item x="19616"/>
        <item x="9254"/>
        <item x="19617"/>
        <item x="9255"/>
        <item x="9583"/>
        <item x="13681"/>
        <item x="9256"/>
        <item x="9257"/>
        <item x="9259"/>
        <item x="11347"/>
        <item x="17465"/>
        <item x="11057"/>
        <item x="9258"/>
        <item x="12483"/>
        <item x="13788"/>
        <item x="12755"/>
        <item x="19618"/>
        <item x="13680"/>
        <item x="13007"/>
        <item x="11346"/>
        <item x="13190"/>
        <item x="12756"/>
        <item x="13684"/>
        <item x="3921"/>
        <item x="3721"/>
        <item x="11344"/>
        <item x="17466"/>
        <item x="15324"/>
        <item x="15326"/>
        <item x="9553"/>
        <item x="9568"/>
        <item x="9570"/>
        <item x="9567"/>
        <item x="9569"/>
        <item x="9566"/>
        <item x="9565"/>
        <item x="9584"/>
        <item x="13518"/>
        <item x="11882"/>
        <item x="15325"/>
        <item x="9564"/>
        <item x="9563"/>
        <item x="11883"/>
        <item x="19179"/>
        <item x="9562"/>
        <item x="13517"/>
        <item x="9561"/>
        <item x="12757"/>
        <item x="11884"/>
        <item x="9560"/>
        <item x="12339"/>
        <item x="9559"/>
        <item x="11885"/>
        <item x="9558"/>
        <item x="16321"/>
        <item x="13683"/>
        <item x="15489"/>
        <item x="11886"/>
        <item x="15486"/>
        <item x="12100"/>
        <item x="10907"/>
        <item x="14846"/>
        <item x="11887"/>
        <item x="14252"/>
        <item x="12758"/>
        <item x="14843"/>
        <item x="11888"/>
        <item x="9557"/>
        <item x="2245"/>
        <item x="9556"/>
        <item x="2246"/>
        <item x="18127"/>
        <item x="14847"/>
        <item x="18126"/>
        <item x="9555"/>
        <item x="11889"/>
        <item x="13688"/>
        <item x="9554"/>
        <item x="11926"/>
        <item x="14248"/>
        <item x="13689"/>
        <item x="13687"/>
        <item x="13516"/>
        <item x="16338"/>
        <item x="11890"/>
        <item x="11927"/>
        <item x="13690"/>
        <item x="11928"/>
        <item x="12759"/>
        <item x="3720"/>
        <item x="11891"/>
        <item x="13686"/>
        <item x="13685"/>
        <item x="19091"/>
        <item x="7760"/>
        <item x="11892"/>
        <item x="7761"/>
        <item x="16838"/>
        <item x="11929"/>
        <item x="14845"/>
        <item x="11930"/>
        <item x="19180"/>
        <item x="14251"/>
        <item x="14250"/>
        <item x="11893"/>
        <item x="12105"/>
        <item x="9578"/>
        <item x="12104"/>
        <item x="18856"/>
        <item x="12760"/>
        <item x="12103"/>
        <item x="9579"/>
        <item x="7458"/>
        <item x="16180"/>
        <item x="16179"/>
        <item x="12609"/>
        <item x="13515"/>
        <item x="9582"/>
        <item x="12761"/>
        <item x="3920"/>
        <item x="16181"/>
        <item x="11894"/>
        <item x="3616"/>
        <item x="15815"/>
        <item x="15814"/>
        <item x="15816"/>
        <item x="7457"/>
        <item x="11895"/>
        <item x="7456"/>
        <item x="9934"/>
        <item x="9933"/>
        <item x="11920"/>
        <item x="9932"/>
        <item x="11896"/>
        <item x="18557"/>
        <item x="18558"/>
        <item x="9580"/>
        <item x="9931"/>
        <item x="11921"/>
        <item x="7075"/>
        <item x="9930"/>
        <item x="8500"/>
        <item x="8499"/>
        <item x="8498"/>
        <item x="11897"/>
        <item x="11922"/>
        <item x="13691"/>
        <item x="3719"/>
        <item x="8497"/>
        <item x="7074"/>
        <item x="8496"/>
        <item x="7516"/>
        <item x="13692"/>
        <item x="13485"/>
        <item x="8495"/>
        <item x="11923"/>
        <item x="15579"/>
        <item x="15578"/>
        <item x="11898"/>
        <item x="11899"/>
        <item x="13514"/>
        <item x="3919"/>
        <item x="11900"/>
        <item x="6390"/>
        <item x="11924"/>
        <item x="8485"/>
        <item x="6389"/>
        <item x="11925"/>
        <item x="8484"/>
        <item x="9581"/>
        <item x="8483"/>
        <item x="6373"/>
        <item x="11901"/>
        <item x="6388"/>
        <item x="10364"/>
        <item x="8482"/>
        <item x="6372"/>
        <item x="12698"/>
        <item x="6385"/>
        <item x="6392"/>
        <item x="6371"/>
        <item x="6391"/>
        <item x="6384"/>
        <item x="6370"/>
        <item x="17164"/>
        <item x="6383"/>
        <item x="11903"/>
        <item x="6369"/>
        <item x="11902"/>
        <item x="6382"/>
        <item x="13513"/>
        <item x="6368"/>
        <item x="7078"/>
        <item x="7082"/>
        <item x="6381"/>
        <item x="11904"/>
        <item x="12610"/>
        <item x="6367"/>
        <item x="7081"/>
        <item x="12009"/>
        <item x="13365"/>
        <item x="8501"/>
        <item x="6380"/>
        <item x="11907"/>
        <item x="6393"/>
        <item x="7079"/>
        <item x="11905"/>
        <item x="13789"/>
        <item x="6366"/>
        <item x="11908"/>
        <item x="11918"/>
        <item x="12002"/>
        <item x="11909"/>
        <item x="11910"/>
        <item x="7083"/>
        <item x="6379"/>
        <item x="12008"/>
        <item x="11919"/>
        <item x="7080"/>
        <item x="12003"/>
        <item x="12004"/>
        <item x="14842"/>
        <item x="11911"/>
        <item x="11906"/>
        <item x="12007"/>
        <item x="12005"/>
        <item x="6378"/>
        <item x="12006"/>
        <item x="6365"/>
        <item x="12612"/>
        <item x="11912"/>
        <item x="11913"/>
        <item x="6364"/>
        <item x="6377"/>
        <item x="11916"/>
        <item x="11917"/>
        <item x="11914"/>
        <item x="11915"/>
        <item x="12340"/>
        <item x="15288"/>
        <item x="6376"/>
        <item x="6374"/>
        <item x="6375"/>
        <item x="6386"/>
        <item x="8489"/>
        <item x="8488"/>
        <item x="3718"/>
        <item x="8487"/>
        <item x="6387"/>
        <item x="18800"/>
        <item x="7758"/>
        <item x="8493"/>
        <item x="14841"/>
        <item x="7759"/>
        <item x="7757"/>
        <item x="8492"/>
        <item x="8491"/>
        <item x="8486"/>
        <item x="8490"/>
        <item x="13364"/>
        <item x="18486"/>
        <item x="13675"/>
        <item x="14152"/>
        <item x="14158"/>
        <item x="12699"/>
        <item x="16760"/>
        <item x="18953"/>
        <item x="18950"/>
        <item x="18952"/>
        <item x="18954"/>
        <item x="18951"/>
        <item x="18949"/>
        <item x="16759"/>
        <item x="16761"/>
        <item x="18948"/>
        <item x="3503"/>
        <item x="3504"/>
        <item x="12614"/>
        <item x="13063"/>
        <item x="3505"/>
        <item x="13062"/>
        <item x="7756"/>
        <item x="7076"/>
        <item x="13061"/>
        <item x="3506"/>
        <item x="13060"/>
        <item x="4160"/>
        <item x="13059"/>
        <item x="4163"/>
        <item x="7077"/>
        <item x="3507"/>
        <item x="4161"/>
        <item x="8414"/>
        <item x="8494"/>
        <item x="3508"/>
        <item x="13064"/>
        <item x="16242"/>
        <item x="13065"/>
        <item x="16322"/>
        <item x="13072"/>
        <item x="3509"/>
        <item x="13071"/>
        <item x="8413"/>
        <item x="15000"/>
        <item x="7085"/>
        <item x="13070"/>
        <item x="13069"/>
        <item x="16243"/>
        <item x="13068"/>
        <item x="13067"/>
        <item x="13363"/>
        <item x="13066"/>
        <item x="19504"/>
        <item x="4162"/>
        <item x="18208"/>
        <item x="8481"/>
        <item x="16774"/>
        <item x="8480"/>
        <item x="3502"/>
        <item x="16324"/>
        <item x="7084"/>
        <item x="16323"/>
        <item x="8502"/>
        <item x="8479"/>
        <item x="18207"/>
        <item x="3717"/>
        <item x="16240"/>
        <item x="13073"/>
        <item x="18206"/>
        <item x="15079"/>
        <item x="15078"/>
        <item x="15080"/>
        <item x="14814"/>
        <item x="15077"/>
        <item x="15076"/>
        <item x="9573"/>
        <item x="15081"/>
        <item x="15083"/>
        <item x="16239"/>
        <item x="19138"/>
        <item x="18810"/>
        <item x="8412"/>
        <item x="13576"/>
        <item x="8411"/>
        <item x="19503"/>
        <item x="16238"/>
        <item x="14815"/>
        <item x="16241"/>
        <item x="18205"/>
        <item x="18756"/>
        <item x="16184"/>
        <item x="16183"/>
        <item x="16182"/>
        <item x="16185"/>
        <item x="9574"/>
        <item x="13577"/>
        <item x="12341"/>
        <item x="14325"/>
        <item x="16765"/>
        <item x="16764"/>
        <item x="16763"/>
        <item x="16762"/>
        <item x="13579"/>
        <item x="9572"/>
        <item x="14816"/>
        <item x="14817"/>
        <item x="12700"/>
        <item x="9571"/>
        <item x="15582"/>
        <item x="19735"/>
        <item x="15581"/>
        <item x="13580"/>
        <item x="15580"/>
        <item x="13578"/>
        <item x="4386"/>
        <item x="4387"/>
        <item x="16237"/>
        <item x="18181"/>
        <item x="8789"/>
        <item x="18180"/>
        <item x="10908"/>
        <item x="13512"/>
        <item x="7070"/>
        <item x="12701"/>
        <item x="7073"/>
        <item x="7069"/>
        <item x="8691"/>
        <item x="19502"/>
        <item x="19194"/>
        <item x="7071"/>
        <item x="14818"/>
        <item x="4515"/>
        <item x="7072"/>
        <item x="8690"/>
        <item x="17883"/>
        <item x="8671"/>
        <item x="19276"/>
        <item x="10910"/>
        <item x="19275"/>
        <item x="19274"/>
        <item x="15420"/>
        <item x="13511"/>
        <item x="4159"/>
        <item x="19273"/>
        <item x="13352"/>
        <item x="13351"/>
        <item x="13350"/>
        <item x="13349"/>
        <item x="13354"/>
        <item x="13353"/>
        <item x="19272"/>
        <item x="10363"/>
        <item x="10909"/>
        <item x="10362"/>
        <item x="8688"/>
        <item x="19271"/>
        <item x="17882"/>
        <item x="10361"/>
        <item x="4157"/>
        <item x="10360"/>
        <item x="19270"/>
        <item x="8689"/>
        <item x="10359"/>
        <item x="4158"/>
        <item x="7468"/>
        <item x="4511"/>
        <item x="4512"/>
        <item x="10914"/>
        <item x="4513"/>
        <item x="7471"/>
        <item x="9576"/>
        <item x="17866"/>
        <item x="7469"/>
        <item x="17877"/>
        <item x="9774"/>
        <item x="9773"/>
        <item x="17881"/>
        <item x="7459"/>
        <item x="8675"/>
        <item x="13510"/>
        <item x="7505"/>
        <item x="17878"/>
        <item x="10913"/>
        <item x="10912"/>
        <item x="9577"/>
        <item x="7472"/>
        <item x="7470"/>
        <item x="8677"/>
        <item x="8678"/>
        <item x="12611"/>
        <item x="10911"/>
        <item x="7460"/>
        <item x="8673"/>
        <item x="7462"/>
        <item x="8672"/>
        <item x="9575"/>
        <item x="7467"/>
        <item x="8676"/>
        <item x="19195"/>
        <item x="17879"/>
        <item x="8692"/>
        <item x="7474"/>
        <item x="15770"/>
        <item x="7466"/>
        <item x="17880"/>
        <item x="7465"/>
        <item x="17868"/>
        <item x="17754"/>
        <item x="7473"/>
        <item x="7463"/>
        <item x="17867"/>
        <item x="9775"/>
        <item x="4514"/>
        <item x="17871"/>
        <item x="7461"/>
        <item x="17873"/>
        <item x="17874"/>
        <item x="13575"/>
        <item x="13091"/>
        <item x="17530"/>
        <item x="17875"/>
        <item x="13090"/>
        <item x="17876"/>
        <item x="7475"/>
        <item x="13089"/>
        <item x="9776"/>
        <item x="13093"/>
        <item x="17869"/>
        <item x="13088"/>
        <item x="7477"/>
        <item x="19517"/>
        <item x="8674"/>
        <item x="13631"/>
        <item x="13634"/>
        <item x="13633"/>
        <item x="13630"/>
        <item x="13635"/>
        <item x="13632"/>
        <item x="13629"/>
        <item x="7464"/>
        <item x="13087"/>
        <item x="17872"/>
        <item x="13086"/>
        <item x="5056"/>
        <item x="7513"/>
        <item x="13085"/>
        <item x="5055"/>
        <item x="7476"/>
        <item x="13084"/>
        <item x="9777"/>
        <item x="14969"/>
        <item x="13083"/>
        <item x="8687"/>
        <item x="17870"/>
        <item x="17755"/>
        <item x="13082"/>
        <item x="7478"/>
        <item x="3716"/>
        <item x="7510"/>
        <item x="8693"/>
        <item x="9778"/>
        <item x="13081"/>
        <item x="12487"/>
        <item x="4385"/>
        <item x="4384"/>
        <item x="13080"/>
        <item x="12488"/>
        <item x="4509"/>
        <item x="4381"/>
        <item x="10358"/>
        <item x="7501"/>
        <item x="13079"/>
        <item x="7504"/>
        <item x="10357"/>
        <item x="13078"/>
        <item x="10356"/>
        <item x="13077"/>
        <item x="16087"/>
        <item x="8679"/>
        <item x="16086"/>
        <item x="5367"/>
        <item x="13076"/>
        <item x="7514"/>
        <item x="16085"/>
        <item x="13075"/>
        <item x="16084"/>
        <item x="17753"/>
        <item x="8681"/>
        <item x="8682"/>
        <item x="7502"/>
        <item x="16083"/>
        <item x="8503"/>
        <item x="17187"/>
        <item x="7511"/>
        <item x="5368"/>
        <item x="8694"/>
        <item x="9779"/>
        <item x="16082"/>
        <item x="7515"/>
        <item x="8680"/>
        <item x="4510"/>
        <item x="13092"/>
        <item x="5369"/>
        <item x="17971"/>
        <item x="7479"/>
        <item x="7480"/>
        <item x="9780"/>
        <item x="8695"/>
        <item x="7503"/>
        <item x="12106"/>
        <item x="8696"/>
        <item x="13074"/>
        <item x="7498"/>
        <item x="13509"/>
        <item x="5370"/>
        <item m="1" x="20272"/>
        <item x="14819"/>
        <item x="14755"/>
        <item x="7506"/>
        <item x="15505"/>
        <item x="5373"/>
        <item m="1" x="20278"/>
        <item m="1" x="20353"/>
        <item x="7486"/>
        <item x="7499"/>
        <item x="7481"/>
        <item x="7507"/>
        <item x="17974"/>
        <item x="15503"/>
        <item x="5374"/>
        <item x="8683"/>
        <item x="15001"/>
        <item x="5371"/>
        <item x="5372"/>
        <item x="5366"/>
        <item x="9781"/>
        <item x="5375"/>
        <item x="7495"/>
        <item x="8698"/>
        <item x="4218"/>
        <item x="7487"/>
        <item x="8697"/>
        <item x="7068"/>
        <item x="8684"/>
        <item x="7512"/>
        <item x="8477"/>
        <item x="16430"/>
        <item x="8476"/>
        <item x="12691"/>
        <item x="7067"/>
        <item x="8699"/>
        <item x="4217"/>
        <item x="7500"/>
        <item x="7755"/>
        <item x="7482"/>
        <item x="17752"/>
        <item x="9782"/>
        <item x="7496"/>
        <item x="7483"/>
        <item x="7754"/>
        <item x="7509"/>
        <item x="7064"/>
        <item x="17750"/>
        <item x="7063"/>
        <item x="5365"/>
        <item x="9783"/>
        <item x="14326"/>
        <item x="15504"/>
        <item x="7489"/>
        <item x="7488"/>
        <item x="7485"/>
        <item x="17751"/>
        <item x="7484"/>
        <item x="13328"/>
        <item x="4216"/>
        <item x="17973"/>
        <item x="8478"/>
        <item x="7066"/>
        <item x="7065"/>
        <item x="13329"/>
        <item x="12613"/>
        <item x="16431"/>
        <item x="10355"/>
        <item x="8700"/>
        <item x="17749"/>
        <item x="7508"/>
        <item x="12697"/>
        <item x="9784"/>
        <item x="8685"/>
        <item x="8686"/>
        <item x="8702"/>
        <item x="16071"/>
        <item x="7062"/>
        <item x="12342"/>
        <item x="10354"/>
        <item x="4215"/>
        <item x="7490"/>
        <item x="13326"/>
        <item x="18611"/>
        <item x="17476"/>
        <item x="7497"/>
        <item x="7492"/>
        <item x="8701"/>
        <item x="16429"/>
        <item x="8475"/>
        <item x="9785"/>
        <item x="7493"/>
        <item x="13327"/>
        <item x="9786"/>
        <item x="13008"/>
        <item x="5376"/>
        <item x="7753"/>
        <item x="7494"/>
        <item x="7491"/>
        <item x="15474"/>
        <item x="9787"/>
        <item x="16072"/>
        <item x="12616"/>
        <item x="15506"/>
        <item x="12087"/>
        <item x="12086"/>
        <item x="12085"/>
        <item x="14756"/>
        <item x="12084"/>
        <item x="16428"/>
        <item x="12083"/>
        <item x="12082"/>
        <item x="12081"/>
        <item x="17768"/>
        <item x="7904"/>
        <item x="7905"/>
        <item x="9788"/>
        <item x="16014"/>
        <item x="17977"/>
        <item x="8703"/>
        <item x="7906"/>
        <item x="16013"/>
        <item x="17976"/>
        <item x="17975"/>
        <item x="16017"/>
        <item x="13508"/>
        <item x="10128"/>
        <item x="9789"/>
        <item x="10126"/>
        <item x="10127"/>
        <item x="7907"/>
        <item x="10125"/>
        <item x="10124"/>
        <item x="9790"/>
        <item x="16015"/>
        <item x="10123"/>
        <item x="10122"/>
        <item x="16019"/>
        <item x="15003"/>
        <item x="7908"/>
        <item x="16020"/>
        <item x="16018"/>
        <item x="12343"/>
        <item x="18384"/>
        <item x="7909"/>
        <item x="11488"/>
        <item x="16016"/>
        <item x="9791"/>
        <item x="10348"/>
        <item x="18389"/>
        <item x="10350"/>
        <item x="10349"/>
        <item x="16021"/>
        <item x="9792"/>
        <item x="10351"/>
        <item x="18385"/>
        <item x="10352"/>
        <item x="18387"/>
        <item x="13175"/>
        <item x="18386"/>
        <item x="10353"/>
        <item x="13174"/>
        <item x="17748"/>
        <item x="14105"/>
        <item x="13173"/>
        <item x="14265"/>
        <item x="1201"/>
        <item x="1202"/>
        <item x="9793"/>
        <item x="18388"/>
        <item x="10347"/>
        <item x="15487"/>
        <item x="13172"/>
        <item x="13171"/>
        <item x="16012"/>
        <item x="9794"/>
        <item x="16011"/>
        <item x="13170"/>
        <item x="14264"/>
        <item x="16425"/>
        <item x="16009"/>
        <item x="19506"/>
        <item x="13169"/>
        <item x="8704"/>
        <item x="9795"/>
        <item x="15002"/>
        <item x="14267"/>
        <item x="14266"/>
        <item x="15421"/>
        <item x="15485"/>
        <item x="10346"/>
        <item x="9796"/>
        <item x="18390"/>
        <item x="3715"/>
        <item x="18392"/>
        <item x="7752"/>
        <item x="16010"/>
        <item x="16022"/>
        <item x="18391"/>
        <item x="13168"/>
        <item x="16008"/>
        <item x="13167"/>
        <item x="16023"/>
        <item x="9797"/>
        <item x="16024"/>
        <item x="12409"/>
        <item x="10345"/>
        <item x="4189"/>
        <item x="5935"/>
        <item x="4187"/>
        <item x="4190"/>
        <item x="4194"/>
        <item x="4197"/>
        <item x="4195"/>
        <item x="4196"/>
        <item x="4198"/>
        <item x="4188"/>
        <item x="15484"/>
        <item x="14943"/>
        <item x="14944"/>
        <item x="8474"/>
        <item x="14945"/>
        <item x="1203"/>
        <item x="1204"/>
        <item x="14946"/>
        <item x="9798"/>
        <item x="1205"/>
        <item x="8473"/>
        <item x="1207"/>
        <item x="1206"/>
        <item x="14947"/>
        <item x="14942"/>
        <item x="1208"/>
        <item x="1209"/>
        <item x="1213"/>
        <item x="1214"/>
        <item x="1210"/>
        <item x="1211"/>
        <item x="17424"/>
        <item x="10951"/>
        <item x="1212"/>
        <item x="16073"/>
        <item x="8472"/>
        <item x="16025"/>
        <item x="8471"/>
        <item x="17427"/>
        <item x="8470"/>
        <item x="19378"/>
        <item x="16427"/>
        <item x="8469"/>
        <item x="19379"/>
        <item x="19380"/>
        <item x="13507"/>
        <item x="8468"/>
        <item x="19381"/>
        <item x="12694"/>
        <item x="8467"/>
        <item x="16026"/>
        <item x="19505"/>
        <item x="4192"/>
        <item x="4191"/>
        <item x="5350"/>
        <item x="19382"/>
        <item x="4193"/>
        <item x="16027"/>
        <item x="7653"/>
        <item x="16426"/>
        <item x="9799"/>
        <item x="5349"/>
        <item x="9936"/>
        <item x="9937"/>
        <item x="9800"/>
        <item x="8705"/>
        <item x="17422"/>
        <item x="11590"/>
        <item x="17581"/>
        <item x="11594"/>
        <item x="4211"/>
        <item x="11593"/>
        <item x="9801"/>
        <item x="5355"/>
        <item x="12696"/>
        <item x="4212"/>
        <item x="11592"/>
        <item x="4214"/>
        <item x="16839"/>
        <item x="11591"/>
        <item x="12695"/>
        <item x="17434"/>
        <item x="14758"/>
        <item x="14533"/>
        <item x="11342"/>
        <item x="11343"/>
        <item x="9802"/>
        <item x="16840"/>
        <item x="14534"/>
        <item x="9803"/>
        <item x="14539"/>
        <item x="14535"/>
        <item x="16845"/>
        <item x="9050"/>
        <item x="16847"/>
        <item x="16846"/>
        <item x="17436"/>
        <item x="14536"/>
        <item x="14537"/>
        <item x="14538"/>
        <item x="9052"/>
        <item x="15166"/>
        <item x="16843"/>
        <item x="12102"/>
        <item x="9804"/>
        <item x="9051"/>
        <item x="11589"/>
        <item x="9047"/>
        <item x="16841"/>
        <item x="11334"/>
        <item x="11332"/>
        <item x="13377"/>
        <item x="9053"/>
        <item x="11588"/>
        <item x="9048"/>
        <item x="18078"/>
        <item x="18077"/>
        <item x="13009"/>
        <item x="17435"/>
        <item x="9805"/>
        <item x="18076"/>
        <item x="7061"/>
        <item x="18182"/>
        <item x="16844"/>
        <item x="17433"/>
        <item x="11341"/>
        <item x="18075"/>
        <item x="14757"/>
        <item x="14970"/>
        <item x="10918"/>
        <item x="7056"/>
        <item x="11336"/>
        <item x="13506"/>
        <item x="19141"/>
        <item x="10917"/>
        <item x="10915"/>
        <item x="9806"/>
        <item x="9049"/>
        <item x="8466"/>
        <item x="15399"/>
        <item x="11340"/>
        <item x="19140"/>
        <item x="11335"/>
        <item x="7060"/>
        <item x="17429"/>
        <item x="11333"/>
        <item x="10916"/>
        <item x="7058"/>
        <item x="4213"/>
        <item x="15851"/>
        <item x="15854"/>
        <item x="15852"/>
        <item x="15853"/>
        <item x="16842"/>
        <item x="7055"/>
        <item x="8465"/>
        <item x="11339"/>
        <item x="7057"/>
        <item x="8464"/>
        <item x="8707"/>
        <item x="15855"/>
        <item x="7059"/>
        <item x="8463"/>
        <item x="8462"/>
        <item x="7654"/>
        <item x="7655"/>
        <item x="7053"/>
        <item x="7054"/>
        <item x="10344"/>
        <item x="5346"/>
        <item x="9807"/>
        <item x="19092"/>
        <item x="19139"/>
        <item x="4210"/>
        <item x="5361"/>
        <item x="11493"/>
        <item x="4203"/>
        <item x="4204"/>
        <item x="4205"/>
        <item x="11492"/>
        <item x="17430"/>
        <item x="4209"/>
        <item x="4202"/>
        <item x="17769"/>
        <item x="11491"/>
        <item x="4206"/>
        <item x="4208"/>
        <item x="4200"/>
        <item x="4207"/>
        <item x="4199"/>
        <item x="4201"/>
        <item x="5347"/>
        <item x="11490"/>
        <item x="11489"/>
        <item x="12692"/>
        <item x="17425"/>
        <item x="15507"/>
        <item x="11338"/>
        <item x="5348"/>
        <item x="9808"/>
        <item x="17423"/>
        <item x="14894"/>
        <item x="11330"/>
        <item x="16070"/>
        <item x="11331"/>
        <item x="11337"/>
        <item x="9809"/>
        <item x="10342"/>
        <item x="3714"/>
        <item x="17426"/>
        <item x="15400"/>
        <item x="13505"/>
        <item x="1218"/>
        <item x="9935"/>
        <item x="1215"/>
        <item x="1217"/>
        <item x="1216"/>
        <item x="10341"/>
        <item x="1219"/>
        <item x="1220"/>
        <item x="16848"/>
        <item x="9810"/>
        <item x="1221"/>
        <item x="10340"/>
        <item x="19745"/>
        <item x="1222"/>
        <item x="10339"/>
        <item x="1224"/>
        <item x="1223"/>
        <item x="1226"/>
        <item x="1225"/>
        <item x="18079"/>
        <item x="17972"/>
        <item x="6654"/>
        <item x="9811"/>
        <item x="10338"/>
        <item x="17432"/>
        <item x="16236"/>
        <item x="5340"/>
        <item x="5341"/>
        <item x="7656"/>
        <item x="10337"/>
        <item x="19746"/>
        <item x="16327"/>
        <item x="9812"/>
        <item x="13504"/>
        <item x="16326"/>
        <item x="10336"/>
        <item x="5057"/>
        <item x="6655"/>
        <item x="9813"/>
        <item x="16849"/>
        <item x="8706"/>
        <item x="10335"/>
        <item x="14974"/>
        <item x="14973"/>
        <item x="13503"/>
        <item x="5058"/>
        <item x="9814"/>
        <item x="17428"/>
        <item x="1237"/>
        <item x="1236"/>
        <item x="14972"/>
        <item x="10334"/>
        <item x="1231"/>
        <item x="1230"/>
        <item x="1227"/>
        <item x="16401"/>
        <item x="17831"/>
        <item x="1232"/>
        <item x="1233"/>
        <item x="1235"/>
        <item x="14971"/>
        <item x="1234"/>
        <item x="1228"/>
        <item x="1229"/>
        <item x="9815"/>
        <item x="5338"/>
        <item x="5059"/>
        <item x="16776"/>
        <item x="16775"/>
        <item x="5339"/>
        <item x="9816"/>
        <item x="13323"/>
        <item x="5337"/>
        <item x="19093"/>
        <item x="15084"/>
        <item x="15089"/>
        <item x="15088"/>
        <item x="15087"/>
        <item x="15085"/>
        <item x="15086"/>
        <item x="15082"/>
        <item x="5060"/>
        <item x="17798"/>
        <item x="9939"/>
        <item x="19196"/>
        <item x="12344"/>
        <item x="5934"/>
        <item x="14975"/>
        <item x="9938"/>
        <item x="14976"/>
        <item m="1" x="20301"/>
        <item x="3713"/>
        <item x="6653"/>
        <item x="6650"/>
        <item x="6649"/>
        <item x="6652"/>
        <item x="6651"/>
        <item x="5505"/>
        <item m="1" x="20314"/>
        <item x="13502"/>
        <item x="14977"/>
        <item m="1" x="20265"/>
        <item x="8461"/>
        <item x="15402"/>
        <item x="8460"/>
        <item x="15401"/>
        <item x="8459"/>
        <item x="8458"/>
        <item x="7751"/>
        <item x="19391"/>
        <item x="8457"/>
        <item x="8456"/>
        <item x="8455"/>
        <item x="7750"/>
        <item x="12806"/>
        <item x="3327"/>
        <item x="3329"/>
        <item x="16984"/>
        <item x="3328"/>
        <item x="3330"/>
        <item x="17188"/>
        <item x="12345"/>
        <item x="3331"/>
        <item x="5933"/>
        <item x="15165"/>
        <item x="3332"/>
        <item x="3333"/>
        <item x="6265"/>
        <item x="17770"/>
        <item x="6363"/>
        <item x="7657"/>
        <item x="3334"/>
        <item x="17898"/>
        <item x="5112"/>
        <item x="17900"/>
        <item x="6266"/>
        <item x="17893"/>
        <item x="7052"/>
        <item x="5932"/>
        <item x="6264"/>
        <item x="6362"/>
        <item x="481"/>
        <item x="5108"/>
        <item x="480"/>
        <item x="479"/>
        <item x="482"/>
        <item x="9269"/>
        <item x="17901"/>
        <item x="483"/>
        <item x="17800"/>
        <item x="486"/>
        <item x="485"/>
        <item x="484"/>
        <item x="5110"/>
        <item x="17066"/>
        <item x="487"/>
        <item x="13501"/>
        <item x="15422"/>
        <item x="17895"/>
        <item x="477"/>
        <item x="17894"/>
        <item x="478"/>
        <item x="491"/>
        <item x="488"/>
        <item x="13325"/>
        <item x="17799"/>
        <item x="17899"/>
        <item x="492"/>
        <item x="5096"/>
        <item x="6263"/>
        <item x="15628"/>
        <item x="493"/>
        <item x="13324"/>
        <item x="2103"/>
        <item x="15629"/>
        <item x="11940"/>
        <item x="5097"/>
        <item x="17431"/>
        <item x="6262"/>
        <item x="17896"/>
        <item x="2104"/>
        <item x="489"/>
        <item x="490"/>
        <item x="17801"/>
        <item x="15630"/>
        <item x="19518"/>
        <item x="15631"/>
        <item x="2105"/>
        <item x="6259"/>
        <item x="6261"/>
        <item x="17897"/>
        <item x="495"/>
        <item x="11943"/>
        <item x="13500"/>
        <item x="494"/>
        <item x="5111"/>
        <item x="2106"/>
        <item x="11946"/>
        <item x="17582"/>
        <item x="5061"/>
        <item x="498"/>
        <item x="496"/>
        <item x="6260"/>
        <item x="15632"/>
        <item x="2107"/>
        <item x="18717"/>
        <item x="499"/>
        <item x="7051"/>
        <item x="3326"/>
        <item x="497"/>
        <item x="500"/>
        <item x="1245"/>
        <item x="1238"/>
        <item x="2108"/>
        <item x="8454"/>
        <item x="1246"/>
        <item x="1244"/>
        <item x="1239"/>
        <item x="1242"/>
        <item x="1249"/>
        <item x="1243"/>
        <item x="1248"/>
        <item x="1240"/>
        <item x="15633"/>
        <item x="1241"/>
        <item x="1247"/>
        <item x="5098"/>
        <item x="13499"/>
        <item x="2109"/>
        <item x="12693"/>
        <item x="15634"/>
        <item x="11942"/>
        <item x="520"/>
        <item x="11329"/>
        <item x="519"/>
        <item x="11947"/>
        <item x="518"/>
        <item x="503"/>
        <item x="18184"/>
        <item x="15635"/>
        <item x="18183"/>
        <item x="521"/>
        <item x="15636"/>
        <item x="517"/>
        <item x="17201"/>
        <item x="5325"/>
        <item x="15637"/>
        <item x="522"/>
        <item x="5099"/>
        <item x="11328"/>
        <item x="17203"/>
        <item x="504"/>
        <item x="502"/>
        <item x="8449"/>
        <item x="505"/>
        <item x="501"/>
        <item x="8450"/>
        <item x="15638"/>
        <item x="12346"/>
        <item x="506"/>
        <item x="8452"/>
        <item x="8451"/>
        <item x="516"/>
        <item x="8453"/>
        <item x="507"/>
        <item x="15639"/>
        <item x="16896"/>
        <item x="5100"/>
        <item x="17220"/>
        <item x="15771"/>
        <item x="508"/>
        <item x="515"/>
        <item x="510"/>
        <item x="509"/>
        <item x="12012"/>
        <item x="4874"/>
        <item x="15640"/>
        <item x="14329"/>
        <item x="4873"/>
        <item x="4872"/>
        <item x="476"/>
        <item x="14328"/>
        <item x="11327"/>
        <item x="12011"/>
        <item x="511"/>
        <item x="5101"/>
        <item x="4871"/>
        <item x="523"/>
        <item x="15641"/>
        <item x="513"/>
        <item x="514"/>
        <item x="4870"/>
        <item x="12608"/>
        <item x="5102"/>
        <item x="512"/>
        <item x="15642"/>
        <item x="16902"/>
        <item x="11945"/>
        <item x="10922"/>
        <item x="4869"/>
        <item x="15643"/>
        <item x="4868"/>
        <item x="15460"/>
        <item x="16900"/>
        <item x="15461"/>
        <item x="16898"/>
        <item x="15457"/>
        <item x="15458"/>
        <item x="15456"/>
        <item x="16903"/>
        <item x="16897"/>
        <item x="15462"/>
        <item x="18311"/>
        <item x="15644"/>
        <item x="10921"/>
        <item x="16905"/>
        <item x="17202"/>
        <item x="16904"/>
        <item x="11326"/>
        <item x="16892"/>
        <item x="16894"/>
        <item x="15289"/>
        <item x="10919"/>
        <item x="16895"/>
        <item x="16899"/>
        <item x="524"/>
        <item x="11325"/>
        <item x="16891"/>
        <item x="16893"/>
        <item x="5109"/>
        <item x="15645"/>
        <item x="16890"/>
        <item x="16883"/>
        <item x="16901"/>
        <item x="14327"/>
        <item x="15646"/>
        <item x="17221"/>
        <item x="16328"/>
        <item x="12976"/>
        <item x="6361"/>
        <item x="5107"/>
        <item x="5104"/>
        <item x="16906"/>
        <item x="13487"/>
        <item x="13486"/>
        <item x="13488"/>
        <item x="13492"/>
        <item x="16884"/>
        <item x="13493"/>
        <item x="13496"/>
        <item x="19492"/>
        <item x="13494"/>
        <item x="16885"/>
        <item x="13498"/>
        <item x="12010"/>
        <item x="13491"/>
        <item x="15647"/>
        <item x="13489"/>
        <item x="1256"/>
        <item x="16889"/>
        <item x="13497"/>
        <item x="11324"/>
        <item x="7748"/>
        <item x="13490"/>
        <item x="6360"/>
        <item x="13495"/>
        <item x="7749"/>
        <item x="10930"/>
        <item x="18713"/>
        <item x="16886"/>
        <item x="15463"/>
        <item x="19491"/>
        <item x="11941"/>
        <item x="10929"/>
        <item x="1253"/>
        <item x="6359"/>
        <item x="4185"/>
        <item x="1254"/>
        <item x="18312"/>
        <item x="1255"/>
        <item x="1257"/>
        <item x="10925"/>
        <item x="4186"/>
        <item x="1252"/>
        <item x="1250"/>
        <item x="10928"/>
        <item x="6358"/>
        <item x="11323"/>
        <item x="10924"/>
        <item x="13694"/>
        <item x="12243"/>
        <item x="16855"/>
        <item x="16857"/>
        <item x="10927"/>
        <item x="4184"/>
        <item x="18314"/>
        <item x="10932"/>
        <item x="10923"/>
        <item m="1" x="20307"/>
        <item x="16853"/>
        <item x="1251"/>
        <item x="16852"/>
        <item x="5105"/>
        <item m="1" x="20322"/>
        <item x="6258"/>
        <item x="10931"/>
        <item x="16850"/>
        <item x="6257"/>
        <item x="6357"/>
        <item x="13790"/>
        <item x="13794"/>
        <item x="6256"/>
        <item x="4183"/>
        <item x="13693"/>
        <item x="6255"/>
        <item x="6254"/>
        <item x="13791"/>
        <item x="17039"/>
        <item x="18714"/>
        <item x="5106"/>
        <item x="6356"/>
        <item x="14647"/>
        <item x="14896"/>
        <item x="10920"/>
        <item x="4181"/>
        <item x="13793"/>
        <item x="4182"/>
        <item x="4180"/>
        <item x="14895"/>
        <item x="6355"/>
        <item x="11944"/>
        <item x="9233"/>
        <item x="13792"/>
        <item x="6253"/>
        <item x="15653"/>
        <item x="15652"/>
        <item x="15648"/>
        <item x="15651"/>
        <item x="13795"/>
        <item x="3712"/>
        <item x="4176"/>
        <item x="6354"/>
        <item x="4179"/>
        <item x="15650"/>
        <item x="13796"/>
        <item x="4177"/>
        <item x="4175"/>
        <item x="4178"/>
        <item x="15480"/>
        <item x="13801"/>
        <item x="15483"/>
        <item x="15434"/>
        <item x="15482"/>
        <item x="19107"/>
        <item x="15481"/>
        <item x="9232"/>
        <item x="15423"/>
        <item x="18715"/>
        <item x="12249"/>
        <item x="5103"/>
        <item x="15433"/>
        <item x="15820"/>
        <item x="15819"/>
        <item x="6350"/>
        <item x="19081"/>
        <item x="12248"/>
        <item x="19082"/>
        <item x="19078"/>
        <item x="12247"/>
        <item x="12244"/>
        <item x="16854"/>
        <item x="12246"/>
        <item x="6353"/>
        <item x="19647"/>
        <item x="12245"/>
        <item x="14978"/>
        <item x="9234"/>
        <item x="6352"/>
        <item x="12347"/>
        <item x="13797"/>
        <item x="16471"/>
        <item x="19080"/>
        <item x="15425"/>
        <item x="19079"/>
        <item x="18315"/>
        <item x="6351"/>
        <item x="17204"/>
        <item x="13800"/>
        <item x="13799"/>
        <item x="15649"/>
        <item x="12805"/>
        <item x="13798"/>
        <item x="18895"/>
        <item x="4858"/>
        <item x="15424"/>
        <item x="18716"/>
        <item x="18894"/>
        <item x="12802"/>
        <item x="13697"/>
        <item x="18313"/>
        <item x="15426"/>
        <item x="13802"/>
        <item x="12803"/>
        <item x="8446"/>
        <item x="15432"/>
        <item x="18893"/>
        <item x="15655"/>
        <item x="14820"/>
        <item x="15654"/>
        <item x="8447"/>
        <item x="12804"/>
        <item x="13696"/>
        <item x="13330"/>
        <item x="9235"/>
        <item x="9237"/>
        <item x="878"/>
        <item x="882"/>
        <item x="883"/>
        <item x="881"/>
        <item x="880"/>
        <item x="886"/>
        <item x="879"/>
        <item x="884"/>
        <item x="887"/>
        <item x="885"/>
        <item x="13805"/>
        <item x="13695"/>
        <item x="888"/>
        <item x="889"/>
        <item x="8448"/>
        <item x="9238"/>
        <item x="4172"/>
        <item x="4174"/>
        <item x="4171"/>
        <item x="9236"/>
        <item x="13804"/>
        <item x="13803"/>
        <item x="16973"/>
        <item x="16983"/>
        <item x="16980"/>
        <item x="4857"/>
        <item x="4169"/>
        <item x="16974"/>
        <item x="16982"/>
        <item x="4165"/>
        <item x="4167"/>
        <item x="16975"/>
        <item x="16979"/>
        <item x="4166"/>
        <item x="4168"/>
        <item x="4173"/>
        <item x="16976"/>
        <item x="16977"/>
        <item x="4170"/>
        <item x="17797"/>
        <item x="16978"/>
        <item x="15427"/>
        <item x="12801"/>
        <item x="4164"/>
        <item x="13010"/>
        <item x="19012"/>
        <item x="16888"/>
        <item x="14979"/>
        <item x="528"/>
        <item x="529"/>
        <item x="4856"/>
        <item x="14981"/>
        <item x="14980"/>
        <item x="17369"/>
        <item x="16810"/>
        <item x="17224"/>
        <item x="9270"/>
        <item x="9272"/>
        <item x="9273"/>
        <item x="9271"/>
        <item x="527"/>
        <item x="530"/>
        <item x="12978"/>
        <item x="7903"/>
        <item x="14857"/>
        <item x="7901"/>
        <item x="531"/>
        <item x="7902"/>
        <item x="15428"/>
        <item x="4876"/>
        <item x="5929"/>
        <item x="14982"/>
        <item x="7900"/>
        <item x="526"/>
        <item x="17223"/>
        <item x="14858"/>
        <item x="11039"/>
        <item x="525"/>
        <item x="16972"/>
        <item x="12242"/>
        <item x="12977"/>
        <item x="13838"/>
        <item x="4875"/>
        <item x="11038"/>
        <item x="12241"/>
        <item x="532"/>
        <item x="16971"/>
        <item x="14859"/>
        <item x="17206"/>
        <item x="17205"/>
        <item x="19343"/>
        <item x="14860"/>
        <item x="15429"/>
        <item x="13839"/>
        <item x="11040"/>
        <item x="16851"/>
        <item x="7747"/>
        <item x="11041"/>
        <item x="7746"/>
        <item x="7744"/>
        <item x="10926"/>
        <item x="7745"/>
        <item x="14331"/>
        <item x="15459"/>
        <item x="7743"/>
        <item x="10950"/>
        <item x="11042"/>
        <item x="10949"/>
        <item x="7742"/>
        <item x="11043"/>
        <item x="10948"/>
        <item x="4855"/>
        <item x="17363"/>
        <item x="7898"/>
        <item x="12615"/>
        <item x="14330"/>
        <item x="11044"/>
        <item x="19013"/>
        <item x="17364"/>
        <item x="7899"/>
        <item x="17365"/>
        <item x="15430"/>
        <item x="5336"/>
        <item x="17368"/>
        <item x="13375"/>
        <item x="16887"/>
        <item x="13376"/>
        <item x="3365"/>
        <item x="12013"/>
        <item x="14983"/>
        <item x="3364"/>
        <item x="3363"/>
        <item x="3362"/>
        <item x="16856"/>
        <item x="17367"/>
        <item x="10943"/>
        <item x="17366"/>
        <item x="11950"/>
        <item x="3361"/>
        <item x="3360"/>
        <item x="2626"/>
        <item x="19392"/>
        <item x="2627"/>
        <item x="16809"/>
        <item x="14821"/>
        <item x="5931"/>
        <item x="2625"/>
        <item x="11949"/>
        <item x="19678"/>
        <item x="2623"/>
        <item x="3711"/>
        <item x="2624"/>
        <item x="12348"/>
        <item x="11948"/>
        <item x="16811"/>
        <item x="4877"/>
        <item x="10453"/>
        <item x="10947"/>
        <item x="2622"/>
        <item x="16795"/>
        <item x="17207"/>
        <item x="10946"/>
        <item x="2621"/>
        <item x="15164"/>
        <item x="16807"/>
        <item x="16808"/>
        <item x="17041"/>
        <item x="6245"/>
        <item x="5092"/>
        <item x="6246"/>
        <item x="17043"/>
        <item x="2719"/>
        <item x="13374"/>
        <item x="2718"/>
        <item x="16797"/>
        <item x="5095"/>
        <item x="2617"/>
        <item x="2616"/>
        <item x="18185"/>
        <item x="5093"/>
        <item x="2628"/>
        <item x="2620"/>
        <item x="2629"/>
        <item x="16796"/>
        <item x="2637"/>
        <item x="2638"/>
        <item x="2635"/>
        <item x="2611"/>
        <item x="2636"/>
        <item x="13011"/>
        <item x="17040"/>
        <item x="14984"/>
        <item x="18209"/>
        <item x="17209"/>
        <item x="2612"/>
        <item x="2720"/>
        <item x="5094"/>
        <item x="12498"/>
        <item x="2634"/>
        <item x="16806"/>
        <item x="17208"/>
        <item x="2633"/>
        <item x="2619"/>
        <item x="17042"/>
        <item x="16802"/>
        <item x="7921"/>
        <item x="2631"/>
        <item x="2639"/>
        <item x="2632"/>
        <item x="7917"/>
        <item x="2614"/>
        <item x="2630"/>
        <item x="2618"/>
        <item x="18731"/>
        <item x="14340"/>
        <item x="16803"/>
        <item x="2613"/>
        <item x="2722"/>
        <item x="14170"/>
        <item x="2615"/>
        <item x="17048"/>
        <item x="5334"/>
        <item x="14339"/>
        <item x="18732"/>
        <item x="2570"/>
        <item x="2604"/>
        <item x="18733"/>
        <item x="2723"/>
        <item x="2607"/>
        <item x="14169"/>
        <item x="5335"/>
        <item x="2605"/>
        <item x="2610"/>
        <item x="19342"/>
        <item x="7918"/>
        <item x="15435"/>
        <item x="890"/>
        <item x="14168"/>
        <item x="11951"/>
        <item x="5927"/>
        <item x="893"/>
        <item x="2606"/>
        <item x="898"/>
        <item x="899"/>
        <item x="892"/>
        <item x="894"/>
        <item x="895"/>
        <item x="891"/>
        <item x="897"/>
        <item x="896"/>
        <item x="19197"/>
        <item x="5333"/>
        <item x="19002"/>
        <item x="7923"/>
        <item x="900"/>
        <item x="901"/>
        <item x="16799"/>
        <item x="5928"/>
        <item x="14759"/>
        <item x="7925"/>
        <item x="7927"/>
        <item x="16203"/>
        <item x="7919"/>
        <item x="16805"/>
        <item x="7924"/>
        <item x="18836"/>
        <item x="2608"/>
        <item x="16804"/>
        <item x="17956"/>
        <item x="19001"/>
        <item x="17955"/>
        <item x="2702"/>
        <item x="7920"/>
        <item x="12045"/>
        <item x="5930"/>
        <item x="16800"/>
        <item x="12771"/>
        <item x="2512"/>
        <item x="10942"/>
        <item x="5016"/>
        <item x="10941"/>
        <item x="17046"/>
        <item x="2609"/>
        <item x="2510"/>
        <item x="10940"/>
        <item x="2511"/>
        <item x="7926"/>
        <item x="5017"/>
        <item x="865"/>
        <item x="10939"/>
        <item x="19014"/>
        <item x="864"/>
        <item x="859"/>
        <item x="863"/>
        <item x="10938"/>
        <item x="862"/>
        <item x="857"/>
        <item x="861"/>
        <item x="858"/>
        <item x="860"/>
        <item x="856"/>
        <item x="14822"/>
        <item x="14338"/>
        <item x="19464"/>
        <item x="855"/>
        <item x="10937"/>
        <item x="5062"/>
        <item x="2509"/>
        <item x="5018"/>
        <item x="16801"/>
        <item x="10936"/>
        <item x="12772"/>
        <item x="2698"/>
        <item x="10935"/>
        <item x="7916"/>
        <item x="10934"/>
        <item x="16988"/>
        <item x="15876"/>
        <item x="16987"/>
        <item x="16985"/>
        <item x="16986"/>
        <item x="5974"/>
        <item x="5972"/>
        <item x="16202"/>
        <item x="16981"/>
        <item x="5970"/>
        <item x="2652"/>
        <item x="5969"/>
        <item x="5968"/>
        <item x="5973"/>
        <item x="2508"/>
        <item x="15817"/>
        <item x="5971"/>
        <item x="17049"/>
        <item x="7913"/>
        <item x="2651"/>
        <item x="2644"/>
        <item x="2699"/>
        <item x="19344"/>
        <item x="15877"/>
        <item x="7914"/>
        <item x="2721"/>
        <item x="16798"/>
        <item x="2701"/>
        <item x="10869"/>
        <item x="2649"/>
        <item x="2705"/>
        <item x="2645"/>
        <item x="2648"/>
        <item x="14454"/>
        <item x="2646"/>
        <item x="2650"/>
        <item x="12774"/>
        <item x="10868"/>
        <item x="2695"/>
        <item x="2704"/>
        <item x="9338"/>
        <item x="2696"/>
        <item x="2647"/>
        <item x="12776"/>
        <item x="14336"/>
        <item x="10944"/>
        <item x="12775"/>
        <item x="12777"/>
        <item x="2640"/>
        <item x="2642"/>
        <item x="5332"/>
        <item x="2655"/>
        <item x="14948"/>
        <item x="2703"/>
        <item x="2653"/>
        <item x="7915"/>
        <item x="19465"/>
        <item x="2654"/>
        <item x="10945"/>
        <item x="12778"/>
        <item x="17225"/>
        <item x="2659"/>
        <item x="10867"/>
        <item x="19000"/>
        <item x="2643"/>
        <item x="2658"/>
        <item x="17044"/>
        <item x="14335"/>
        <item x="5020"/>
        <item x="14342"/>
        <item x="2700"/>
        <item x="902"/>
        <item x="2660"/>
        <item x="12773"/>
        <item x="2657"/>
        <item x="904"/>
        <item x="905"/>
        <item x="12779"/>
        <item x="19015"/>
        <item x="903"/>
        <item x="906"/>
        <item x="5331"/>
        <item x="12042"/>
        <item x="7911"/>
        <item x="2656"/>
        <item x="15436"/>
        <item x="2694"/>
        <item x="6239"/>
        <item x="6243"/>
        <item x="6242"/>
        <item x="907"/>
        <item x="9337"/>
        <item x="6241"/>
        <item x="19016"/>
        <item x="7912"/>
        <item x="14334"/>
        <item x="2697"/>
        <item x="2641"/>
        <item x="19017"/>
        <item x="3710"/>
        <item x="6235"/>
        <item x="15437"/>
        <item x="6237"/>
        <item x="6240"/>
        <item x="15298"/>
        <item x="6236"/>
        <item x="15891"/>
        <item x="5019"/>
        <item x="908"/>
        <item x="15878"/>
        <item x="14341"/>
        <item x="6238"/>
        <item x="7910"/>
        <item x="909"/>
        <item x="14332"/>
        <item x="14333"/>
        <item x="3821"/>
        <item x="5013"/>
        <item x="9336"/>
        <item x="5021"/>
        <item x="5011"/>
        <item x="15441"/>
        <item x="12043"/>
        <item x="5014"/>
        <item x="5063"/>
        <item x="5015"/>
        <item x="5012"/>
        <item x="17222"/>
        <item x="18612"/>
        <item x="10933"/>
        <item x="5022"/>
        <item x="10438"/>
        <item x="15162"/>
        <item x="15818"/>
        <item x="14173"/>
        <item x="12780"/>
        <item x="10437"/>
        <item x="11953"/>
        <item x="866"/>
        <item x="17025"/>
        <item x="14949"/>
        <item x="14172"/>
        <item x="19404"/>
        <item x="5023"/>
        <item x="14171"/>
        <item x="15438"/>
        <item x="15300"/>
        <item x="12800"/>
        <item x="15892"/>
        <item x="6925"/>
        <item x="6926"/>
        <item x="5024"/>
        <item x="6924"/>
        <item x="17501"/>
        <item x="10433"/>
        <item x="18186"/>
        <item x="17500"/>
        <item x="2713"/>
        <item x="15442"/>
        <item x="14348"/>
        <item x="15299"/>
        <item x="6928"/>
        <item x="5026"/>
        <item x="6927"/>
        <item x="12794"/>
        <item x="17477"/>
        <item x="12044"/>
        <item x="17498"/>
        <item x="14760"/>
        <item x="15445"/>
        <item x="6934"/>
        <item x="6929"/>
        <item x="10434"/>
        <item x="6933"/>
        <item x="6936"/>
        <item x="6931"/>
        <item x="6930"/>
        <item x="17497"/>
        <item x="6935"/>
        <item x="6932"/>
        <item x="14347"/>
        <item x="6937"/>
        <item x="12795"/>
        <item x="17499"/>
        <item x="6920"/>
        <item x="6921"/>
        <item x="6938"/>
        <item x="6923"/>
        <item x="15443"/>
        <item x="12782"/>
        <item x="6939"/>
        <item x="6922"/>
        <item x="6940"/>
        <item x="6943"/>
        <item x="6941"/>
        <item x="6942"/>
        <item x="15440"/>
        <item x="14346"/>
        <item x="12781"/>
        <item x="11081"/>
        <item x="5025"/>
        <item x="15890"/>
        <item x="14761"/>
        <item x="871"/>
        <item x="870"/>
        <item x="875"/>
        <item x="874"/>
        <item x="869"/>
        <item x="873"/>
        <item x="872"/>
        <item x="868"/>
        <item x="867"/>
        <item x="5065"/>
        <item x="12796"/>
        <item x="876"/>
        <item x="877"/>
        <item x="2518"/>
        <item x="14345"/>
        <item x="15742"/>
        <item x="15745"/>
        <item x="15743"/>
        <item x="15746"/>
        <item x="15744"/>
        <item x="5064"/>
        <item x="12788"/>
        <item x="12797"/>
        <item x="2517"/>
        <item x="2516"/>
        <item x="12790"/>
        <item x="15439"/>
        <item x="2515"/>
        <item x="11076"/>
        <item x="15444"/>
        <item x="2514"/>
        <item x="12783"/>
        <item x="2714"/>
        <item x="12798"/>
        <item x="12791"/>
        <item x="14344"/>
        <item x="17050"/>
        <item x="577"/>
        <item x="10439"/>
        <item x="2513"/>
        <item x="12789"/>
        <item x="12792"/>
        <item x="14343"/>
        <item x="17496"/>
        <item x="11952"/>
        <item x="578"/>
        <item x="12799"/>
        <item x="17495"/>
        <item x="12793"/>
        <item x="11077"/>
        <item x="5068"/>
        <item x="3709"/>
        <item x="2712"/>
        <item x="12784"/>
        <item x="576"/>
        <item x="570"/>
        <item x="579"/>
        <item x="575"/>
        <item x="580"/>
        <item x="574"/>
        <item x="573"/>
        <item x="581"/>
        <item x="15888"/>
        <item x="572"/>
        <item x="571"/>
        <item x="12056"/>
        <item x="15879"/>
        <item x="6213"/>
        <item x="5069"/>
        <item x="6211"/>
        <item x="6212"/>
        <item x="6216"/>
        <item x="11078"/>
        <item x="6215"/>
        <item x="16794"/>
        <item x="7741"/>
        <item x="15889"/>
        <item x="6217"/>
        <item x="6214"/>
        <item x="584"/>
        <item x="17047"/>
        <item x="12039"/>
        <item x="17045"/>
        <item x="12786"/>
        <item x="12785"/>
        <item x="7740"/>
        <item x="10436"/>
        <item x="15015"/>
        <item x="5066"/>
        <item x="15014"/>
        <item x="18857"/>
        <item x="6222"/>
        <item x="15013"/>
        <item x="16790"/>
        <item x="6221"/>
        <item x="5067"/>
        <item x="10760"/>
        <item x="6952"/>
        <item x="6220"/>
        <item x="15884"/>
        <item x="6947"/>
        <item x="6946"/>
        <item x="6219"/>
        <item x="10435"/>
        <item x="6218"/>
        <item x="6948"/>
        <item x="6949"/>
        <item x="6953"/>
        <item x="6951"/>
        <item x="6950"/>
        <item x="10440"/>
        <item x="6954"/>
        <item x="6955"/>
        <item x="10761"/>
        <item x="5070"/>
        <item x="12787"/>
        <item x="582"/>
        <item x="11079"/>
        <item x="12499"/>
        <item x="583"/>
        <item x="12040"/>
        <item x="6111"/>
        <item x="5071"/>
        <item x="591"/>
        <item x="593"/>
        <item x="19439"/>
        <item x="10443"/>
        <item x="592"/>
        <item x="590"/>
        <item x="14174"/>
        <item x="10762"/>
        <item x="15887"/>
        <item x="6244"/>
        <item x="10441"/>
        <item x="10068"/>
        <item x="10763"/>
        <item x="15883"/>
        <item x="10764"/>
        <item x="10067"/>
        <item x="10765"/>
        <item x="11080"/>
        <item x="10442"/>
        <item x="10766"/>
        <item x="10065"/>
        <item x="12041"/>
        <item x="10768"/>
        <item x="10066"/>
        <item x="10767"/>
        <item x="10769"/>
        <item x="10770"/>
        <item x="16789"/>
        <item x="4878"/>
        <item x="15290"/>
        <item x="5074"/>
        <item x="589"/>
        <item x="6112"/>
        <item x="12410"/>
        <item x="588"/>
        <item x="6109"/>
        <item x="6110"/>
        <item x="15291"/>
        <item x="5075"/>
        <item x="587"/>
        <item x="586"/>
        <item x="585"/>
        <item x="3692"/>
        <item x="15488"/>
        <item x="17480"/>
        <item x="15885"/>
        <item x="12200"/>
        <item x="3708"/>
        <item x="5072"/>
        <item x="3691"/>
        <item x="15865"/>
        <item x="16045"/>
        <item x="15881"/>
        <item x="11073"/>
        <item x="7929"/>
        <item x="15886"/>
        <item x="7931"/>
        <item x="17683"/>
        <item x="16044"/>
        <item x="5073"/>
        <item x="14985"/>
        <item x="6252"/>
        <item x="15772"/>
        <item x="6251"/>
        <item x="10863"/>
        <item x="15880"/>
        <item x="7933"/>
        <item x="7930"/>
        <item x="15292"/>
        <item x="7928"/>
        <item x="17171"/>
        <item x="10864"/>
        <item x="17502"/>
        <item x="17170"/>
        <item x="8282"/>
        <item x="10865"/>
        <item x="7932"/>
        <item x="15163"/>
        <item x="16046"/>
        <item x="15867"/>
        <item x="16028"/>
        <item x="16163"/>
        <item x="6247"/>
        <item x="438"/>
        <item x="5076"/>
        <item x="10866"/>
        <item x="15882"/>
        <item x="432"/>
        <item x="439"/>
        <item x="433"/>
        <item x="434"/>
        <item x="2687"/>
        <item x="431"/>
        <item x="435"/>
        <item x="6248"/>
        <item x="6249"/>
        <item x="437"/>
        <item x="15866"/>
        <item x="17169"/>
        <item x="10861"/>
        <item x="440"/>
        <item x="4369"/>
        <item x="5077"/>
        <item x="436"/>
        <item x="15301"/>
        <item x="10862"/>
        <item x="3690"/>
        <item x="441"/>
        <item x="16039"/>
        <item x="16041"/>
        <item x="442"/>
        <item x="16040"/>
        <item x="19580"/>
        <item x="450"/>
        <item x="16042"/>
        <item x="16043"/>
        <item x="449"/>
        <item x="11075"/>
        <item x="448"/>
        <item x="6225"/>
        <item x="446"/>
        <item x="411"/>
        <item x="16402"/>
        <item x="410"/>
        <item x="412"/>
        <item x="409"/>
        <item x="414"/>
        <item x="413"/>
        <item x="6224"/>
        <item x="447"/>
        <item x="415"/>
        <item x="445"/>
        <item x="17168"/>
        <item x="408"/>
        <item x="416"/>
        <item x="6223"/>
        <item x="9347"/>
        <item x="444"/>
        <item x="15869"/>
        <item x="6230"/>
        <item x="417"/>
        <item x="407"/>
        <item x="15870"/>
        <item x="12501"/>
        <item x="5078"/>
        <item x="15868"/>
        <item x="17167"/>
        <item x="6232"/>
        <item x="6231"/>
        <item x="12502"/>
        <item x="6234"/>
        <item x="2693"/>
        <item x="566"/>
        <item x="7659"/>
        <item x="2688"/>
        <item x="569"/>
        <item x="565"/>
        <item x="6227"/>
        <item x="2715"/>
        <item x="564"/>
        <item x="12033"/>
        <item x="19581"/>
        <item x="6228"/>
        <item x="6233"/>
        <item x="6226"/>
        <item x="6250"/>
        <item x="4368"/>
        <item x="16047"/>
        <item x="19582"/>
        <item x="11074"/>
        <item x="567"/>
        <item x="563"/>
        <item x="6229"/>
        <item x="4879"/>
        <item x="418"/>
        <item x="12034"/>
        <item x="17166"/>
        <item x="19393"/>
        <item x="395"/>
        <item x="443"/>
        <item x="17165"/>
        <item x="568"/>
        <item x="9346"/>
        <item x="14270"/>
        <item x="402"/>
        <item x="2682"/>
        <item x="406"/>
        <item x="397"/>
        <item x="405"/>
        <item x="401"/>
        <item x="404"/>
        <item x="396"/>
        <item x="403"/>
        <item x="400"/>
        <item x="398"/>
        <item x="10860"/>
        <item x="399"/>
        <item x="18188"/>
        <item x="18187"/>
        <item x="12500"/>
        <item x="15871"/>
        <item x="421"/>
        <item x="420"/>
        <item x="17780"/>
        <item x="422"/>
        <item x="15293"/>
        <item x="423"/>
        <item x="16051"/>
        <item x="5926"/>
        <item x="17779"/>
        <item x="3689"/>
        <item x="427"/>
        <item x="424"/>
        <item x="561"/>
        <item x="562"/>
        <item x="425"/>
        <item x="10888"/>
        <item x="426"/>
        <item x="428"/>
        <item x="430"/>
        <item x="16048"/>
        <item x="2717"/>
        <item x="10887"/>
        <item x="2690"/>
        <item x="429"/>
        <item x="10886"/>
        <item x="10885"/>
        <item x="10884"/>
        <item x="18300"/>
        <item x="10889"/>
        <item x="558"/>
        <item x="16050"/>
        <item x="10896"/>
        <item x="10895"/>
        <item x="10890"/>
        <item x="10894"/>
        <item x="559"/>
        <item x="10893"/>
        <item x="5079"/>
        <item x="4367"/>
        <item x="16049"/>
        <item x="10897"/>
        <item x="16052"/>
        <item x="12503"/>
        <item x="419"/>
        <item x="10892"/>
        <item x="12035"/>
        <item x="10891"/>
        <item x="6957"/>
        <item x="2716"/>
        <item x="14455"/>
        <item x="6958"/>
        <item x="6959"/>
        <item x="560"/>
        <item x="6956"/>
        <item x="6918"/>
        <item x="6964"/>
        <item x="6965"/>
        <item x="6966"/>
        <item x="2683"/>
        <item x="6960"/>
        <item x="14456"/>
        <item x="6962"/>
        <item x="6963"/>
        <item x="14461"/>
        <item x="6961"/>
        <item x="5080"/>
        <item x="6967"/>
        <item x="6919"/>
        <item x="14458"/>
        <item x="14459"/>
        <item x="14460"/>
        <item x="14457"/>
        <item x="3707"/>
        <item x="6123"/>
        <item x="6122"/>
        <item x="6124"/>
        <item x="13012"/>
        <item x="18301"/>
        <item x="6121"/>
        <item x="6120"/>
        <item x="6119"/>
        <item x="9348"/>
        <item x="8409"/>
        <item x="14337"/>
        <item x="12036"/>
        <item x="4880"/>
        <item x="5081"/>
        <item x="9349"/>
        <item x="14463"/>
        <item x="14464"/>
        <item x="6118"/>
        <item x="14462"/>
        <item x="613"/>
        <item x="14269"/>
        <item x="614"/>
        <item x="6117"/>
        <item x="6113"/>
        <item x="17024"/>
        <item x="9599"/>
        <item x="9598"/>
        <item x="9597"/>
        <item x="7939"/>
        <item x="6116"/>
        <item x="17023"/>
        <item x="612"/>
        <item x="17022"/>
        <item x="2689"/>
        <item x="6115"/>
        <item x="5324"/>
        <item x="17021"/>
        <item x="5975"/>
        <item x="13586"/>
        <item x="609"/>
        <item x="5976"/>
        <item x="5977"/>
        <item x="17020"/>
        <item x="6114"/>
        <item x="5083"/>
        <item x="12037"/>
        <item x="2684"/>
        <item x="2686"/>
        <item x="17019"/>
        <item x="5978"/>
        <item x="606"/>
        <item x="607"/>
        <item x="611"/>
        <item x="17018"/>
        <item x="5329"/>
        <item x="9596"/>
        <item x="5980"/>
        <item x="5979"/>
        <item x="608"/>
        <item x="5981"/>
        <item x="17017"/>
        <item x="12055"/>
        <item x="9595"/>
        <item x="17481"/>
        <item x="9600"/>
        <item x="7935"/>
        <item x="7936"/>
        <item x="13585"/>
        <item x="7937"/>
        <item x="5089"/>
        <item x="14268"/>
        <item x="17784"/>
        <item x="5088"/>
        <item x="17783"/>
        <item x="7938"/>
        <item x="18299"/>
        <item x="2691"/>
        <item x="2681"/>
        <item x="10771"/>
        <item x="5323"/>
        <item x="12504"/>
        <item x="5322"/>
        <item x="10772"/>
        <item x="17781"/>
        <item x="10773"/>
        <item x="10774"/>
        <item x="15294"/>
        <item x="10775"/>
        <item x="610"/>
        <item x="5084"/>
        <item x="10776"/>
        <item x="10777"/>
        <item x="10778"/>
        <item x="12038"/>
        <item x="10779"/>
        <item x="2685"/>
        <item x="7940"/>
        <item x="17438"/>
        <item x="10780"/>
        <item x="7941"/>
        <item x="10781"/>
        <item x="5328"/>
        <item x="10782"/>
        <item x="7942"/>
        <item x="7943"/>
        <item x="5326"/>
        <item x="5330"/>
        <item x="5327"/>
        <item x="594"/>
        <item x="9663"/>
        <item x="9661"/>
        <item x="9664"/>
        <item x="5082"/>
        <item x="9344"/>
        <item x="595"/>
        <item x="605"/>
        <item x="5988"/>
        <item x="5987"/>
        <item x="5985"/>
        <item x="9345"/>
        <item x="9342"/>
        <item x="9343"/>
        <item x="604"/>
        <item x="599"/>
        <item x="5984"/>
        <item x="16793"/>
        <item x="5982"/>
        <item x="5991"/>
        <item x="5986"/>
        <item x="5990"/>
        <item x="5983"/>
        <item x="5993"/>
        <item x="596"/>
        <item x="598"/>
        <item x="7944"/>
        <item x="5989"/>
        <item x="603"/>
        <item x="5992"/>
        <item x="10158"/>
        <item x="597"/>
        <item x="13584"/>
        <item x="602"/>
        <item x="10882"/>
        <item x="2692"/>
        <item x="10883"/>
        <item x="601"/>
        <item x="11072"/>
        <item x="5994"/>
        <item x="5997"/>
        <item x="15161"/>
        <item x="600"/>
        <item x="5996"/>
        <item x="5995"/>
        <item x="9662"/>
        <item x="5085"/>
        <item x="18896"/>
        <item x="7946"/>
        <item x="5090"/>
        <item x="15872"/>
        <item x="15340"/>
        <item x="10161"/>
        <item x="9134"/>
        <item x="9133"/>
        <item x="10160"/>
        <item x="9131"/>
        <item x="9130"/>
        <item x="9132"/>
        <item x="10159"/>
        <item x="7945"/>
        <item x="9666"/>
        <item x="9667"/>
        <item x="17782"/>
        <item x="9665"/>
        <item x="13582"/>
        <item x="13581"/>
        <item x="7947"/>
        <item x="16403"/>
        <item x="15403"/>
        <item x="7948"/>
        <item x="14127"/>
        <item x="7951"/>
        <item x="7949"/>
        <item x="7950"/>
        <item x="6339"/>
        <item x="3321"/>
        <item x="6209"/>
        <item x="5582"/>
        <item x="5581"/>
        <item x="5583"/>
        <item x="6342"/>
        <item x="5584"/>
        <item x="10163"/>
        <item x="5580"/>
        <item x="18297"/>
        <item x="14126"/>
        <item x="5578"/>
        <item x="6210"/>
        <item x="10162"/>
        <item x="17803"/>
        <item x="7735"/>
        <item x="14986"/>
        <item x="6340"/>
        <item x="14128"/>
        <item x="6341"/>
        <item x="14125"/>
        <item x="15297"/>
        <item x="3324"/>
        <item x="5091"/>
        <item x="13583"/>
        <item x="3323"/>
        <item x="3322"/>
        <item x="14184"/>
        <item x="14124"/>
        <item x="14185"/>
        <item x="10881"/>
        <item x="7662"/>
        <item x="5579"/>
        <item x="18463"/>
        <item x="6343"/>
        <item x="14123"/>
        <item x="6344"/>
        <item x="18298"/>
        <item x="10783"/>
        <item x="16791"/>
        <item x="7736"/>
        <item x="14122"/>
        <item x="10784"/>
        <item x="18465"/>
        <item x="6008"/>
        <item x="10785"/>
        <item x="17094"/>
        <item x="6005"/>
        <item x="10786"/>
        <item x="14121"/>
        <item x="10787"/>
        <item x="6006"/>
        <item x="10788"/>
        <item x="5086"/>
        <item x="14120"/>
        <item x="14119"/>
        <item x="18464"/>
        <item x="10789"/>
        <item x="18466"/>
        <item x="14186"/>
        <item x="6009"/>
        <item x="10790"/>
        <item x="10791"/>
        <item x="10792"/>
        <item x="6007"/>
        <item x="18467"/>
        <item x="10793"/>
        <item x="6003"/>
        <item x="10794"/>
        <item x="17479"/>
        <item x="6002"/>
        <item x="17096"/>
        <item x="12021"/>
        <item x="17097"/>
        <item x="5999"/>
        <item x="14113"/>
        <item x="5998"/>
        <item x="6000"/>
        <item x="7738"/>
        <item x="5925"/>
        <item x="6004"/>
        <item x="14189"/>
        <item x="12023"/>
        <item x="14114"/>
        <item x="14118"/>
        <item x="6001"/>
        <item x="17095"/>
        <item x="17802"/>
        <item x="14115"/>
        <item x="14106"/>
        <item x="14116"/>
        <item x="14108"/>
        <item x="7777"/>
        <item x="5924"/>
        <item x="12027"/>
        <item x="14117"/>
        <item x="7776"/>
        <item x="14188"/>
        <item x="5923"/>
        <item x="14107"/>
        <item x="10870"/>
        <item x="7775"/>
        <item x="7739"/>
        <item x="7774"/>
        <item x="14109"/>
        <item x="12028"/>
        <item x="2670"/>
        <item x="12022"/>
        <item x="7660"/>
        <item x="14187"/>
        <item x="10871"/>
        <item x="18193"/>
        <item x="18192"/>
        <item x="18191"/>
        <item x="17807"/>
        <item x="14110"/>
        <item x="18190"/>
        <item x="18189"/>
        <item x="7737"/>
        <item x="12029"/>
        <item x="14112"/>
        <item x="14111"/>
        <item x="12030"/>
        <item x="14987"/>
        <item x="18694"/>
        <item x="12024"/>
        <item x="6011"/>
        <item x="9127"/>
        <item x="18695"/>
        <item x="12020"/>
        <item x="10814"/>
        <item x="2519"/>
        <item x="16792"/>
        <item x="9128"/>
        <item x="17189"/>
        <item x="12414"/>
        <item x="7661"/>
        <item x="12031"/>
        <item x="13117"/>
        <item x="9129"/>
        <item x="6010"/>
        <item x="3706"/>
        <item x="17448"/>
        <item x="12025"/>
        <item x="12032"/>
        <item x="18690"/>
        <item x="2671"/>
        <item x="12416"/>
        <item x="12417"/>
        <item x="12415"/>
        <item x="12018"/>
        <item x="2521"/>
        <item x="12418"/>
        <item x="17437"/>
        <item x="12026"/>
        <item x="15875"/>
        <item x="2522"/>
        <item x="12419"/>
        <item x="7835"/>
        <item x="10807"/>
        <item x="2523"/>
        <item x="10808"/>
        <item x="10813"/>
        <item x="10809"/>
        <item x="7836"/>
        <item x="10810"/>
        <item x="7832"/>
        <item x="5087"/>
        <item x="7833"/>
        <item x="10811"/>
        <item x="7834"/>
        <item x="2724"/>
        <item x="10812"/>
        <item x="12421"/>
        <item x="12420"/>
        <item x="7837"/>
        <item x="12422"/>
        <item x="2725"/>
        <item x="12015"/>
        <item x="15404"/>
        <item x="7838"/>
        <item x="12017"/>
        <item x="2520"/>
        <item x="12423"/>
        <item x="7839"/>
        <item x="12016"/>
        <item x="2675"/>
        <item x="18689"/>
        <item x="17804"/>
        <item x="12411"/>
        <item x="12424"/>
        <item x="5921"/>
        <item x="7922"/>
        <item x="14285"/>
        <item x="2708"/>
        <item x="12014"/>
        <item x="15296"/>
        <item x="12412"/>
        <item x="10795"/>
        <item x="10796"/>
        <item x="10797"/>
        <item x="10798"/>
        <item x="10799"/>
        <item x="10800"/>
        <item x="12425"/>
        <item x="10801"/>
        <item x="2672"/>
        <item x="6969"/>
        <item x="10802"/>
        <item x="14282"/>
        <item x="10803"/>
        <item x="6970"/>
        <item x="10804"/>
        <item x="9063"/>
        <item x="10805"/>
        <item x="6972"/>
        <item x="10427"/>
        <item x="6973"/>
        <item x="10806"/>
        <item x="6971"/>
        <item x="14283"/>
        <item x="2709"/>
        <item x="6968"/>
        <item x="14284"/>
        <item x="2707"/>
        <item x="12413"/>
        <item x="6974"/>
        <item x="15341"/>
        <item x="3705"/>
        <item x="2676"/>
        <item x="14280"/>
        <item x="2706"/>
        <item x="6975"/>
        <item x="2710"/>
        <item x="14281"/>
        <item x="15160"/>
        <item x="2535"/>
        <item x="2536"/>
        <item x="2534"/>
        <item x="12433"/>
        <item x="10428"/>
        <item x="18693"/>
        <item x="2539"/>
        <item x="12426"/>
        <item x="2533"/>
        <item x="2711"/>
        <item x="2538"/>
        <item x="2537"/>
        <item x="15016"/>
        <item x="2532"/>
        <item x="12434"/>
        <item x="12427"/>
        <item x="3704"/>
        <item x="15017"/>
        <item x="17173"/>
        <item x="9069"/>
        <item x="12428"/>
        <item x="9068"/>
        <item x="13806"/>
        <item x="9066"/>
        <item x="12435"/>
        <item x="9067"/>
        <item x="9601"/>
        <item x="18194"/>
        <item x="9065"/>
        <item m="1" x="20264"/>
        <item x="16287"/>
        <item x="9064"/>
        <item x="2673"/>
        <item x="17143"/>
        <item x="15025"/>
        <item x="15024"/>
        <item x="6349"/>
        <item x="15020"/>
        <item x="383"/>
        <item x="18691"/>
        <item x="15022"/>
        <item x="17172"/>
        <item x="15021"/>
        <item x="12436"/>
        <item x="13013"/>
        <item x="15019"/>
        <item x="15018"/>
        <item x="18692"/>
        <item x="12429"/>
        <item x="7658"/>
        <item x="3703"/>
        <item x="12430"/>
        <item x="16286"/>
        <item x="12431"/>
        <item x="10430"/>
        <item x="10429"/>
        <item x="10426"/>
        <item x="6348"/>
        <item x="12432"/>
        <item x="2674"/>
        <item x="15029"/>
        <item x="15026"/>
        <item x="15023"/>
        <item x="15028"/>
        <item x="15027"/>
        <item x="2678"/>
        <item x="10432"/>
        <item x="15405"/>
        <item x="15030"/>
        <item x="6347"/>
        <item x="2677"/>
        <item x="19324"/>
        <item x="6346"/>
        <item x="10425"/>
        <item x="15295"/>
        <item x="17805"/>
        <item x="13250"/>
        <item x="17144"/>
        <item x="19325"/>
        <item x="19326"/>
        <item x="4442"/>
        <item x="9115"/>
        <item x="13251"/>
        <item x="15874"/>
        <item x="9116"/>
        <item x="10873"/>
        <item x="9117"/>
        <item x="4441"/>
        <item x="19328"/>
        <item x="19327"/>
        <item x="19329"/>
        <item x="19330"/>
        <item x="16284"/>
        <item x="10431"/>
        <item x="9118"/>
        <item x="17145"/>
        <item x="9119"/>
        <item x="10874"/>
        <item x="16285"/>
        <item x="10875"/>
        <item x="9120"/>
        <item x="9121"/>
        <item x="10876"/>
        <item x="10877"/>
        <item x="18275"/>
        <item x="9122"/>
        <item x="6345"/>
        <item x="9123"/>
        <item x="381"/>
        <item x="10878"/>
        <item x="3702"/>
        <item x="17478"/>
        <item x="9124"/>
        <item x="11439"/>
        <item x="3319"/>
        <item x="3316"/>
        <item x="3318"/>
        <item x="3317"/>
        <item x="3320"/>
        <item x="9125"/>
        <item x="11438"/>
        <item x="9126"/>
        <item x="382"/>
        <item x="3315"/>
        <item x="10879"/>
        <item x="2528"/>
        <item x="2524"/>
        <item x="2529"/>
        <item x="10424"/>
        <item x="2527"/>
        <item x="10872"/>
        <item x="2525"/>
        <item x="13240"/>
        <item x="2680"/>
        <item x="2530"/>
        <item x="2526"/>
        <item x="17067"/>
        <item x="2679"/>
        <item x="8597"/>
        <item x="18858"/>
        <item x="8596"/>
        <item x="8595"/>
        <item x="13249"/>
        <item x="7731"/>
        <item x="15754"/>
        <item x="9837"/>
        <item x="5922"/>
        <item x="15755"/>
        <item x="8589"/>
        <item x="8588"/>
        <item x="8587"/>
        <item x="8586"/>
        <item x="13241"/>
        <item x="8585"/>
        <item x="8584"/>
        <item x="377"/>
        <item x="8583"/>
        <item x="12566"/>
        <item x="15756"/>
        <item x="10880"/>
        <item x="13248"/>
        <item x="8594"/>
        <item x="8593"/>
        <item x="17147"/>
        <item x="8592"/>
        <item x="17146"/>
        <item x="3701"/>
        <item x="8591"/>
        <item x="6108"/>
        <item x="8590"/>
        <item x="18274"/>
        <item x="3297"/>
        <item x="3291"/>
        <item x="3294"/>
        <item x="3293"/>
        <item x="3298"/>
        <item x="3292"/>
        <item x="3295"/>
        <item x="3296"/>
        <item x="5966"/>
        <item x="2136"/>
        <item x="13247"/>
        <item x="378"/>
        <item x="18276"/>
        <item x="18432"/>
        <item x="5965"/>
        <item x="13242"/>
        <item x="3300"/>
        <item x="3299"/>
        <item x="15757"/>
        <item x="2135"/>
        <item x="14762"/>
        <item x="3301"/>
        <item x="9843"/>
        <item x="3302"/>
        <item x="19394"/>
        <item x="9842"/>
        <item x="7727"/>
        <item x="9841"/>
        <item x="7730"/>
        <item x="7728"/>
        <item x="3303"/>
        <item x="3304"/>
        <item x="3305"/>
        <item x="9840"/>
        <item x="3308"/>
        <item x="2134"/>
        <item x="3311"/>
        <item x="3309"/>
        <item x="3306"/>
        <item x="3312"/>
        <item x="3307"/>
        <item x="3310"/>
        <item x="3313"/>
        <item x="3314"/>
        <item x="379"/>
        <item x="9839"/>
        <item x="2137"/>
        <item x="7726"/>
        <item x="9838"/>
        <item x="15758"/>
        <item x="8582"/>
        <item x="10157"/>
        <item x="8581"/>
        <item x="7725"/>
        <item x="380"/>
        <item x="14133"/>
        <item x="7729"/>
        <item x="14132"/>
        <item x="7724"/>
        <item x="2138"/>
        <item x="14131"/>
        <item x="2157"/>
        <item x="18433"/>
        <item x="7733"/>
        <item x="15759"/>
        <item x="18434"/>
        <item x="19121"/>
        <item x="2139"/>
        <item x="18435"/>
        <item x="3824"/>
        <item x="6098"/>
        <item x="9341"/>
        <item x="6105"/>
        <item x="18436"/>
        <item x="6103"/>
        <item x="18437"/>
        <item x="6104"/>
        <item x="6097"/>
        <item x="6099"/>
        <item x="6106"/>
        <item x="6100"/>
        <item x="6107"/>
        <item x="9340"/>
        <item x="2160"/>
        <item x="6102"/>
        <item x="4937"/>
        <item x="18438"/>
        <item x="2159"/>
        <item x="3823"/>
        <item x="2140"/>
        <item x="4938"/>
        <item x="2158"/>
        <item x="2141"/>
        <item x="9339"/>
        <item x="6093"/>
        <item x="6090"/>
        <item x="2142"/>
        <item x="6094"/>
        <item x="6092"/>
        <item x="4939"/>
        <item x="6095"/>
        <item x="3822"/>
        <item x="15873"/>
        <item x="6096"/>
        <item x="15760"/>
        <item x="16164"/>
        <item x="6089"/>
        <item x="14130"/>
        <item x="2542"/>
        <item x="2143"/>
        <item x="6101"/>
        <item x="2161"/>
        <item x="7732"/>
        <item x="6510"/>
        <item x="6513"/>
        <item x="6512"/>
        <item x="6509"/>
        <item x="6508"/>
        <item x="6511"/>
        <item x="2541"/>
        <item x="14129"/>
        <item x="6091"/>
        <item x="9146"/>
        <item x="9159"/>
        <item x="9148"/>
        <item x="13239"/>
        <item x="13252"/>
        <item x="9145"/>
        <item x="9157"/>
        <item x="9152"/>
        <item x="9158"/>
        <item x="17450"/>
        <item x="9153"/>
        <item x="9151"/>
        <item x="17098"/>
        <item x="9160"/>
        <item x="6131"/>
        <item x="9149"/>
        <item x="9156"/>
        <item x="9147"/>
        <item x="9161"/>
        <item x="2144"/>
        <item x="9155"/>
        <item x="9154"/>
        <item x="9162"/>
        <item x="9150"/>
        <item x="2540"/>
        <item x="6132"/>
        <item x="17449"/>
        <item x="9163"/>
        <item x="6130"/>
        <item x="18273"/>
        <item x="9164"/>
        <item x="9165"/>
        <item x="16729"/>
        <item x="9166"/>
        <item x="9167"/>
        <item x="3700"/>
        <item x="6129"/>
        <item x="18296"/>
        <item x="9168"/>
        <item x="16731"/>
        <item x="15159"/>
        <item x="16730"/>
        <item x="16732"/>
        <item x="9144"/>
        <item x="16733"/>
        <item x="16734"/>
        <item x="18272"/>
        <item x="9169"/>
        <item x="6128"/>
        <item x="18003"/>
        <item x="9170"/>
        <item x="17957"/>
        <item x="9171"/>
        <item x="2145"/>
        <item x="17958"/>
        <item x="9172"/>
        <item x="2166"/>
        <item x="2167"/>
        <item x="13906"/>
        <item x="13874"/>
        <item x="6127"/>
        <item x="13244"/>
        <item x="6125"/>
        <item x="2146"/>
        <item x="13812"/>
        <item x="6126"/>
        <item x="4933"/>
        <item x="13873"/>
        <item x="2164"/>
        <item x="13813"/>
        <item x="2165"/>
        <item x="2531"/>
        <item x="9173"/>
        <item x="9174"/>
        <item x="13818"/>
        <item x="13817"/>
        <item x="13905"/>
        <item x="13872"/>
        <item x="7934"/>
        <item x="6088"/>
        <item x="9177"/>
        <item x="13808"/>
        <item x="15038"/>
        <item x="9175"/>
        <item x="9176"/>
        <item x="10421"/>
        <item x="4881"/>
        <item x="13871"/>
        <item x="13870"/>
        <item x="14823"/>
        <item x="13904"/>
        <item x="2147"/>
        <item x="9178"/>
        <item x="13816"/>
        <item x="13814"/>
        <item x="2151"/>
        <item m="1" x="20333"/>
        <item m="1" x="20261"/>
        <item x="2152"/>
        <item x="2148"/>
        <item x="9179"/>
        <item x="13903"/>
        <item x="2163"/>
        <item x="18534"/>
        <item x="2162"/>
        <item x="13246"/>
        <item m="1" x="20321"/>
        <item x="18566"/>
        <item x="13457"/>
        <item x="2149"/>
        <item x="13902"/>
        <item x="2154"/>
        <item x="17076"/>
        <item x="18536"/>
        <item x="2155"/>
        <item x="2156"/>
        <item x="2153"/>
        <item x="15039"/>
        <item x="19528"/>
        <item x="13901"/>
        <item x="13815"/>
        <item x="19527"/>
        <item x="5918"/>
        <item x="2150"/>
        <item x="13917"/>
        <item x="13899"/>
        <item x="17068"/>
        <item x="13807"/>
        <item x="13900"/>
        <item x="13819"/>
        <item x="13828"/>
        <item x="12981"/>
        <item x="18271"/>
        <item x="12979"/>
        <item x="12980"/>
        <item x="5916"/>
        <item x="13809"/>
        <item x="13916"/>
        <item x="17075"/>
        <item x="17069"/>
        <item x="13918"/>
        <item x="13245"/>
        <item x="13869"/>
        <item x="7785"/>
        <item x="18535"/>
        <item x="7784"/>
        <item x="4936"/>
        <item x="13827"/>
        <item x="18537"/>
        <item x="7783"/>
        <item x="5917"/>
        <item x="13810"/>
        <item x="5920"/>
        <item x="15040"/>
        <item x="7782"/>
        <item x="18267"/>
        <item x="7781"/>
        <item x="3699"/>
        <item x="7780"/>
        <item x="4935"/>
        <item x="7779"/>
        <item x="7778"/>
        <item x="17070"/>
        <item x="15044"/>
        <item x="5915"/>
        <item x="19094"/>
        <item x="12565"/>
        <item x="18268"/>
        <item x="5919"/>
        <item x="15041"/>
        <item x="13826"/>
        <item x="18270"/>
        <item x="17071"/>
        <item x="6721"/>
        <item x="13243"/>
        <item x="10423"/>
        <item m="1" x="20273"/>
        <item x="13825"/>
        <item x="13823"/>
        <item x="5715"/>
        <item x="5714"/>
        <item x="6720"/>
        <item x="5713"/>
        <item x="5705"/>
        <item x="8283"/>
        <item x="3698"/>
        <item x="5712"/>
        <item x="5704"/>
        <item x="4934"/>
        <item x="5711"/>
        <item x="5708"/>
        <item x="5710"/>
        <item x="13820"/>
        <item x="18533"/>
        <item x="5709"/>
        <item x="18269"/>
        <item x="5707"/>
        <item x="6719"/>
        <item x="5706"/>
        <item x="15042"/>
        <item x="17380"/>
        <item x="18266"/>
        <item x="17379"/>
        <item x="14134"/>
        <item x="15045"/>
        <item x="10223"/>
        <item x="10220"/>
        <item x="10422"/>
        <item x="13821"/>
        <item x="10222"/>
        <item x="17382"/>
        <item x="17383"/>
        <item x="17381"/>
        <item x="10221"/>
        <item x="10224"/>
        <item x="18265"/>
        <item x="9944"/>
        <item x="13822"/>
        <item x="17384"/>
        <item x="10225"/>
        <item x="9105"/>
        <item x="9106"/>
        <item x="7952"/>
        <item x="9107"/>
        <item x="7953"/>
        <item x="9108"/>
        <item x="9109"/>
        <item x="15047"/>
        <item x="13187"/>
        <item x="13188"/>
        <item x="13189"/>
        <item x="9110"/>
        <item x="9943"/>
        <item x="12543"/>
        <item x="15043"/>
        <item x="9111"/>
        <item x="12544"/>
        <item x="9112"/>
        <item x="15046"/>
        <item x="12542"/>
        <item x="9113"/>
        <item x="12546"/>
        <item x="9114"/>
        <item x="12541"/>
        <item x="3697"/>
        <item x="3325"/>
        <item x="12545"/>
        <item x="9942"/>
        <item x="16342"/>
        <item x="16340"/>
        <item x="16343"/>
        <item x="16341"/>
        <item x="16344"/>
        <item x="16339"/>
        <item x="16345"/>
        <item x="12551"/>
        <item x="12549"/>
        <item x="9941"/>
        <item x="15048"/>
        <item x="19161"/>
        <item x="19160"/>
        <item x="19159"/>
        <item x="17541"/>
        <item x="19158"/>
        <item x="19157"/>
        <item x="11256"/>
        <item x="18897"/>
        <item x="19096"/>
        <item x="9940"/>
        <item x="10226"/>
        <item x="7734"/>
        <item x="5967"/>
        <item x="15833"/>
        <item x="15832"/>
        <item x="15831"/>
        <item x="13811"/>
        <item x="15830"/>
        <item x="16346"/>
        <item x="8566"/>
        <item x="17542"/>
        <item x="5964"/>
        <item x="12553"/>
        <item x="2118"/>
        <item x="13186"/>
        <item m="1" x="20262"/>
        <item x="13185"/>
        <item x="2119"/>
        <item x="12563"/>
        <item x="16298"/>
        <item x="12564"/>
        <item x="2120"/>
        <item x="11255"/>
        <item x="16297"/>
        <item x="19097"/>
        <item x="5963"/>
        <item x="12555"/>
        <item x="5962"/>
        <item x="17072"/>
        <item x="12556"/>
        <item x="5961"/>
        <item x="5960"/>
        <item x="15158"/>
        <item x="6133"/>
        <item x="5959"/>
        <item x="5958"/>
        <item x="3696"/>
        <item x="12505"/>
        <item x="15049"/>
        <item x="5957"/>
        <item x="5956"/>
        <item x="10069"/>
        <item x="19098"/>
        <item x="6134"/>
        <item x="17540"/>
        <item x="11254"/>
        <item x="17027"/>
        <item x="17026"/>
        <item x="18045"/>
        <item x="6135"/>
        <item x="12552"/>
        <item x="12548"/>
        <item x="8405"/>
        <item x="6136"/>
        <item x="8567"/>
        <item x="18044"/>
        <item x="19095"/>
        <item x="11126"/>
        <item x="13824"/>
        <item x="17543"/>
        <item x="12107"/>
        <item x="15902"/>
        <item x="17592"/>
        <item x="18237"/>
        <item x="11123"/>
        <item x="18043"/>
        <item x="17265"/>
        <item x="15903"/>
        <item x="5914"/>
        <item x="17544"/>
        <item x="18042"/>
        <item x="13014"/>
        <item x="15904"/>
        <item x="11252"/>
        <item x="11124"/>
        <item x="15342"/>
        <item x="8404"/>
        <item x="10409"/>
        <item x="12506"/>
        <item x="15050"/>
        <item x="12507"/>
        <item x="18041"/>
        <item x="12508"/>
        <item x="11125"/>
        <item x="12509"/>
        <item x="9279"/>
        <item x="8568"/>
        <item x="11253"/>
        <item x="17074"/>
        <item x="17832"/>
        <item x="17833"/>
        <item x="17834"/>
        <item x="9280"/>
        <item x="10096"/>
        <item x="8580"/>
        <item x="11251"/>
        <item x="17835"/>
        <item x="10095"/>
        <item x="17836"/>
        <item x="8579"/>
        <item x="3695"/>
        <item x="12547"/>
        <item x="8578"/>
        <item x="10091"/>
        <item x="17545"/>
        <item x="8577"/>
        <item x="8576"/>
        <item x="15344"/>
        <item x="8575"/>
        <item x="10090"/>
        <item x="17593"/>
        <item x="8574"/>
        <item x="10094"/>
        <item x="8573"/>
        <item x="10093"/>
        <item x="12550"/>
        <item x="8572"/>
        <item x="10092"/>
        <item x="17547"/>
        <item x="15051"/>
        <item x="17546"/>
        <item x="11250"/>
        <item x="5291"/>
        <item x="5290"/>
        <item x="5292"/>
        <item x="17073"/>
        <item x="5946"/>
        <item x="17174"/>
        <item x="5947"/>
        <item x="5289"/>
        <item x="5288"/>
        <item x="8571"/>
        <item x="8570"/>
        <item x="5287"/>
        <item x="8569"/>
        <item x="5286"/>
        <item x="5285"/>
        <item x="11249"/>
        <item x="15052"/>
        <item x="6138"/>
        <item x="6139"/>
        <item x="16299"/>
        <item x="10410"/>
        <item x="6137"/>
        <item x="10236"/>
        <item x="9093"/>
        <item x="15343"/>
        <item x="9094"/>
        <item x="9095"/>
        <item x="17595"/>
        <item x="10411"/>
        <item x="9096"/>
        <item x="9097"/>
        <item x="12560"/>
        <item x="10412"/>
        <item x="5284"/>
        <item x="9098"/>
        <item x="9099"/>
        <item x="15053"/>
        <item x="9100"/>
        <item x="4147"/>
        <item x="9101"/>
        <item x="9102"/>
        <item x="9103"/>
        <item x="9104"/>
        <item x="16300"/>
        <item x="11248"/>
        <item x="16301"/>
        <item x="5549"/>
        <item x="394"/>
        <item x="393"/>
        <item x="11247"/>
        <item x="4992"/>
        <item x="10413"/>
        <item x="5548"/>
        <item x="4987"/>
        <item x="4993"/>
        <item x="18729"/>
        <item x="5550"/>
        <item x="4998"/>
        <item x="18730"/>
        <item x="4988"/>
        <item x="13463"/>
        <item x="18728"/>
        <item x="13462"/>
        <item x="13461"/>
        <item x="5551"/>
        <item x="12554"/>
        <item x="18815"/>
        <item x="18816"/>
        <item x="18727"/>
        <item x="18814"/>
        <item x="18813"/>
        <item x="5547"/>
        <item x="18818"/>
        <item x="18812"/>
        <item x="18817"/>
        <item x="18811"/>
        <item x="4990"/>
        <item x="11246"/>
        <item x="13460"/>
        <item x="5554"/>
        <item x="4994"/>
        <item x="4989"/>
        <item x="5553"/>
        <item x="5552"/>
        <item x="4991"/>
        <item x="13459"/>
        <item x="13458"/>
        <item x="17594"/>
        <item x="4995"/>
        <item m="1" x="20328"/>
        <item x="15157"/>
        <item x="5913"/>
        <item x="5555"/>
        <item x="10416"/>
        <item x="5546"/>
        <item x="4996"/>
        <item x="5540"/>
        <item x="18860"/>
        <item x="10237"/>
        <item x="5265"/>
        <item x="5266"/>
        <item x="5267"/>
        <item x="5269"/>
        <item x="5259"/>
        <item x="5264"/>
        <item x="5258"/>
        <item x="5263"/>
        <item x="5262"/>
        <item x="5716"/>
        <item x="5260"/>
        <item x="12559"/>
        <item x="5544"/>
        <item x="4997"/>
        <item x="15345"/>
        <item x="5723"/>
        <item x="5718"/>
        <item x="16820"/>
        <item x="5722"/>
        <item x="13886"/>
        <item x="18859"/>
        <item x="5724"/>
        <item x="5717"/>
        <item x="11245"/>
        <item x="5719"/>
        <item x="5720"/>
        <item x="5721"/>
        <item x="16821"/>
        <item x="10414"/>
        <item x="5545"/>
        <item x="5725"/>
        <item x="13885"/>
        <item x="12557"/>
        <item x="5541"/>
        <item x="629"/>
        <item x="630"/>
        <item x="628"/>
        <item x="13898"/>
        <item x="627"/>
        <item x="10417"/>
        <item x="626"/>
        <item x="13884"/>
        <item x="2179"/>
        <item x="625"/>
        <item x="5543"/>
        <item x="5268"/>
        <item x="5726"/>
        <item x="624"/>
        <item x="2180"/>
        <item x="13896"/>
        <item x="13897"/>
        <item x="14584"/>
        <item x="14585"/>
        <item x="13895"/>
        <item x="5727"/>
        <item x="13894"/>
        <item x="14586"/>
        <item x="10415"/>
        <item x="5912"/>
        <item x="11244"/>
        <item x="2177"/>
        <item x="2178"/>
        <item x="13883"/>
        <item x="14587"/>
        <item x="5542"/>
        <item x="17505"/>
        <item x="12561"/>
        <item x="14588"/>
        <item x="14589"/>
        <item x="13893"/>
        <item x="5275"/>
        <item x="5274"/>
        <item x="5273"/>
        <item x="5272"/>
        <item x="12558"/>
        <item x="2175"/>
        <item x="2176"/>
        <item x="5728"/>
        <item x="5261"/>
        <item x="14591"/>
        <item x="5539"/>
        <item x="14590"/>
        <item x="13950"/>
        <item x="17503"/>
        <item x="13882"/>
        <item x="13951"/>
        <item x="17508"/>
        <item x="13892"/>
        <item x="14592"/>
        <item x="13953"/>
        <item x="10243"/>
        <item x="4245"/>
        <item x="19066"/>
        <item x="4246"/>
        <item x="6908"/>
        <item x="4247"/>
        <item x="4248"/>
        <item x="17507"/>
        <item x="11243"/>
        <item x="5729"/>
        <item x="5730"/>
        <item x="13955"/>
        <item x="13954"/>
        <item x="5731"/>
        <item x="14593"/>
        <item x="19065"/>
        <item x="2174"/>
        <item x="5733"/>
        <item x="4249"/>
        <item x="13881"/>
        <item x="5732"/>
        <item x="4250"/>
        <item x="5734"/>
        <item x="4253"/>
        <item x="4252"/>
        <item x="5735"/>
        <item x="14594"/>
        <item x="14595"/>
        <item x="2173"/>
        <item x="13891"/>
        <item x="19064"/>
        <item x="5736"/>
        <item x="13952"/>
        <item x="7841"/>
        <item x="7840"/>
        <item x="5737"/>
        <item x="17506"/>
        <item x="5739"/>
        <item x="19063"/>
        <item x="10208"/>
        <item x="7842"/>
        <item x="10209"/>
        <item x="5738"/>
        <item x="7843"/>
        <item x="10205"/>
        <item x="4255"/>
        <item x="10206"/>
        <item x="4254"/>
        <item x="4251"/>
        <item x="4244"/>
        <item x="10207"/>
        <item x="13880"/>
        <item x="14596"/>
        <item x="14597"/>
        <item x="2172"/>
        <item x="7845"/>
        <item x="2543"/>
        <item x="7792"/>
        <item x="5276"/>
        <item x="7844"/>
        <item x="7790"/>
        <item x="13890"/>
        <item x="7846"/>
        <item x="16917"/>
        <item x="5277"/>
        <item x="9714"/>
        <item x="7791"/>
        <item x="7847"/>
        <item x="5278"/>
        <item x="5556"/>
        <item x="7723"/>
        <item x="7848"/>
        <item x="19463"/>
        <item x="10418"/>
        <item x="5279"/>
        <item x="13879"/>
        <item x="7849"/>
        <item x="17504"/>
        <item x="5557"/>
        <item x="2545"/>
        <item x="7850"/>
        <item x="5280"/>
        <item x="10716"/>
        <item x="13889"/>
        <item x="7851"/>
        <item x="9528"/>
        <item x="13878"/>
        <item x="2546"/>
        <item x="10242"/>
        <item x="7789"/>
        <item x="14598"/>
        <item x="13888"/>
        <item x="16932"/>
        <item x="12562"/>
        <item x="13710"/>
        <item x="7788"/>
        <item x="13877"/>
        <item x="13887"/>
        <item x="9711"/>
        <item x="13712"/>
        <item x="2544"/>
        <item x="7787"/>
        <item x="2170"/>
        <item x="8561"/>
        <item x="7786"/>
        <item x="8560"/>
        <item x="10420"/>
        <item x="13876"/>
        <item x="9529"/>
        <item x="10240"/>
        <item x="14932"/>
        <item x="8563"/>
        <item x="10419"/>
        <item x="5538"/>
        <item x="13711"/>
        <item x="10210"/>
        <item x="2547"/>
        <item x="14648"/>
        <item x="17596"/>
        <item x="10241"/>
        <item x="9713"/>
        <item x="14599"/>
        <item x="13713"/>
        <item x="8564"/>
        <item x="2168"/>
        <item x="13015"/>
        <item x="13875"/>
        <item x="5740"/>
        <item x="8562"/>
        <item x="9710"/>
        <item x="10720"/>
        <item x="2169"/>
        <item x="5558"/>
        <item x="17482"/>
        <item x="14600"/>
        <item x="10715"/>
        <item x="5281"/>
        <item x="10719"/>
        <item x="5282"/>
        <item x="9962"/>
        <item x="2548"/>
        <item x="10718"/>
        <item x="5283"/>
        <item x="2171"/>
        <item x="9712"/>
        <item x="10717"/>
        <item x="11242"/>
        <item x="15156"/>
        <item x="14931"/>
        <item x="3694"/>
        <item x="5006"/>
        <item x="5004"/>
        <item x="13965"/>
        <item x="5005"/>
        <item x="13956"/>
        <item x="13964"/>
        <item x="10714"/>
        <item x="13961"/>
        <item x="13962"/>
        <item x="13963"/>
        <item x="13960"/>
        <item x="13958"/>
        <item x="13959"/>
        <item x="13957"/>
        <item x="16347"/>
        <item x="9963"/>
        <item x="14930"/>
        <item x="16348"/>
        <item x="9715"/>
        <item x="5002"/>
        <item x="16349"/>
        <item x="5537"/>
        <item x="10239"/>
        <item x="16350"/>
        <item x="17388"/>
        <item x="10238"/>
        <item x="17389"/>
        <item x="17386"/>
        <item x="17387"/>
        <item x="2549"/>
        <item x="14929"/>
        <item x="8565"/>
        <item x="13016"/>
        <item x="6905"/>
        <item x="7663"/>
        <item x="5001"/>
        <item x="15230"/>
        <item x="9964"/>
        <item x="6906"/>
        <item x="16351"/>
        <item x="3693"/>
        <item x="17385"/>
        <item x="15346"/>
        <item x="5000"/>
        <item x="5910"/>
        <item x="4999"/>
        <item x="11241"/>
        <item x="17390"/>
        <item x="2210"/>
        <item x="5003"/>
        <item x="2211"/>
        <item x="2212"/>
        <item x="5559"/>
        <item x="2213"/>
        <item x="2214"/>
        <item x="15231"/>
        <item x="2215"/>
        <item x="2216"/>
        <item x="2217"/>
        <item x="2218"/>
        <item x="17391"/>
        <item x="16352"/>
        <item x="2219"/>
        <item x="9965"/>
        <item x="16353"/>
        <item x="2220"/>
        <item x="16354"/>
        <item x="5911"/>
        <item x="2221"/>
        <item x="5536"/>
        <item x="3218"/>
        <item x="12517"/>
        <item x="5535"/>
        <item x="17392"/>
        <item x="17395"/>
        <item x="17396"/>
        <item x="15232"/>
        <item x="17394"/>
        <item x="4267"/>
        <item x="4263"/>
        <item x="4264"/>
        <item x="9705"/>
        <item x="12516"/>
        <item x="4265"/>
        <item x="4257"/>
        <item x="9966"/>
        <item x="4266"/>
        <item x="6907"/>
        <item x="4258"/>
        <item x="4259"/>
        <item x="17514"/>
        <item x="16918"/>
        <item x="4260"/>
        <item x="4261"/>
        <item x="4262"/>
        <item x="4962"/>
        <item x="17393"/>
        <item x="4961"/>
        <item x="16919"/>
        <item x="3219"/>
        <item x="8402"/>
        <item x="2198"/>
        <item x="2199"/>
        <item x="4959"/>
        <item x="12515"/>
        <item x="2200"/>
        <item x="15233"/>
        <item x="4957"/>
        <item x="4955"/>
        <item x="2201"/>
        <item x="4956"/>
        <item x="2202"/>
        <item x="4958"/>
        <item x="2203"/>
        <item x="4960"/>
        <item x="12510"/>
        <item x="4951"/>
        <item x="2204"/>
        <item x="9706"/>
        <item x="9707"/>
        <item x="2205"/>
        <item x="10406"/>
        <item x="2206"/>
        <item x="4954"/>
        <item x="4256"/>
        <item x="12511"/>
        <item x="2207"/>
        <item x="4952"/>
        <item x="2208"/>
        <item x="2209"/>
        <item x="12514"/>
        <item x="3220"/>
        <item x="16933"/>
        <item x="12512"/>
        <item x="12513"/>
        <item x="9967"/>
        <item x="3224"/>
        <item x="4953"/>
        <item x="15234"/>
        <item x="7194"/>
        <item x="16931"/>
        <item x="8031"/>
        <item x="9709"/>
        <item x="5124"/>
        <item x="9708"/>
        <item x="3221"/>
        <item x="5125"/>
        <item x="3225"/>
        <item x="18027"/>
        <item x="5122"/>
        <item x="4975"/>
        <item x="4980"/>
        <item x="4976"/>
        <item x="4978"/>
        <item x="5127"/>
        <item x="15237"/>
        <item x="5126"/>
        <item x="5130"/>
        <item x="5560"/>
        <item x="8293"/>
        <item x="4981"/>
        <item x="8292"/>
        <item x="17513"/>
        <item x="3222"/>
        <item x="5123"/>
        <item x="8294"/>
        <item x="7852"/>
        <item x="4979"/>
        <item x="11240"/>
        <item x="10405"/>
        <item x="5131"/>
        <item x="5132"/>
        <item x="4982"/>
        <item x="3226"/>
        <item x="7853"/>
        <item x="8401"/>
        <item x="15236"/>
        <item x="5133"/>
        <item x="4985"/>
        <item x="4983"/>
        <item x="4986"/>
        <item x="4984"/>
        <item x="5128"/>
        <item x="17512"/>
        <item x="7854"/>
        <item x="4977"/>
        <item x="5129"/>
        <item x="18026"/>
        <item x="9704"/>
        <item x="7855"/>
        <item x="17511"/>
        <item x="8291"/>
        <item x="15239"/>
        <item x="8559"/>
        <item x="201"/>
        <item x="15238"/>
        <item x="7856"/>
        <item x="3227"/>
        <item x="3223"/>
        <item x="7863"/>
        <item x="9699"/>
        <item x="17510"/>
        <item x="8554"/>
        <item x="9698"/>
        <item x="202"/>
        <item x="3217"/>
        <item x="18513"/>
        <item x="7857"/>
        <item x="10400"/>
        <item x="8403"/>
        <item x="2554"/>
        <item x="10399"/>
        <item x="7877"/>
        <item x="9693"/>
        <item x="8290"/>
        <item x="203"/>
        <item x="17509"/>
        <item x="7858"/>
        <item x="19162"/>
        <item x="7876"/>
        <item x="15240"/>
        <item x="8556"/>
        <item x="8557"/>
        <item x="199"/>
        <item x="18025"/>
        <item x="8558"/>
        <item x="8555"/>
        <item x="200"/>
        <item x="9701"/>
        <item x="7878"/>
        <item x="9694"/>
        <item x="7883"/>
        <item x="7859"/>
        <item x="11547"/>
        <item x="7884"/>
        <item x="16929"/>
        <item x="10408"/>
        <item x="9702"/>
        <item x="9697"/>
        <item x="7879"/>
        <item x="8289"/>
        <item x="204"/>
        <item x="9695"/>
        <item x="7860"/>
        <item x="7885"/>
        <item x="10402"/>
        <item x="7880"/>
        <item x="5534"/>
        <item x="5678"/>
        <item x="2555"/>
        <item x="7886"/>
        <item x="2234"/>
        <item x="2235"/>
        <item x="5533"/>
        <item x="4271"/>
        <item x="4268"/>
        <item x="9703"/>
        <item x="7881"/>
        <item x="4269"/>
        <item x="4277"/>
        <item x="7861"/>
        <item x="4272"/>
        <item x="4270"/>
        <item x="4278"/>
        <item x="4275"/>
        <item x="4279"/>
        <item x="4273"/>
        <item x="5677"/>
        <item x="4274"/>
        <item x="4276"/>
        <item x="7882"/>
        <item x="7887"/>
        <item x="7862"/>
        <item x="5679"/>
        <item x="8288"/>
        <item x="10401"/>
        <item x="8168"/>
        <item x="8167"/>
        <item x="8169"/>
        <item x="8172"/>
        <item x="8170"/>
        <item x="8171"/>
        <item x="8166"/>
        <item x="8173"/>
        <item x="9696"/>
        <item x="8164"/>
        <item x="5561"/>
        <item x="8165"/>
        <item x="2236"/>
        <item x="8163"/>
        <item x="16930"/>
        <item x="10398"/>
        <item x="205"/>
        <item x="10397"/>
        <item x="8162"/>
        <item x="15241"/>
        <item x="16920"/>
        <item x="8287"/>
        <item x="16921"/>
        <item x="5683"/>
        <item x="9700"/>
        <item x="10404"/>
        <item x="15242"/>
        <item x="5532"/>
        <item x="15235"/>
        <item x="16924"/>
        <item x="10025"/>
        <item x="15155"/>
        <item x="8549"/>
        <item x="8550"/>
        <item x="18837"/>
        <item x="16925"/>
        <item x="19648"/>
        <item x="8544"/>
        <item x="7889"/>
        <item x="8546"/>
        <item x="15243"/>
        <item x="8542"/>
        <item x="10403"/>
        <item x="8543"/>
        <item x="5531"/>
        <item x="18838"/>
        <item x="10407"/>
        <item x="16165"/>
        <item x="8548"/>
        <item x="8547"/>
        <item x="7888"/>
        <item x="5530"/>
        <item x="8551"/>
        <item x="10070"/>
        <item x="8545"/>
        <item x="17961"/>
        <item x="16928"/>
        <item x="8552"/>
        <item x="9948"/>
        <item x="8553"/>
        <item x="17960"/>
        <item x="17959"/>
        <item x="5562"/>
        <item x="7865"/>
        <item x="8230"/>
        <item x="7546"/>
        <item x="17820"/>
        <item x="17077"/>
        <item x="7206"/>
        <item x="8242"/>
        <item x="6713"/>
        <item x="14054"/>
        <item x="7544"/>
        <item x="7866"/>
        <item x="8224"/>
        <item x="9947"/>
        <item x="15302"/>
        <item x="8225"/>
        <item x="7867"/>
        <item x="8286"/>
        <item x="10076"/>
        <item x="7868"/>
        <item x="8226"/>
        <item x="8243"/>
        <item x="7871"/>
        <item x="10075"/>
        <item x="10074"/>
        <item x="9946"/>
        <item x="7872"/>
        <item x="14057"/>
        <item x="10840"/>
        <item x="15244"/>
        <item x="10077"/>
        <item x="7874"/>
        <item x="7873"/>
        <item x="10073"/>
        <item x="16926"/>
        <item x="14056"/>
        <item x="2237"/>
        <item x="7864"/>
        <item x="8248"/>
        <item x="7875"/>
        <item x="5563"/>
        <item x="15217"/>
        <item x="17078"/>
        <item x="10072"/>
        <item x="10078"/>
        <item m="1" x="20351"/>
        <item x="6717"/>
        <item x="10532"/>
        <item x="16927"/>
        <item x="10841"/>
        <item x="10071"/>
        <item x="6715"/>
        <item x="13017"/>
        <item x="14059"/>
        <item x="15219"/>
        <item x="2550"/>
        <item x="14055"/>
        <item x="16779"/>
        <item x="7869"/>
        <item x="6716"/>
        <item x="8244"/>
        <item x="14060"/>
        <item x="15218"/>
        <item x="8027"/>
        <item x="9945"/>
        <item x="8227"/>
        <item x="8236"/>
        <item x="8231"/>
        <item x="15245"/>
        <item x="16922"/>
        <item x="15490"/>
        <item x="2551"/>
        <item x="10550"/>
        <item x="14058"/>
        <item x="6718"/>
        <item x="3080"/>
        <item x="3074"/>
        <item x="15220"/>
        <item x="3073"/>
        <item x="3079"/>
        <item x="3071"/>
        <item x="8028"/>
        <item x="3078"/>
        <item x="3077"/>
        <item x="8285"/>
        <item x="3081"/>
        <item x="3072"/>
        <item x="3070"/>
        <item x="15216"/>
        <item x="3076"/>
        <item x="2552"/>
        <item x="8029"/>
        <item x="7543"/>
        <item x="10530"/>
        <item x="16643"/>
        <item x="2102"/>
        <item x="16415"/>
        <item x="8161"/>
        <item x="6714"/>
        <item x="8030"/>
        <item x="8157"/>
        <item x="8160"/>
        <item x="8156"/>
        <item x="8158"/>
        <item x="8151"/>
        <item x="8152"/>
        <item x="8159"/>
        <item x="8153"/>
        <item x="8155"/>
        <item x="8154"/>
        <item x="8249"/>
        <item x="11405"/>
        <item x="11419"/>
        <item x="11411"/>
        <item x="11401"/>
        <item x="11410"/>
        <item x="11400"/>
        <item x="11404"/>
        <item x="11417"/>
        <item x="11412"/>
        <item x="10721"/>
        <item x="3075"/>
        <item x="11407"/>
        <item x="11418"/>
        <item x="11403"/>
        <item x="16923"/>
        <item x="11414"/>
        <item x="5695"/>
        <item x="9489"/>
        <item x="11416"/>
        <item x="9488"/>
        <item x="5693"/>
        <item x="11408"/>
        <item x="9487"/>
        <item x="5564"/>
        <item x="11406"/>
        <item x="11413"/>
        <item x="11420"/>
        <item x="5694"/>
        <item x="11415"/>
        <item x="11409"/>
        <item x="5696"/>
        <item x="8228"/>
        <item x="9486"/>
        <item x="8245"/>
        <item x="5697"/>
        <item x="16916"/>
        <item x="11402"/>
        <item x="5698"/>
        <item x="15214"/>
        <item x="2553"/>
        <item x="8255"/>
        <item x="15215"/>
        <item x="5701"/>
        <item x="14061"/>
        <item x="8254"/>
        <item x="11421"/>
        <item x="5699"/>
        <item x="17819"/>
        <item x="8232"/>
        <item x="8026"/>
        <item x="17597"/>
        <item x="11422"/>
        <item x="18028"/>
        <item x="2187"/>
        <item x="8284"/>
        <item x="5702"/>
        <item x="6712"/>
        <item x="5703"/>
        <item x="5700"/>
        <item x="13018"/>
        <item x="8250"/>
        <item x="11423"/>
        <item x="11427"/>
        <item x="11424"/>
        <item x="11428"/>
        <item x="2188"/>
        <item x="11425"/>
        <item x="8398"/>
        <item x="8237"/>
        <item x="8218"/>
        <item x="8229"/>
        <item x="11426"/>
        <item x="7793"/>
        <item x="11429"/>
        <item x="7545"/>
        <item x="2222"/>
        <item x="2223"/>
        <item x="2224"/>
        <item x="3002"/>
        <item x="2225"/>
        <item x="2226"/>
        <item x="11430"/>
        <item x="2227"/>
        <item x="2228"/>
        <item x="8251"/>
        <item x="2229"/>
        <item x="2101"/>
        <item x="8233"/>
        <item x="2099"/>
        <item x="2230"/>
        <item x="8246"/>
        <item x="7870"/>
        <item x="2100"/>
        <item x="2098"/>
        <item x="5529"/>
        <item x="7547"/>
        <item x="11431"/>
        <item x="8252"/>
        <item x="14062"/>
        <item x="2231"/>
        <item x="3006"/>
        <item x="10551"/>
        <item x="15491"/>
        <item x="5680"/>
        <item x="2232"/>
        <item x="2185"/>
        <item x="11432"/>
        <item x="8219"/>
        <item x="5682"/>
        <item x="10529"/>
        <item x="3005"/>
        <item x="5681"/>
        <item x="4950"/>
        <item x="8238"/>
        <item x="8397"/>
        <item x="5528"/>
        <item x="2233"/>
        <item x="11433"/>
        <item x="8234"/>
        <item x="2181"/>
        <item x="5565"/>
        <item x="2186"/>
        <item x="11434"/>
        <item x="2182"/>
        <item x="11954"/>
        <item x="3251"/>
        <item x="2097"/>
        <item x="5527"/>
        <item x="4963"/>
        <item x="11437"/>
        <item x="3250"/>
        <item x="10531"/>
        <item x="11435"/>
        <item x="8247"/>
        <item x="2184"/>
        <item x="3248"/>
        <item x="4967"/>
        <item x="3249"/>
        <item x="4949"/>
        <item x="4969"/>
        <item x="4973"/>
        <item x="4971"/>
        <item x="4964"/>
        <item x="4974"/>
        <item x="4972"/>
        <item x="11436"/>
        <item x="4968"/>
        <item x="4970"/>
        <item x="4965"/>
        <item x="2183"/>
        <item x="3001"/>
        <item x="3004"/>
        <item x="4966"/>
        <item x="3242"/>
        <item x="7722"/>
        <item x="7721"/>
        <item x="8392"/>
        <item x="7720"/>
        <item x="17850"/>
        <item x="4146"/>
        <item x="3007"/>
        <item x="14205"/>
        <item x="10552"/>
        <item x="10533"/>
        <item x="8239"/>
        <item x="5271"/>
        <item x="8395"/>
        <item x="3003"/>
        <item x="8235"/>
        <item x="10553"/>
        <item x="3247"/>
        <item x="2558"/>
        <item x="2995"/>
        <item x="3000"/>
        <item x="17266"/>
        <item x="8220"/>
        <item x="5526"/>
        <item x="5270"/>
        <item x="3820"/>
        <item x="3819"/>
        <item x="5566"/>
        <item x="17483"/>
        <item x="14139"/>
        <item x="15246"/>
        <item x="14138"/>
        <item x="2999"/>
        <item x="14140"/>
        <item x="14142"/>
        <item x="14137"/>
        <item x="14141"/>
        <item x="7664"/>
        <item x="14136"/>
        <item x="8253"/>
        <item x="3246"/>
        <item x="2998"/>
        <item x="14135"/>
        <item x="8221"/>
        <item x="8393"/>
        <item x="8240"/>
        <item x="5742"/>
        <item x="5743"/>
        <item x="5744"/>
        <item x="5747"/>
        <item x="15072"/>
        <item x="5741"/>
        <item x="5745"/>
        <item x="5746"/>
        <item x="2559"/>
        <item x="18898"/>
        <item x="2997"/>
        <item x="2560"/>
        <item x="3244"/>
        <item x="2557"/>
        <item x="8391"/>
        <item x="3008"/>
        <item x="2561"/>
        <item x="15773"/>
        <item x="3240"/>
        <item x="3245"/>
        <item x="10722"/>
        <item x="14540"/>
        <item x="2241"/>
        <item x="2996"/>
        <item x="14542"/>
        <item x="2238"/>
        <item x="2240"/>
        <item x="2239"/>
        <item x="2242"/>
        <item x="15154"/>
        <item x="5525"/>
        <item x="3241"/>
        <item x="8223"/>
        <item x="2243"/>
        <item x="14545"/>
        <item x="8222"/>
        <item x="3243"/>
        <item x="5567"/>
        <item x="14544"/>
        <item x="7548"/>
        <item x="14541"/>
        <item x="7794"/>
        <item x="14543"/>
        <item x="8215"/>
        <item x="8241"/>
        <item x="3063"/>
        <item x="10534"/>
        <item x="9961"/>
        <item x="3010"/>
        <item x="5134"/>
        <item x="5135"/>
        <item x="14203"/>
        <item x="3068"/>
        <item x="3069"/>
        <item x="3064"/>
        <item x="3065"/>
        <item x="3067"/>
        <item x="3066"/>
        <item x="3230"/>
        <item x="3009"/>
        <item x="3060"/>
        <item x="3061"/>
        <item x="3062"/>
        <item x="3059"/>
        <item x="8410"/>
        <item x="5142"/>
        <item x="5141"/>
        <item x="8216"/>
        <item x="19619"/>
        <item x="5143"/>
        <item x="5144"/>
        <item x="3236"/>
        <item x="5145"/>
        <item x="12893"/>
        <item x="3231"/>
        <item x="1122"/>
        <item x="16778"/>
        <item x="7542"/>
        <item x="5568"/>
        <item x="14649"/>
        <item x="3232"/>
        <item x="3237"/>
        <item x="10512"/>
        <item x="3233"/>
        <item x="14204"/>
        <item x="14763"/>
        <item x="1127"/>
        <item x="1128"/>
        <item x="1126"/>
        <item x="8217"/>
        <item x="8390"/>
        <item x="1125"/>
        <item x="3234"/>
        <item x="1121"/>
        <item x="1124"/>
        <item x="3238"/>
        <item x="1123"/>
        <item x="7526"/>
        <item x="8389"/>
        <item x="10537"/>
        <item x="10535"/>
        <item x="5136"/>
        <item x="8174"/>
        <item x="5137"/>
        <item x="5138"/>
        <item x="8175"/>
        <item x="5139"/>
        <item x="13019"/>
        <item x="8176"/>
        <item x="3239"/>
        <item x="5140"/>
        <item x="8177"/>
        <item x="8178"/>
        <item x="4145"/>
        <item x="3235"/>
        <item x="8179"/>
        <item x="6675"/>
        <item x="8180"/>
        <item x="8181"/>
        <item x="6680"/>
        <item x="8182"/>
        <item x="8183"/>
        <item x="19345"/>
        <item x="6676"/>
        <item x="8184"/>
        <item x="3228"/>
        <item x="8185"/>
        <item x="17822"/>
        <item x="6666"/>
        <item x="7549"/>
        <item x="6677"/>
        <item x="17084"/>
        <item x="6674"/>
        <item x="14206"/>
        <item x="6681"/>
        <item x="3229"/>
        <item x="6678"/>
        <item x="10389"/>
        <item x="17398"/>
        <item x="17397"/>
        <item x="14764"/>
        <item x="6682"/>
        <item x="17085"/>
        <item x="6679"/>
        <item x="5511"/>
        <item x="2556"/>
        <item x="12894"/>
        <item x="5121"/>
        <item x="5513"/>
        <item x="6664"/>
        <item x="6672"/>
        <item x="6668"/>
        <item x="6673"/>
        <item x="10394"/>
        <item x="15492"/>
        <item x="5512"/>
        <item x="6670"/>
        <item x="6665"/>
        <item x="6671"/>
        <item x="6684"/>
        <item x="6683"/>
        <item x="10542"/>
        <item x="10393"/>
        <item x="8708"/>
        <item x="15071"/>
        <item x="6667"/>
        <item x="6669"/>
        <item x="7227"/>
        <item x="7226"/>
        <item x="10539"/>
        <item x="7230"/>
        <item x="7225"/>
        <item x="7229"/>
        <item x="14201"/>
        <item x="10395"/>
        <item x="7224"/>
        <item x="7228"/>
        <item x="10518"/>
        <item x="5945"/>
        <item x="10528"/>
        <item x="7532"/>
        <item x="10396"/>
        <item x="6685"/>
        <item x="10390"/>
        <item x="10080"/>
        <item x="8388"/>
        <item x="10519"/>
        <item x="10543"/>
        <item x="7551"/>
        <item x="10079"/>
        <item x="5522"/>
        <item x="6498"/>
        <item x="5515"/>
        <item x="7533"/>
        <item x="6686"/>
        <item x="10536"/>
        <item x="5520"/>
        <item x="10538"/>
        <item x="17080"/>
        <item x="6499"/>
        <item x="11955"/>
        <item x="6687"/>
        <item x="5523"/>
        <item x="6497"/>
        <item x="5147"/>
        <item x="5148"/>
        <item x="5146"/>
        <item x="5149"/>
        <item x="5151"/>
        <item x="4144"/>
        <item x="5152"/>
        <item x="5519"/>
        <item x="5150"/>
        <item x="6496"/>
        <item x="6492"/>
        <item x="5514"/>
        <item x="14207"/>
        <item x="17081"/>
        <item x="10392"/>
        <item x="10544"/>
        <item x="6495"/>
        <item x="12895"/>
        <item x="10391"/>
        <item x="10540"/>
        <item x="6688"/>
        <item x="7528"/>
        <item x="18080"/>
        <item x="10541"/>
        <item x="5524"/>
        <item x="6689"/>
        <item x="4882"/>
        <item x="10545"/>
        <item x="6494"/>
        <item x="6690"/>
        <item x="16112"/>
        <item x="7531"/>
        <item x="17082"/>
        <item x="7195"/>
        <item x="7665"/>
        <item x="16642"/>
        <item x="5518"/>
        <item x="6493"/>
        <item x="5516"/>
        <item x="6691"/>
        <item x="5871"/>
        <item x="9513"/>
        <item x="9514"/>
        <item x="17083"/>
        <item x="7196"/>
        <item x="5517"/>
        <item x="16110"/>
        <item x="7550"/>
        <item x="5872"/>
        <item x="7197"/>
        <item x="7198"/>
        <item x="15493"/>
        <item x="15153"/>
        <item x="8387"/>
        <item x="9519"/>
        <item x="10513"/>
        <item x="4670"/>
        <item x="9516"/>
        <item x="9521"/>
        <item x="9520"/>
        <item x="4671"/>
        <item x="6692"/>
        <item x="9517"/>
        <item x="4672"/>
        <item x="4673"/>
        <item x="9522"/>
        <item x="4674"/>
        <item x="17821"/>
        <item x="7199"/>
        <item x="4675"/>
        <item x="6693"/>
        <item x="4704"/>
        <item x="4676"/>
        <item x="4677"/>
        <item x="4679"/>
        <item x="9523"/>
        <item x="4705"/>
        <item x="17598"/>
        <item x="4678"/>
        <item x="4706"/>
        <item x="16111"/>
        <item x="7552"/>
        <item x="4707"/>
        <item x="9515"/>
        <item x="10514"/>
        <item x="9524"/>
        <item x="9518"/>
        <item x="18899"/>
        <item x="4143"/>
        <item x="7527"/>
        <item x="4708"/>
        <item x="4709"/>
        <item x="9525"/>
        <item x="4710"/>
        <item x="6479"/>
        <item x="10517"/>
        <item x="4711"/>
        <item x="6694"/>
        <item x="4712"/>
        <item x="4884"/>
        <item x="12896"/>
        <item x="14202"/>
        <item x="11140"/>
        <item x="6469"/>
        <item x="6695"/>
        <item x="4887"/>
        <item x="17029"/>
        <item x="6478"/>
        <item x="17028"/>
        <item x="11956"/>
        <item x="17191"/>
        <item x="4886"/>
        <item x="6472"/>
        <item x="7553"/>
        <item x="9527"/>
        <item x="6696"/>
        <item x="8136"/>
        <item x="8135"/>
        <item x="8134"/>
        <item x="8137"/>
        <item x="4885"/>
        <item x="8138"/>
        <item x="7529"/>
        <item x="18156"/>
        <item x="9526"/>
        <item x="6471"/>
        <item x="6470"/>
        <item x="10515"/>
        <item x="11128"/>
        <item x="6697"/>
        <item x="7530"/>
        <item x="1073"/>
        <item x="8133"/>
        <item x="11134"/>
        <item x="1111"/>
        <item x="8132"/>
        <item x="1110"/>
        <item x="6698"/>
        <item x="11133"/>
        <item x="8131"/>
        <item x="1074"/>
        <item x="1112"/>
        <item x="6699"/>
        <item x="1109"/>
        <item x="11130"/>
        <item x="14200"/>
        <item x="4142"/>
        <item x="6700"/>
        <item x="11142"/>
        <item x="8386"/>
        <item x="1113"/>
        <item x="11143"/>
        <item x="1117"/>
        <item x="11139"/>
        <item x="6473"/>
        <item x="1116"/>
        <item x="11132"/>
        <item x="10523"/>
        <item x="7536"/>
        <item x="1118"/>
        <item x="1115"/>
        <item x="1114"/>
        <item x="11129"/>
        <item x="18081"/>
        <item x="8127"/>
        <item x="10522"/>
        <item x="7537"/>
        <item x="11141"/>
        <item x="11131"/>
        <item x="13966"/>
        <item x="1119"/>
        <item x="6477"/>
        <item x="11127"/>
        <item x="6702"/>
        <item x="18239"/>
        <item x="17190"/>
        <item x="18514"/>
        <item x="8305"/>
        <item x="8302"/>
        <item x="8306"/>
        <item x="8304"/>
        <item x="6703"/>
        <item x="16029"/>
        <item x="8303"/>
        <item x="18238"/>
        <item x="10516"/>
        <item x="6476"/>
        <item x="10546"/>
        <item x="6705"/>
        <item x="11135"/>
        <item x="6704"/>
        <item x="6709"/>
        <item x="6475"/>
        <item x="8104"/>
        <item x="5054"/>
        <item x="1088"/>
        <item x="11136"/>
        <item x="7541"/>
        <item x="1087"/>
        <item x="5154"/>
        <item x="1096"/>
        <item x="8105"/>
        <item x="1092"/>
        <item x="4141"/>
        <item x="5909"/>
        <item x="8106"/>
        <item x="1086"/>
        <item x="5155"/>
        <item x="6710"/>
        <item x="6474"/>
        <item x="12437"/>
        <item x="1091"/>
        <item x="8107"/>
        <item x="14209"/>
        <item x="1090"/>
        <item x="5156"/>
        <item x="6706"/>
        <item x="1089"/>
        <item x="1095"/>
        <item x="1094"/>
        <item x="1093"/>
        <item x="2264"/>
        <item x="1085"/>
        <item x="8108"/>
        <item x="8110"/>
        <item x="8109"/>
        <item x="3865"/>
        <item x="6708"/>
        <item x="14765"/>
        <item x="6711"/>
        <item x="11211"/>
        <item x="8111"/>
        <item x="8113"/>
        <item x="8114"/>
        <item x="8112"/>
        <item x="14927"/>
        <item x="11210"/>
        <item x="16777"/>
        <item x="11209"/>
        <item x="6707"/>
        <item x="11208"/>
        <item x="10549"/>
        <item x="9490"/>
        <item x="7538"/>
        <item x="18240"/>
        <item x="1120"/>
        <item x="14926"/>
        <item x="15836"/>
        <item x="15835"/>
        <item x="18541"/>
        <item x="4680"/>
        <item x="4681"/>
        <item x="14928"/>
        <item x="4883"/>
        <item x="4682"/>
        <item x="9492"/>
        <item x="9491"/>
        <item x="8735"/>
        <item x="8128"/>
        <item x="5053"/>
        <item x="4683"/>
        <item x="10527"/>
        <item x="5153"/>
        <item x="17408"/>
        <item x="4684"/>
        <item x="7554"/>
        <item x="4685"/>
        <item x="5051"/>
        <item x="4686"/>
        <item x="4687"/>
        <item x="4688"/>
        <item x="4689"/>
        <item x="11138"/>
        <item x="9509"/>
        <item x="4690"/>
        <item x="7534"/>
        <item x="11137"/>
        <item x="4691"/>
        <item x="9510"/>
        <item x="9512"/>
        <item x="17485"/>
        <item x="6701"/>
        <item x="11204"/>
        <item x="11207"/>
        <item x="10524"/>
        <item x="11205"/>
        <item x="9511"/>
        <item x="11206"/>
        <item x="9508"/>
        <item x="9507"/>
        <item x="8736"/>
        <item x="5052"/>
        <item x="11202"/>
        <item x="9499"/>
        <item x="11113"/>
        <item x="10525"/>
        <item x="11203"/>
        <item x="11112"/>
        <item x="8385"/>
        <item x="15152"/>
        <item x="9501"/>
        <item x="9493"/>
        <item x="11111"/>
        <item x="10526"/>
        <item x="11110"/>
        <item x="8737"/>
        <item x="8738"/>
        <item x="1078"/>
        <item x="11109"/>
        <item x="14208"/>
        <item x="12108"/>
        <item x="9500"/>
        <item x="7555"/>
        <item x="7540"/>
        <item x="9502"/>
        <item x="9494"/>
        <item x="11108"/>
        <item x="17484"/>
        <item x="7539"/>
        <item x="3866"/>
        <item x="11107"/>
        <item x="9503"/>
        <item x="1075"/>
        <item x="9504"/>
        <item x="3867"/>
        <item x="8186"/>
        <item x="9495"/>
        <item x="8187"/>
        <item x="9505"/>
        <item x="3868"/>
        <item x="9506"/>
        <item x="8129"/>
        <item x="8189"/>
        <item x="8188"/>
        <item x="9496"/>
        <item x="1084"/>
        <item x="8190"/>
        <item x="7535"/>
        <item x="3869"/>
        <item x="8191"/>
        <item x="9497"/>
        <item x="10521"/>
        <item m="1" x="20276"/>
        <item x="8192"/>
        <item x="7556"/>
        <item x="3870"/>
        <item x="9498"/>
        <item x="13587"/>
        <item x="11150"/>
        <item m="1" x="20306"/>
        <item x="8739"/>
        <item x="16412"/>
        <item x="16414"/>
        <item x="7244"/>
        <item x="10520"/>
        <item x="3871"/>
        <item x="8130"/>
        <item x="8193"/>
        <item x="8194"/>
        <item x="8195"/>
        <item x="8196"/>
        <item x="3872"/>
        <item x="11145"/>
        <item x="3084"/>
        <item x="3873"/>
        <item x="7557"/>
        <item x="3085"/>
        <item x="3086"/>
        <item x="3089"/>
        <item x="3088"/>
        <item x="3087"/>
        <item x="11144"/>
        <item x="5521"/>
        <item x="3090"/>
        <item x="3091"/>
        <item x="3092"/>
        <item x="3093"/>
        <item x="3874"/>
        <item x="8384"/>
        <item x="1099"/>
        <item x="16053"/>
        <item x="10548"/>
        <item x="1098"/>
        <item x="1097"/>
        <item x="1104"/>
        <item x="1103"/>
        <item x="3875"/>
        <item x="11149"/>
        <item x="1100"/>
        <item x="8295"/>
        <item x="8296"/>
        <item x="8297"/>
        <item x="1101"/>
        <item x="1102"/>
        <item x="8298"/>
        <item x="8299"/>
        <item x="1076"/>
        <item x="1077"/>
        <item x="1083"/>
        <item x="8301"/>
        <item x="3876"/>
        <item x="16055"/>
        <item x="10024"/>
        <item x="19068"/>
        <item x="8300"/>
        <item x="19067"/>
        <item x="11146"/>
        <item x="11148"/>
        <item x="3877"/>
        <item x="14213"/>
        <item x="12897"/>
        <item x="133"/>
        <item x="14898"/>
        <item x="4839"/>
        <item x="134"/>
        <item x="16056"/>
        <item x="16054"/>
        <item x="14824"/>
        <item x="135"/>
        <item x="16413"/>
        <item x="136"/>
        <item x="11151"/>
        <item x="11147"/>
        <item x="7558"/>
        <item x="7242"/>
        <item x="1107"/>
        <item x="1106"/>
        <item x="7243"/>
        <item x="7241"/>
        <item x="137"/>
        <item x="1108"/>
        <item x="138"/>
        <item x="1082"/>
        <item x="17079"/>
        <item x="10842"/>
        <item x="163"/>
        <item x="162"/>
        <item x="8383"/>
        <item x="17851"/>
        <item x="139"/>
        <item x="165"/>
        <item x="166"/>
        <item x="16060"/>
        <item x="164"/>
        <item x="5908"/>
        <item x="140"/>
        <item x="13020"/>
        <item x="161"/>
        <item x="141"/>
        <item x="167"/>
        <item x="189"/>
        <item x="3878"/>
        <item x="142"/>
        <item x="159"/>
        <item x="168"/>
        <item x="160"/>
        <item x="143"/>
        <item x="1079"/>
        <item x="1080"/>
        <item x="3879"/>
        <item x="1081"/>
        <item x="144"/>
        <item x="157"/>
        <item x="158"/>
        <item x="16057"/>
        <item x="14899"/>
        <item x="3880"/>
        <item x="147"/>
        <item x="16059"/>
        <item x="18540"/>
        <item x="3881"/>
        <item x="146"/>
        <item x="14212"/>
        <item x="15151"/>
        <item x="7637"/>
        <item x="7624"/>
        <item x="7607"/>
        <item x="1072"/>
        <item x="7620"/>
        <item x="7641"/>
        <item x="7640"/>
        <item x="7623"/>
        <item x="7639"/>
        <item x="148"/>
        <item x="1071"/>
        <item x="14211"/>
        <item x="7606"/>
        <item x="7630"/>
        <item x="7559"/>
        <item x="7638"/>
        <item x="155"/>
        <item x="156"/>
        <item x="16058"/>
        <item x="7633"/>
        <item x="7615"/>
        <item x="7609"/>
        <item x="186"/>
        <item x="7632"/>
        <item x="185"/>
        <item x="7629"/>
        <item x="14650"/>
        <item x="154"/>
        <item x="184"/>
        <item x="187"/>
        <item x="188"/>
        <item x="153"/>
        <item x="3285"/>
        <item x="7608"/>
        <item x="7604"/>
        <item x="7642"/>
        <item x="7636"/>
        <item x="152"/>
        <item x="151"/>
        <item x="6904"/>
        <item x="7616"/>
        <item x="7631"/>
        <item x="183"/>
        <item x="7648"/>
        <item x="150"/>
        <item x="7603"/>
        <item x="149"/>
        <item x="7643"/>
        <item x="10843"/>
        <item x="7611"/>
        <item x="7613"/>
        <item x="7600"/>
        <item x="7651"/>
        <item x="7625"/>
        <item x="7605"/>
        <item x="7602"/>
        <item x="7619"/>
        <item x="7614"/>
        <item x="7601"/>
        <item x="7610"/>
        <item x="7617"/>
        <item x="7626"/>
        <item x="3290"/>
        <item x="7622"/>
        <item x="182"/>
        <item x="7612"/>
        <item x="7618"/>
        <item x="8382"/>
        <item x="3882"/>
        <item x="7621"/>
        <item x="7634"/>
        <item x="1713"/>
        <item x="7628"/>
        <item x="145"/>
        <item x="7119"/>
        <item x="3287"/>
        <item x="3279"/>
        <item x="3284"/>
        <item x="3282"/>
        <item x="3283"/>
        <item x="3281"/>
        <item x="3280"/>
        <item x="3288"/>
        <item x="3286"/>
        <item x="7644"/>
        <item x="17599"/>
        <item x="1105"/>
        <item x="3289"/>
        <item x="7627"/>
        <item x="3883"/>
        <item x="1714"/>
        <item x="7645"/>
        <item x="7652"/>
        <item x="7118"/>
        <item x="7646"/>
        <item x="7649"/>
        <item x="7650"/>
        <item x="3884"/>
        <item x="10547"/>
        <item x="1967"/>
        <item x="7120"/>
        <item x="17267"/>
        <item x="2266"/>
        <item x="12898"/>
        <item x="181"/>
        <item x="2876"/>
        <item x="7635"/>
        <item x="7121"/>
        <item x="5215"/>
        <item x="2265"/>
        <item x="7647"/>
        <item x="17268"/>
        <item x="1715"/>
        <item x="17271"/>
        <item x="17272"/>
        <item x="8115"/>
        <item x="8117"/>
        <item x="8116"/>
        <item x="8121"/>
        <item x="8118"/>
        <item x="4888"/>
        <item x="8123"/>
        <item x="8122"/>
        <item x="17273"/>
        <item x="8125"/>
        <item x="8120"/>
        <item x="8124"/>
        <item x="8119"/>
        <item x="18542"/>
        <item x="8126"/>
        <item x="8381"/>
        <item x="16302"/>
        <item x="1710"/>
        <item x="8312"/>
        <item x="10844"/>
        <item x="8313"/>
        <item x="17269"/>
        <item x="10190"/>
        <item x="17270"/>
        <item x="8311"/>
        <item x="13021"/>
        <item x="8314"/>
        <item x="1711"/>
        <item x="10189"/>
        <item x="8315"/>
        <item x="8316"/>
        <item x="18539"/>
        <item x="8310"/>
        <item x="5907"/>
        <item x="8307"/>
        <item x="1712"/>
        <item x="8308"/>
        <item x="1716"/>
        <item x="18538"/>
        <item x="8309"/>
        <item x="8203"/>
        <item x="8204"/>
        <item x="8199"/>
        <item x="1717"/>
        <item x="8200"/>
        <item x="8202"/>
        <item x="14862"/>
        <item x="8201"/>
        <item x="7560"/>
        <item x="12899"/>
        <item x="16822"/>
        <item x="10845"/>
        <item x="1718"/>
        <item x="16823"/>
        <item x="16824"/>
        <item x="8197"/>
        <item x="8198"/>
        <item x="16825"/>
        <item x="14210"/>
        <item x="7666"/>
        <item x="4666"/>
        <item x="4668"/>
        <item x="2018"/>
        <item x="4667"/>
        <item x="17600"/>
        <item x="4669"/>
        <item x="1719"/>
        <item x="2017"/>
        <item x="2016"/>
        <item x="13022"/>
        <item x="7240"/>
        <item x="1720"/>
        <item x="8380"/>
        <item x="1966"/>
        <item x="4658"/>
        <item x="4656"/>
        <item x="4657"/>
        <item x="4659"/>
        <item x="4660"/>
        <item x="4661"/>
        <item x="6903"/>
        <item x="4662"/>
        <item x="3205"/>
        <item x="10846"/>
        <item x="4663"/>
        <item x="5905"/>
        <item x="1721"/>
        <item x="7248"/>
        <item x="4692"/>
        <item x="12109"/>
        <item x="4693"/>
        <item x="4694"/>
        <item x="15774"/>
        <item x="4695"/>
        <item x="7246"/>
        <item x="7247"/>
        <item x="4696"/>
        <item x="17275"/>
        <item x="4697"/>
        <item x="7245"/>
        <item x="8377"/>
        <item x="4698"/>
        <item x="12900"/>
        <item x="4700"/>
        <item x="4699"/>
        <item x="4701"/>
        <item x="4702"/>
        <item x="4703"/>
        <item x="4664"/>
        <item x="17613"/>
        <item x="4665"/>
        <item x="6902"/>
        <item x="19649"/>
        <item x="1722"/>
        <item x="15150"/>
        <item x="3011"/>
        <item x="2019"/>
        <item x="1723"/>
        <item x="16404"/>
        <item x="8205"/>
        <item x="13023"/>
        <item x="6025"/>
        <item x="6027"/>
        <item x="1724"/>
        <item x="6034"/>
        <item x="17627"/>
        <item x="6030"/>
        <item x="6028"/>
        <item m="1" x="20263"/>
        <item x="2020"/>
        <item x="6026"/>
        <item x="17274"/>
        <item x="6033"/>
        <item x="6029"/>
        <item x="6032"/>
        <item x="6031"/>
        <item x="1725"/>
        <item x="10847"/>
        <item x="6023"/>
        <item x="3098"/>
        <item x="3206"/>
        <item x="2021"/>
        <item x="6024"/>
        <item x="3099"/>
        <item x="3100"/>
        <item x="3094"/>
        <item x="6901"/>
        <item x="3101"/>
        <item x="1726"/>
        <item x="3102"/>
        <item x="3105"/>
        <item x="3103"/>
        <item x="3104"/>
        <item x="3095"/>
        <item x="3096"/>
        <item x="3097"/>
        <item x="16168"/>
        <item x="2022"/>
        <item x="16167"/>
        <item x="1727"/>
        <item x="16166"/>
        <item x="17614"/>
        <item x="1728"/>
        <item x="11965"/>
        <item x="17818"/>
        <item x="16405"/>
        <item x="11966"/>
        <item x="6533"/>
        <item x="15149"/>
        <item x="6534"/>
        <item x="6535"/>
        <item x="2023"/>
        <item x="1968"/>
        <item x="1729"/>
        <item x="6536"/>
        <item x="8319"/>
        <item x="6537"/>
        <item x="6538"/>
        <item x="5906"/>
        <item x="6539"/>
        <item x="8320"/>
        <item x="3886"/>
        <item x="8317"/>
        <item x="8318"/>
        <item x="1730"/>
        <item x="3262"/>
        <item x="3264"/>
        <item x="3260"/>
        <item x="3263"/>
        <item x="3887"/>
        <item x="3268"/>
        <item x="3885"/>
        <item x="6540"/>
        <item x="5904"/>
        <item x="3261"/>
        <item x="6541"/>
        <item x="5903"/>
        <item x="18112"/>
        <item x="11553"/>
        <item x="3888"/>
        <item x="3252"/>
        <item x="6542"/>
        <item x="3269"/>
        <item x="3265"/>
        <item x="10848"/>
        <item x="3255"/>
        <item x="3256"/>
        <item x="3254"/>
        <item x="3253"/>
        <item x="1731"/>
        <item x="15136"/>
        <item x="3270"/>
        <item x="9239"/>
        <item x="3266"/>
        <item x="6544"/>
        <item x="1732"/>
        <item x="11554"/>
        <item x="8360"/>
        <item x="17626"/>
        <item x="6543"/>
        <item x="11963"/>
        <item x="3267"/>
        <item x="14767"/>
        <item x="17628"/>
        <item x="5216"/>
        <item x="3257"/>
        <item x="3258"/>
        <item x="11555"/>
        <item x="5225"/>
        <item x="3259"/>
        <item x="7276"/>
        <item x="7278"/>
        <item x="7277"/>
        <item x="11964"/>
        <item x="5224"/>
        <item x="7274"/>
        <item x="5223"/>
        <item x="7272"/>
        <item x="7273"/>
        <item x="9242"/>
        <item x="3082"/>
        <item x="7271"/>
        <item x="3083"/>
        <item x="7275"/>
        <item x="5222"/>
        <item x="1733"/>
        <item x="14501"/>
        <item x="5217"/>
        <item x="11962"/>
        <item x="14503"/>
        <item x="14504"/>
        <item x="14502"/>
        <item x="5218"/>
        <item x="3207"/>
        <item x="18640"/>
        <item x="17684"/>
        <item x="5221"/>
        <item x="18639"/>
        <item x="18638"/>
        <item x="5220"/>
        <item x="9240"/>
        <item x="5219"/>
        <item x="11556"/>
        <item x="17788"/>
        <item x="18636"/>
        <item x="7239"/>
        <item x="3202"/>
        <item x="11961"/>
        <item x="18634"/>
        <item x="11960"/>
        <item x="18637"/>
        <item x="16169"/>
        <item x="7133"/>
        <item x="17612"/>
        <item x="10849"/>
        <item x="4526"/>
        <item x="11557"/>
        <item x="9243"/>
        <item x="11569"/>
        <item x="11570"/>
        <item x="11567"/>
        <item x="11568"/>
        <item x="1979"/>
        <item x="9241"/>
        <item x="11957"/>
        <item x="363"/>
        <item x="367"/>
        <item x="366"/>
        <item x="362"/>
        <item x="361"/>
        <item x="365"/>
        <item x="364"/>
        <item x="1969"/>
        <item x="11558"/>
        <item x="18635"/>
        <item x="7134"/>
        <item x="17619"/>
        <item x="17787"/>
        <item x="11566"/>
        <item x="12828"/>
        <item x="17625"/>
        <item x="1970"/>
        <item x="11565"/>
        <item x="4527"/>
        <item x="11579"/>
        <item x="11578"/>
        <item x="11577"/>
        <item x="7258"/>
        <item x="17786"/>
        <item x="6864"/>
        <item x="6873"/>
        <item x="6035"/>
        <item x="6874"/>
        <item x="8378"/>
        <item x="17617"/>
        <item x="6038"/>
        <item x="17620"/>
        <item x="6875"/>
        <item x="7137"/>
        <item x="17618"/>
        <item x="7135"/>
        <item x="1971"/>
        <item x="8379"/>
        <item x="7279"/>
        <item x="6886"/>
        <item x="6859"/>
        <item x="6858"/>
        <item x="7280"/>
        <item x="6863"/>
        <item x="4528"/>
        <item x="6860"/>
        <item x="7200"/>
        <item x="15841"/>
        <item x="17624"/>
        <item x="5864"/>
        <item x="6040"/>
        <item x="6039"/>
        <item x="6041"/>
        <item x="6855"/>
        <item x="6861"/>
        <item x="6037"/>
        <item x="11967"/>
        <item x="15840"/>
        <item x="6856"/>
        <item x="1980"/>
        <item x="7201"/>
        <item x="6884"/>
        <item x="6876"/>
        <item x="6862"/>
        <item x="17616"/>
        <item x="12622"/>
        <item x="6857"/>
        <item x="6042"/>
        <item x="15839"/>
        <item x="1972"/>
        <item x="10850"/>
        <item x="4525"/>
        <item x="15838"/>
        <item x="5865"/>
        <item x="3110"/>
        <item x="3111"/>
        <item x="8361"/>
        <item x="3109"/>
        <item x="17711"/>
        <item x="3112"/>
        <item x="3113"/>
        <item x="3106"/>
        <item x="7140"/>
        <item x="6877"/>
        <item x="15837"/>
        <item x="3107"/>
        <item x="3108"/>
        <item x="7136"/>
        <item x="6878"/>
        <item x="7139"/>
        <item x="1973"/>
        <item x="7202"/>
        <item x="180"/>
        <item x="6883"/>
        <item x="6881"/>
        <item x="6879"/>
        <item x="7138"/>
        <item x="7203"/>
        <item x="169"/>
        <item x="1981"/>
        <item x="17712"/>
        <item x="7131"/>
        <item x="4529"/>
        <item x="8362"/>
        <item x="6043"/>
        <item x="170"/>
        <item x="171"/>
        <item x="5866"/>
        <item x="6036"/>
        <item x="1974"/>
        <item x="6854"/>
        <item x="172"/>
        <item x="4530"/>
        <item x="8363"/>
        <item x="173"/>
        <item x="1991"/>
        <item x="174"/>
        <item x="16303"/>
        <item x="16355"/>
        <item x="16356"/>
        <item x="16406"/>
        <item x="1982"/>
        <item x="175"/>
        <item x="176"/>
        <item x="17621"/>
        <item x="12623"/>
        <item x="177"/>
        <item x="3203"/>
        <item x="16644"/>
        <item x="179"/>
        <item x="6045"/>
        <item x="6044"/>
        <item x="178"/>
        <item x="1975"/>
        <item x="7132"/>
        <item x="16645"/>
        <item x="5867"/>
        <item x="5204"/>
        <item x="1983"/>
        <item x="14651"/>
        <item x="14063"/>
        <item x="7141"/>
        <item x="14064"/>
        <item x="1976"/>
        <item x="6880"/>
        <item x="6866"/>
        <item x="6867"/>
        <item x="6491"/>
        <item x="4531"/>
        <item x="6868"/>
        <item x="5205"/>
        <item x="5868"/>
        <item x="6869"/>
        <item x="12625"/>
        <item x="6870"/>
        <item x="7261"/>
        <item x="7262"/>
        <item x="17615"/>
        <item x="1977"/>
        <item x="6865"/>
        <item x="6871"/>
        <item x="4280"/>
        <item x="1708"/>
        <item x="16826"/>
        <item x="4283"/>
        <item x="7263"/>
        <item x="6046"/>
        <item x="4284"/>
        <item x="4281"/>
        <item x="6490"/>
        <item x="18157"/>
        <item x="7259"/>
        <item x="6872"/>
        <item x="4282"/>
        <item x="4285"/>
        <item x="4286"/>
        <item x="1984"/>
        <item x="7260"/>
        <item x="4287"/>
        <item x="10723"/>
        <item x="17623"/>
        <item x="7264"/>
        <item x="7265"/>
        <item x="4288"/>
        <item x="4289"/>
        <item x="2848"/>
        <item x="4290"/>
        <item x="19018"/>
        <item x="4291"/>
        <item x="6885"/>
        <item x="2849"/>
        <item x="2852"/>
        <item x="6489"/>
        <item x="2850"/>
        <item x="2853"/>
        <item x="18447"/>
        <item x="5869"/>
        <item x="14505"/>
        <item x="5212"/>
        <item x="1985"/>
        <item x="6887"/>
        <item x="7266"/>
        <item x="5214"/>
        <item x="5901"/>
        <item x="5213"/>
        <item x="14516"/>
        <item x="2854"/>
        <item x="12201"/>
        <item x="14065"/>
        <item x="2851"/>
        <item x="14513"/>
        <item x="14515"/>
        <item x="14514"/>
        <item x="14512"/>
        <item x="1978"/>
        <item x="14508"/>
        <item x="14510"/>
        <item x="14511"/>
        <item x="14509"/>
        <item x="14507"/>
        <item x="12624"/>
        <item x="14506"/>
        <item x="7267"/>
        <item x="2855"/>
        <item x="14826"/>
        <item x="7268"/>
        <item x="7269"/>
        <item x="6488"/>
        <item x="5870"/>
        <item x="7270"/>
        <item x="17622"/>
        <item x="7234"/>
        <item x="12827"/>
        <item x="5209"/>
        <item x="6487"/>
        <item x="1986"/>
        <item x="5210"/>
        <item x="12438"/>
        <item x="1709"/>
        <item x="5208"/>
        <item x="15148"/>
        <item x="6882"/>
        <item x="18158"/>
        <item x="5211"/>
        <item x="7231"/>
        <item x="6486"/>
        <item x="8139"/>
        <item x="18159"/>
        <item x="17686"/>
        <item x="18448"/>
        <item x="1987"/>
        <item x="8142"/>
        <item x="8140"/>
        <item x="8141"/>
        <item x="17685"/>
        <item x="8143"/>
        <item x="5434"/>
        <item x="6900"/>
        <item x="3201"/>
        <item x="6485"/>
        <item x="8144"/>
        <item x="7238"/>
        <item x="8146"/>
        <item x="1988"/>
        <item x="8145"/>
        <item x="8147"/>
        <item x="14609"/>
        <item x="8148"/>
        <item x="6484"/>
        <item x="7237"/>
        <item x="1734"/>
        <item x="5206"/>
        <item x="14653"/>
        <item x="7236"/>
        <item x="6480"/>
        <item x="6892"/>
        <item x="3204"/>
        <item x="1735"/>
        <item x="14359"/>
        <item x="7235"/>
        <item x="6483"/>
        <item x="1989"/>
        <item x="6898"/>
        <item x="12934"/>
        <item x="5207"/>
        <item x="6482"/>
        <item x="6897"/>
        <item x="7232"/>
        <item x="14652"/>
        <item x="17690"/>
        <item x="1736"/>
        <item x="7233"/>
        <item x="6899"/>
        <item x="11562"/>
        <item x="8321"/>
        <item x="11563"/>
        <item x="11564"/>
        <item x="9079"/>
        <item x="14825"/>
        <item x="6481"/>
        <item x="14360"/>
        <item x="9080"/>
        <item x="8322"/>
        <item x="8323"/>
        <item x="14654"/>
        <item x="1737"/>
        <item x="2003"/>
        <item x="8324"/>
        <item x="1990"/>
        <item x="8325"/>
        <item x="2865"/>
        <item x="6896"/>
        <item x="14361"/>
        <item x="15776"/>
        <item x="1738"/>
        <item x="14362"/>
        <item x="12019"/>
        <item x="6895"/>
        <item x="6893"/>
        <item x="14358"/>
        <item x="1992"/>
        <item x="12627"/>
        <item x="12626"/>
        <item x="14363"/>
        <item x="6894"/>
        <item x="5428"/>
        <item x="5422"/>
        <item x="5425"/>
        <item x="5419"/>
        <item x="5430"/>
        <item x="5424"/>
        <item x="5427"/>
        <item x="5421"/>
        <item x="5420"/>
        <item x="5429"/>
        <item x="5426"/>
        <item x="5423"/>
        <item x="14364"/>
        <item x="17785"/>
        <item x="1739"/>
        <item x="6021"/>
        <item x="1993"/>
        <item x="6022"/>
        <item x="8093"/>
        <item x="15135"/>
        <item x="1994"/>
        <item x="1740"/>
        <item x="12628"/>
        <item x="19109"/>
        <item x="11571"/>
        <item m="1" x="20335"/>
        <item x="5433"/>
        <item x="17691"/>
        <item x="11958"/>
        <item x="19111"/>
        <item x="17692"/>
        <item x="1741"/>
        <item x="14615"/>
        <item x="2824"/>
        <item x="1995"/>
        <item x="18450"/>
        <item x="18451"/>
        <item x="14655"/>
        <item x="18449"/>
        <item x="18452"/>
        <item x="15777"/>
        <item x="2825"/>
        <item x="18453"/>
        <item x="3958"/>
        <item x="14656"/>
        <item x="14616"/>
        <item x="2826"/>
        <item x="11054"/>
        <item x="14617"/>
        <item x="14405"/>
        <item x="2827"/>
        <item x="2828"/>
        <item x="4295"/>
        <item x="4296"/>
        <item x="4297"/>
        <item x="4293"/>
        <item x="4294"/>
        <item x="4298"/>
        <item x="2829"/>
        <item x="1742"/>
        <item x="1996"/>
        <item x="11559"/>
        <item x="4299"/>
        <item x="2830"/>
        <item x="4300"/>
        <item x="11573"/>
        <item x="2831"/>
        <item x="11575"/>
        <item x="11576"/>
        <item x="10724"/>
        <item x="4292"/>
        <item x="11055"/>
        <item x="14610"/>
        <item x="14613"/>
        <item x="2832"/>
        <item x="2833"/>
        <item x="14612"/>
        <item x="6891"/>
        <item x="2834"/>
        <item x="14614"/>
        <item x="11574"/>
        <item x="2835"/>
        <item x="1743"/>
        <item x="1997"/>
        <item x="14524"/>
        <item x="14521"/>
        <item x="11560"/>
        <item x="14523"/>
        <item x="8149"/>
        <item x="14522"/>
        <item x="14520"/>
        <item x="6532"/>
        <item x="2005"/>
        <item x="14519"/>
        <item x="11572"/>
        <item x="6071"/>
        <item x="6522"/>
        <item x="6531"/>
        <item x="6523"/>
        <item x="5902"/>
        <item x="6076"/>
        <item x="11959"/>
        <item x="6524"/>
        <item x="1998"/>
        <item x="6074"/>
        <item x="14611"/>
        <item x="6073"/>
        <item x="1744"/>
        <item x="12529"/>
        <item x="12531"/>
        <item x="12528"/>
        <item x="12533"/>
        <item x="12527"/>
        <item x="12530"/>
        <item x="5413"/>
        <item x="5415"/>
        <item x="5418"/>
        <item x="5417"/>
        <item x="5414"/>
        <item x="6521"/>
        <item x="6047"/>
        <item x="5416"/>
        <item x="5900"/>
        <item x="6528"/>
        <item x="6530"/>
        <item x="6525"/>
        <item x="12532"/>
        <item x="6527"/>
        <item x="6529"/>
        <item x="6526"/>
        <item x="6890"/>
        <item x="14407"/>
        <item x="6077"/>
        <item x="6075"/>
        <item x="3959"/>
        <item x="14199"/>
        <item x="1999"/>
        <item x="11561"/>
        <item x="17302"/>
        <item x="14408"/>
        <item x="6078"/>
        <item x="15599"/>
        <item x="15592"/>
        <item x="16213"/>
        <item x="7142"/>
        <item x="7143"/>
        <item x="15598"/>
        <item x="6049"/>
        <item x="15600"/>
        <item x="15607"/>
        <item x="15694"/>
        <item x="15601"/>
        <item x="6050"/>
        <item x="1745"/>
        <item x="15597"/>
        <item x="17301"/>
        <item x="15596"/>
        <item x="15603"/>
        <item x="15604"/>
        <item x="15134"/>
        <item x="2305"/>
        <item x="15606"/>
        <item x="15593"/>
        <item x="14410"/>
        <item x="15605"/>
        <item x="15602"/>
        <item x="2298"/>
        <item x="14409"/>
        <item x="15778"/>
        <item x="17307"/>
        <item x="6051"/>
        <item x="6048"/>
        <item x="6054"/>
        <item x="4819"/>
        <item x="2000"/>
        <item x="6053"/>
        <item x="10725"/>
        <item x="6889"/>
        <item x="2015"/>
        <item x="6052"/>
        <item x="4818"/>
        <item x="6056"/>
        <item x="6057"/>
        <item x="15594"/>
        <item x="15595"/>
        <item x="16209"/>
        <item x="16204"/>
        <item x="14406"/>
        <item x="6072"/>
        <item x="4817"/>
        <item x="6055"/>
        <item x="6058"/>
        <item x="4816"/>
        <item x="17306"/>
        <item x="2296"/>
        <item x="6888"/>
        <item x="2297"/>
        <item x="2304"/>
        <item x="2299"/>
        <item x="2001"/>
        <item x="8092"/>
        <item x="2006"/>
        <item x="8094"/>
        <item x="2004"/>
        <item x="17305"/>
        <item x="16212"/>
        <item x="2294"/>
        <item x="2008"/>
        <item x="2875"/>
        <item x="2873"/>
        <item x="2293"/>
        <item x="17304"/>
        <item x="2836"/>
        <item x="16208"/>
        <item x="16210"/>
        <item x="2283"/>
        <item x="2837"/>
        <item x="16205"/>
        <item x="2292"/>
        <item x="16211"/>
        <item x="2872"/>
        <item x="2844"/>
        <item x="2838"/>
        <item x="2282"/>
        <item x="18862"/>
        <item x="2295"/>
        <item x="2843"/>
        <item x="2845"/>
        <item x="2839"/>
        <item x="2302"/>
        <item x="2842"/>
        <item x="2840"/>
        <item x="2847"/>
        <item x="2846"/>
        <item x="14659"/>
        <item x="2002"/>
        <item x="2874"/>
        <item x="3628"/>
        <item x="2841"/>
        <item x="17303"/>
        <item x="2306"/>
        <item x="13024"/>
        <item x="2300"/>
        <item x="20188"/>
        <item x="2301"/>
        <item x="3629"/>
        <item x="20187"/>
        <item x="3630"/>
        <item x="14658"/>
        <item x="2307"/>
        <item x="2287"/>
        <item x="3626"/>
        <item x="3635"/>
        <item x="3634"/>
        <item x="3633"/>
        <item x="13025"/>
        <item x="3636"/>
        <item x="14411"/>
        <item x="13590"/>
        <item x="20186"/>
        <item x="3632"/>
        <item x="2303"/>
        <item x="3627"/>
        <item x="3631"/>
        <item x="14657"/>
        <item x="14412"/>
        <item x="11094"/>
        <item x="2286"/>
        <item x="2291"/>
        <item x="13588"/>
        <item x="13589"/>
        <item x="2007"/>
        <item x="2311"/>
        <item x="15147"/>
        <item x="2285"/>
        <item x="2312"/>
        <item x="2308"/>
        <item x="2288"/>
        <item x="2289"/>
        <item x="2011"/>
        <item x="7207"/>
        <item x="2012"/>
        <item x="2013"/>
        <item x="2888"/>
        <item x="2290"/>
        <item x="7208"/>
        <item x="2284"/>
        <item x="5237"/>
        <item x="2309"/>
        <item x="2870"/>
        <item x="2871"/>
        <item x="5235"/>
        <item x="5236"/>
        <item x="4889"/>
        <item x="19108"/>
        <item x="5234"/>
        <item x="8090"/>
        <item x="5233"/>
        <item x="16207"/>
        <item x="2869"/>
        <item x="7146"/>
        <item x="5232"/>
        <item x="5231"/>
        <item x="7145"/>
        <item x="2868"/>
        <item x="5230"/>
        <item x="2310"/>
        <item x="8091"/>
        <item x="11231"/>
        <item x="5229"/>
        <item x="1853"/>
        <item x="5227"/>
        <item x="5226"/>
        <item x="5228"/>
        <item x="2867"/>
        <item x="1862"/>
        <item x="7438"/>
        <item x="1854"/>
        <item x="4815"/>
        <item x="4814"/>
        <item x="14766"/>
        <item x="16206"/>
        <item x="4440"/>
        <item x="4828"/>
        <item x="1856"/>
        <item x="1852"/>
        <item x="4829"/>
        <item x="11550"/>
        <item x="1857"/>
        <item x="4827"/>
        <item x="15146"/>
        <item x="12833"/>
        <item x="1860"/>
        <item x="12832"/>
        <item x="12831"/>
        <item x="1855"/>
        <item x="12834"/>
        <item x="1858"/>
        <item x="4826"/>
        <item x="7153"/>
        <item x="12830"/>
        <item x="1861"/>
        <item x="4825"/>
        <item x="7152"/>
        <item x="2345"/>
        <item x="7151"/>
        <item x="1859"/>
        <item x="4824"/>
        <item x="7149"/>
        <item x="7150"/>
        <item x="4823"/>
        <item x="6547"/>
        <item x="6546"/>
        <item x="11549"/>
        <item x="4822"/>
        <item x="7148"/>
        <item x="18861"/>
        <item x="6548"/>
        <item x="6549"/>
        <item x="2866"/>
        <item x="7147"/>
        <item x="4821"/>
        <item x="4820"/>
        <item x="1851"/>
        <item m="1" x="20326"/>
        <item x="7144"/>
        <item x="11551"/>
        <item x="6814"/>
        <item x="6551"/>
        <item x="6813"/>
        <item x="6812"/>
        <item x="13919"/>
        <item x="6810"/>
        <item x="12829"/>
        <item x="6809"/>
        <item x="11552"/>
        <item x="9720"/>
        <item x="6550"/>
        <item x="6552"/>
        <item x="9719"/>
        <item x="12204"/>
        <item x="6554"/>
        <item x="6556"/>
        <item x="6808"/>
        <item x="2014"/>
        <item x="6555"/>
        <item x="12202"/>
        <item x="13920"/>
        <item x="13921"/>
        <item x="12203"/>
        <item x="9718"/>
        <item x="6807"/>
        <item x="9717"/>
        <item x="6553"/>
        <item x="6811"/>
        <item x="9721"/>
        <item x="8328"/>
        <item x="8326"/>
        <item x="3961"/>
        <item x="8327"/>
        <item x="8089"/>
        <item x="11235"/>
        <item x="9725"/>
        <item x="3962"/>
        <item m="1" x="20297"/>
        <item x="3963"/>
        <item x="3960"/>
        <item m="1" x="20293"/>
        <item x="1871"/>
        <item x="3964"/>
        <item x="3965"/>
        <item x="1870"/>
        <item x="4831"/>
        <item x="9716"/>
        <item x="2269"/>
        <item x="3966"/>
        <item x="1869"/>
        <item x="3967"/>
        <item x="3971"/>
        <item x="9722"/>
        <item x="11236"/>
        <item x="3968"/>
        <item x="1872"/>
        <item x="2461"/>
        <item x="3976"/>
        <item x="3975"/>
        <item x="9723"/>
        <item x="3969"/>
        <item x="14768"/>
        <item x="11237"/>
        <item x="1873"/>
        <item x="15313"/>
        <item x="3973"/>
        <item x="9724"/>
        <item x="4830"/>
        <item x="11093"/>
        <item x="11096"/>
        <item x="3977"/>
        <item x="3970"/>
        <item x="11092"/>
        <item x="3978"/>
        <item x="3972"/>
        <item x="2460"/>
        <item x="3979"/>
        <item x="3980"/>
        <item x="3974"/>
        <item x="14417"/>
        <item x="3981"/>
        <item x="11233"/>
        <item x="14413"/>
        <item x="11232"/>
        <item x="6067"/>
        <item x="6066"/>
        <item x="11548"/>
        <item x="6065"/>
        <item x="3982"/>
        <item x="14416"/>
        <item x="3983"/>
        <item x="6064"/>
        <item x="14418"/>
        <item x="2268"/>
        <item x="2459"/>
        <item x="6063"/>
        <item x="15133"/>
        <item x="1868"/>
        <item x="2800"/>
        <item x="2801"/>
        <item x="6770"/>
        <item x="2458"/>
        <item x="13665"/>
        <item x="2802"/>
        <item x="6068"/>
        <item x="2803"/>
        <item x="2449"/>
        <item x="2804"/>
        <item x="2805"/>
        <item x="14414"/>
        <item x="14419"/>
        <item x="1867"/>
        <item x="11234"/>
        <item x="6069"/>
        <item x="2806"/>
        <item x="6070"/>
        <item x="14420"/>
        <item x="14415"/>
        <item x="2807"/>
        <item x="2457"/>
        <item x="1840"/>
        <item x="2808"/>
        <item x="2809"/>
        <item x="2810"/>
        <item x="8086"/>
        <item x="2811"/>
        <item x="2267"/>
        <item x="14421"/>
        <item x="19209"/>
        <item x="8088"/>
        <item x="8087"/>
        <item x="2452"/>
        <item x="2448"/>
        <item x="17837"/>
        <item x="2270"/>
        <item x="17838"/>
        <item x="17839"/>
        <item x="7667"/>
        <item x="12579"/>
        <item x="6806"/>
        <item x="2456"/>
        <item x="6519"/>
        <item x="6062"/>
        <item x="8078"/>
        <item x="1865"/>
        <item x="1866"/>
        <item x="6520"/>
        <item x="19405"/>
        <item x="4890"/>
        <item x="2455"/>
        <item x="2445"/>
        <item x="12916"/>
        <item x="12577"/>
        <item x="6805"/>
        <item x="2450"/>
        <item x="1841"/>
        <item x="2446"/>
        <item x="2451"/>
        <item x="12917"/>
        <item x="2447"/>
        <item x="2444"/>
        <item x="12914"/>
        <item x="6804"/>
        <item x="2454"/>
        <item x="19406"/>
        <item x="12918"/>
        <item x="7185"/>
        <item x="6061"/>
        <item x="15314"/>
        <item x="6803"/>
        <item x="1842"/>
        <item x="12913"/>
        <item x="2443"/>
        <item x="7184"/>
        <item x="2272"/>
        <item x="1864"/>
        <item x="12915"/>
        <item x="6802"/>
        <item x="2453"/>
        <item x="12919"/>
        <item x="2271"/>
        <item x="7183"/>
        <item x="12617"/>
        <item x="16646"/>
        <item x="14422"/>
        <item x="7182"/>
        <item x="19407"/>
        <item x="12580"/>
        <item x="6059"/>
        <item x="6772"/>
        <item x="14517"/>
        <item x="7181"/>
        <item x="14518"/>
        <item x="1775"/>
        <item x="17285"/>
        <item x="2441"/>
        <item x="15145"/>
        <item x="7180"/>
        <item x="1776"/>
        <item x="6060"/>
        <item x="14423"/>
        <item x="2442"/>
        <item x="16357"/>
        <item x="7179"/>
        <item x="2440"/>
        <item x="8085"/>
        <item x="7178"/>
        <item x="6762"/>
        <item x="6764"/>
        <item x="6765"/>
        <item x="6763"/>
        <item x="1781"/>
        <item x="7427"/>
        <item x="6766"/>
        <item x="6771"/>
        <item x="7437"/>
        <item x="2812"/>
        <item x="6769"/>
        <item x="6767"/>
        <item x="6768"/>
        <item x="2813"/>
        <item x="1778"/>
        <item x="2814"/>
        <item x="6761"/>
        <item x="1863"/>
        <item x="2815"/>
        <item x="7428"/>
        <item x="2816"/>
        <item x="2439"/>
        <item x="7217"/>
        <item x="8150"/>
        <item x="4891"/>
        <item x="6786"/>
        <item x="2817"/>
        <item x="1779"/>
        <item x="6789"/>
        <item x="2818"/>
        <item x="7216"/>
        <item x="6788"/>
        <item x="2819"/>
        <item x="6790"/>
        <item x="7436"/>
        <item x="6785"/>
        <item x="12581"/>
        <item x="1780"/>
        <item x="2820"/>
        <item x="6784"/>
        <item x="6787"/>
        <item x="12578"/>
        <item x="2821"/>
        <item x="7429"/>
        <item x="7435"/>
        <item x="2822"/>
        <item x="11095"/>
        <item x="7430"/>
        <item x="2823"/>
        <item x="7215"/>
        <item x="7431"/>
        <item x="7214"/>
        <item x="7432"/>
        <item x="7433"/>
        <item x="9083"/>
        <item x="7434"/>
        <item x="9084"/>
        <item x="10177"/>
        <item x="10179"/>
        <item x="9085"/>
        <item x="8329"/>
        <item x="2438"/>
        <item x="8330"/>
        <item x="15312"/>
        <item x="9086"/>
        <item x="9087"/>
        <item x="8821"/>
        <item x="8817"/>
        <item x="8819"/>
        <item x="9088"/>
        <item x="9089"/>
        <item x="19019"/>
        <item x="10178"/>
        <item x="9090"/>
        <item x="9091"/>
        <item x="9092"/>
        <item x="17099"/>
        <item x="9081"/>
        <item x="8820"/>
        <item x="8818"/>
        <item x="8822"/>
        <item x="13664"/>
        <item x="19440"/>
        <item x="7223"/>
        <item x="6801"/>
        <item x="7219"/>
        <item x="7222"/>
        <item x="7218"/>
        <item x="7221"/>
        <item x="7210"/>
        <item x="7220"/>
        <item x="7209"/>
        <item x="2799"/>
        <item x="6800"/>
        <item x="12582"/>
        <item x="8080"/>
        <item x="7165"/>
        <item x="7164"/>
        <item x="1777"/>
        <item x="7163"/>
        <item x="10726"/>
        <item x="7161"/>
        <item x="7162"/>
        <item x="8060"/>
        <item x="17100"/>
        <item x="12575"/>
        <item x="7160"/>
        <item x="18746"/>
        <item x="7159"/>
        <item x="17611"/>
        <item x="17286"/>
        <item x="7158"/>
        <item x="4892"/>
        <item x="12906"/>
        <item x="7157"/>
        <item x="7156"/>
        <item x="2428"/>
        <item x="17101"/>
        <item x="7155"/>
        <item x="7154"/>
        <item x="12907"/>
        <item x="18745"/>
        <item m="1" x="20269"/>
        <item x="15303"/>
        <item x="2429"/>
        <item x="15305"/>
        <item x="8059"/>
        <item x="2877"/>
        <item x="12908"/>
        <item x="8057"/>
        <item x="12576"/>
        <item x="3985"/>
        <item x="17102"/>
        <item x="12909"/>
        <item x="3986"/>
        <item x="15730"/>
        <item x="2430"/>
        <item x="3984"/>
        <item x="3987"/>
        <item x="12618"/>
        <item x="3988"/>
        <item x="8082"/>
        <item x="2431"/>
        <item x="18744"/>
        <item x="12910"/>
        <item x="12911"/>
        <item x="8083"/>
        <item x="1754"/>
        <item x="11238"/>
        <item x="12583"/>
        <item x="2432"/>
        <item x="1887"/>
        <item x="2887"/>
        <item x="6563"/>
        <item x="5899"/>
        <item x="18743"/>
        <item x="6561"/>
        <item x="15144"/>
        <item x="2433"/>
        <item x="13663"/>
        <item x="2880"/>
        <item x="12912"/>
        <item x="6557"/>
        <item x="6558"/>
        <item x="6564"/>
        <item x="6559"/>
        <item x="15310"/>
        <item x="1755"/>
        <item x="6566"/>
        <item x="2427"/>
        <item x="6560"/>
        <item x="2884"/>
        <item x="6565"/>
        <item x="2886"/>
        <item x="8823"/>
        <item x="11239"/>
        <item x="13255"/>
        <item x="6567"/>
        <item x="8812"/>
        <item x="6568"/>
        <item x="2883"/>
        <item x="6562"/>
        <item x="2885"/>
        <item x="2878"/>
        <item x="2882"/>
        <item x="11091"/>
        <item x="2881"/>
        <item x="2434"/>
        <item x="15311"/>
        <item x="2435"/>
        <item x="11224"/>
        <item x="2436"/>
        <item x="1756"/>
        <item x="2437"/>
        <item x="6799"/>
        <item x="8084"/>
        <item x="2879"/>
        <item x="6798"/>
        <item x="2426"/>
        <item x="1753"/>
        <item x="1751"/>
        <item x="7213"/>
        <item x="1894"/>
        <item x="15731"/>
        <item x="7212"/>
        <item x="1757"/>
        <item x="15306"/>
        <item x="11223"/>
        <item x="1750"/>
        <item x="3989"/>
        <item x="1893"/>
        <item x="8813"/>
        <item x="3990"/>
        <item x="3991"/>
        <item x="8079"/>
        <item x="3992"/>
        <item x="1892"/>
        <item x="17687"/>
        <item x="3993"/>
        <item x="3994"/>
        <item x="11222"/>
        <item x="3995"/>
        <item m="1" x="20274"/>
        <item x="1891"/>
        <item x="11221"/>
        <item x="1752"/>
        <item x="16408"/>
        <item x="15609"/>
        <item x="11220"/>
        <item x="1890"/>
        <item x="15307"/>
        <item x="7211"/>
        <item x="5157"/>
        <item x="1889"/>
        <item x="17688"/>
        <item x="17689"/>
        <item x="11219"/>
        <item x="13699"/>
        <item x="11218"/>
        <item x="8814"/>
        <item x="11217"/>
        <item x="15143"/>
        <item x="8332"/>
        <item x="15248"/>
        <item x="8331"/>
        <item x="11215"/>
        <item x="11216"/>
        <item x="8334"/>
        <item x="8335"/>
        <item x="8333"/>
        <item x="8336"/>
        <item x="8337"/>
        <item x="15726"/>
        <item x="5158"/>
        <item x="11214"/>
        <item x="8338"/>
        <item x="15309"/>
        <item x="8058"/>
        <item x="10989"/>
        <item x="15247"/>
        <item x="6774"/>
        <item x="6773"/>
        <item x="11213"/>
        <item x="1784"/>
        <item x="1785"/>
        <item x="1786"/>
        <item x="13257"/>
        <item x="15308"/>
        <item x="6797"/>
        <item x="1783"/>
        <item x="1787"/>
        <item x="1782"/>
        <item x="1788"/>
        <item x="1888"/>
        <item x="1849"/>
        <item x="6796"/>
        <item x="17152"/>
        <item x="8815"/>
        <item x="15304"/>
        <item x="1848"/>
        <item x="16411"/>
        <item x="10990"/>
        <item x="1790"/>
        <item x="6795"/>
        <item x="15727"/>
        <item x="1791"/>
        <item x="19210"/>
        <item x="1792"/>
        <item x="1850"/>
        <item x="13026"/>
        <item x="18742"/>
        <item x="1793"/>
        <item x="6794"/>
        <item x="13698"/>
        <item x="5898"/>
        <item x="10995"/>
        <item x="16488"/>
        <item x="13043"/>
        <item x="17148"/>
        <item x="13660"/>
        <item x="8061"/>
        <item x="6783"/>
        <item x="5405"/>
        <item x="5408"/>
        <item x="5406"/>
        <item x="5404"/>
        <item x="5407"/>
        <item x="5412"/>
        <item x="5411"/>
        <item x="5409"/>
        <item x="6782"/>
        <item x="6781"/>
        <item x="14465"/>
        <item x="8816"/>
        <item x="6780"/>
        <item x="15732"/>
        <item x="6779"/>
        <item x="17149"/>
        <item x="1847"/>
        <item x="6778"/>
        <item x="15249"/>
        <item x="11620"/>
        <item x="8081"/>
        <item x="6777"/>
        <item x="13662"/>
        <item x="6776"/>
        <item x="6775"/>
        <item x="18757"/>
        <item x="18863"/>
        <item x="13208"/>
        <item x="16410"/>
        <item x="17236"/>
        <item x="1789"/>
        <item x="17237"/>
        <item x="1846"/>
        <item x="17235"/>
        <item x="17243"/>
        <item x="17242"/>
        <item x="17151"/>
        <item x="6793"/>
        <item x="13042"/>
        <item x="17244"/>
        <item x="17245"/>
        <item x="6792"/>
        <item x="1845"/>
        <item x="15728"/>
        <item x="17239"/>
        <item x="17238"/>
        <item x="17241"/>
        <item x="13209"/>
        <item x="5252"/>
        <item x="17240"/>
        <item x="13256"/>
        <item x="5255"/>
        <item x="5254"/>
        <item x="17150"/>
        <item x="1844"/>
        <item x="4813"/>
        <item x="11212"/>
        <item x="8062"/>
        <item x="5251"/>
        <item x="4812"/>
        <item x="11097"/>
        <item x="4811"/>
        <item x="16407"/>
        <item x="5253"/>
        <item x="4809"/>
        <item x="10992"/>
        <item x="10996"/>
        <item x="10991"/>
        <item x="4808"/>
        <item x="10994"/>
        <item x="4807"/>
        <item x="15729"/>
        <item x="10993"/>
        <item x="9949"/>
        <item x="4806"/>
        <item x="11003"/>
        <item x="16148"/>
        <item x="16147"/>
        <item x="4805"/>
        <item x="4804"/>
        <item x="10997"/>
        <item x="10999"/>
        <item x="11008"/>
        <item x="11006"/>
        <item x="11005"/>
        <item x="11007"/>
        <item x="13041"/>
        <item x="16489"/>
        <item x="11004"/>
        <item x="11002"/>
        <item x="13039"/>
        <item x="11001"/>
        <item x="11000"/>
        <item x="15775"/>
        <item x="7446"/>
        <item x="13040"/>
        <item x="18621"/>
        <item x="6791"/>
        <item x="3138"/>
        <item x="3147"/>
        <item x="3146"/>
        <item x="3145"/>
        <item x="3143"/>
        <item x="4131"/>
        <item x="3142"/>
        <item x="4130"/>
        <item m="1" x="20302"/>
        <item x="3141"/>
        <item x="3137"/>
        <item x="3139"/>
        <item x="3140"/>
        <item x="3144"/>
        <item x="4035"/>
        <item x="5250"/>
        <item x="13659"/>
        <item x="18622"/>
        <item x="8040"/>
        <item x="4129"/>
        <item x="4034"/>
        <item x="8056"/>
        <item x="4128"/>
        <item x="13701"/>
        <item x="16490"/>
        <item x="8047"/>
        <item x="13214"/>
        <item x="4408"/>
        <item x="7445"/>
        <item x="4409"/>
        <item x="1759"/>
        <item x="4127"/>
        <item x="11228"/>
        <item x="4126"/>
        <item x="13213"/>
        <item x="11230"/>
        <item x="4125"/>
        <item x="1760"/>
        <item x="1758"/>
        <item x="13215"/>
        <item x="13661"/>
        <item x="1761"/>
        <item x="3641"/>
        <item x="4124"/>
        <item x="8046"/>
        <item x="3637"/>
        <item x="11229"/>
        <item x="4032"/>
        <item x="17549"/>
        <item x="3638"/>
        <item x="11227"/>
        <item x="3640"/>
        <item x="3639"/>
        <item x="1762"/>
        <item x="18623"/>
        <item x="13216"/>
        <item x="13211"/>
        <item x="6569"/>
        <item x="6570"/>
        <item x="6573"/>
        <item x="6571"/>
        <item x="11226"/>
        <item x="18523"/>
        <item x="6572"/>
        <item x="6574"/>
        <item x="13840"/>
        <item x="1763"/>
        <item x="5399"/>
        <item x="5398"/>
        <item x="5397"/>
        <item x="5400"/>
        <item x="5402"/>
        <item x="5401"/>
        <item x="5403"/>
        <item x="13212"/>
        <item x="1874"/>
        <item x="7444"/>
        <item x="6575"/>
        <item x="5396"/>
        <item x="6576"/>
        <item x="5395"/>
        <item x="4033"/>
        <item x="1765"/>
        <item x="5394"/>
        <item x="17550"/>
        <item x="18241"/>
        <item x="8063"/>
        <item x="3643"/>
        <item x="11225"/>
        <item x="3644"/>
        <item x="5390"/>
        <item x="5393"/>
        <item x="4810"/>
        <item x="18624"/>
        <item x="3642"/>
        <item x="20189"/>
        <item x="1764"/>
        <item x="17548"/>
        <item x="8045"/>
        <item x="3443"/>
        <item x="13254"/>
        <item x="8043"/>
        <item x="5392"/>
        <item x="8044"/>
        <item x="1843"/>
        <item x="18625"/>
        <item x="4004"/>
        <item x="4030"/>
        <item x="4005"/>
        <item x="4006"/>
        <item x="4003"/>
        <item x="4007"/>
        <item x="4031"/>
        <item x="7443"/>
        <item x="5391"/>
        <item x="3997"/>
        <item x="8627"/>
        <item x="3996"/>
        <item x="3438"/>
        <item x="3998"/>
        <item x="4002"/>
        <item x="3999"/>
        <item x="8064"/>
        <item x="13210"/>
        <item x="4000"/>
        <item x="5410"/>
        <item x="4001"/>
        <item x="5246"/>
        <item x="8042"/>
        <item x="5245"/>
        <item x="15371"/>
        <item x="8050"/>
        <item x="3442"/>
        <item x="7442"/>
        <item x="11019"/>
        <item x="8065"/>
        <item x="11020"/>
        <item x="11017"/>
        <item x="5247"/>
        <item x="11018"/>
        <item x="11016"/>
        <item x="17246"/>
        <item x="8051"/>
        <item x="12638"/>
        <item x="5244"/>
        <item x="11015"/>
        <item x="11014"/>
        <item x="8624"/>
        <item x="5389"/>
        <item x="5242"/>
        <item x="11013"/>
        <item x="11012"/>
        <item x="5241"/>
        <item x="1794"/>
        <item x="11011"/>
        <item x="5239"/>
        <item x="11010"/>
        <item x="5249"/>
        <item x="1795"/>
        <item x="8626"/>
        <item x="11009"/>
        <item x="5240"/>
        <item x="18522"/>
        <item x="3441"/>
        <item x="1798"/>
        <item x="5238"/>
        <item x="5243"/>
        <item x="1796"/>
        <item x="3439"/>
        <item x="5248"/>
        <item x="1799"/>
        <item x="8041"/>
        <item x="1797"/>
        <item x="1800"/>
        <item x="7441"/>
        <item x="8607"/>
        <item x="8052"/>
        <item x="3440"/>
        <item x="19110"/>
        <item x="1802"/>
        <item x="7176"/>
        <item x="1803"/>
        <item x="1814"/>
        <item x="7177"/>
        <item x="1804"/>
        <item x="14697"/>
        <item x="1805"/>
        <item x="8072"/>
        <item x="15697"/>
        <item x="15696"/>
        <item x="2010"/>
        <item x="7175"/>
        <item x="1816"/>
        <item x="15700"/>
        <item x="1815"/>
        <item x="12640"/>
        <item x="8067"/>
        <item x="8625"/>
        <item x="15699"/>
        <item x="14691"/>
        <item x="12639"/>
        <item x="11154"/>
        <item x="8071"/>
        <item x="12647"/>
        <item x="12648"/>
        <item x="12642"/>
        <item x="8364"/>
        <item x="12643"/>
        <item x="12644"/>
        <item x="12645"/>
        <item x="11152"/>
        <item x="14693"/>
        <item x="12641"/>
        <item x="12646"/>
        <item x="7174"/>
        <item x="14692"/>
        <item x="15698"/>
        <item x="14696"/>
        <item x="12933"/>
        <item x="14694"/>
        <item x="14695"/>
        <item x="4010"/>
        <item x="1824"/>
        <item x="4011"/>
        <item x="1808"/>
        <item x="7167"/>
        <item x="7166"/>
        <item x="4009"/>
        <item x="7172"/>
        <item x="7173"/>
        <item x="1806"/>
        <item x="1807"/>
        <item x="15695"/>
        <item x="4013"/>
        <item x="8066"/>
        <item x="12649"/>
        <item x="7171"/>
        <item x="8365"/>
        <item x="7170"/>
        <item x="19211"/>
        <item x="19550"/>
        <item x="19548"/>
        <item x="1825"/>
        <item x="1809"/>
        <item x="19551"/>
        <item x="1829"/>
        <item x="19549"/>
        <item x="1826"/>
        <item x="7169"/>
        <item x="4014"/>
        <item x="1828"/>
        <item x="1827"/>
        <item x="4008"/>
        <item x="1810"/>
        <item x="5445"/>
        <item x="8366"/>
        <item x="4015"/>
        <item x="14066"/>
        <item x="7168"/>
        <item x="1811"/>
        <item x="19212"/>
        <item x="8367"/>
        <item x="1801"/>
        <item x="5386"/>
        <item x="5385"/>
        <item x="5387"/>
        <item x="5388"/>
        <item x="8053"/>
        <item x="12110"/>
        <item x="8068"/>
        <item x="13742"/>
        <item x="2009"/>
        <item x="11155"/>
        <item x="1813"/>
        <item x="16481"/>
        <item x="8049"/>
        <item x="1812"/>
        <item x="8048"/>
        <item x="1823"/>
        <item x="1886"/>
        <item x="1885"/>
        <item x="13038"/>
        <item x="4790"/>
        <item x="2469"/>
        <item x="8069"/>
        <item x="1884"/>
        <item x="15608"/>
        <item x="4796"/>
        <item x="9627"/>
        <item x="9624"/>
        <item x="9630"/>
        <item x="9625"/>
        <item x="9628"/>
        <item x="9626"/>
        <item x="9623"/>
        <item x="9622"/>
        <item x="9629"/>
        <item x="1883"/>
        <item x="9631"/>
        <item x="2468"/>
        <item x="4795"/>
        <item x="2467"/>
        <item x="76"/>
        <item x="8055"/>
        <item x="4794"/>
        <item x="9644"/>
        <item x="1882"/>
        <item x="9350"/>
        <item x="4793"/>
        <item x="75"/>
        <item x="2466"/>
        <item x="77"/>
        <item x="8628"/>
        <item x="78"/>
        <item x="10554"/>
        <item x="2465"/>
        <item x="9645"/>
        <item x="9646"/>
        <item x="9647"/>
        <item x="9648"/>
        <item x="10257"/>
        <item x="1881"/>
        <item x="2464"/>
        <item x="16482"/>
        <item x="79"/>
        <item x="14068"/>
        <item x="8054"/>
        <item x="4012"/>
        <item x="4798"/>
        <item x="11153"/>
        <item x="1880"/>
        <item x="1819"/>
        <item x="2463"/>
        <item x="4789"/>
        <item x="1879"/>
        <item x="12349"/>
        <item x="4797"/>
        <item x="2462"/>
        <item x="4801"/>
        <item x="10852"/>
        <item x="9757"/>
        <item x="16493"/>
        <item x="10851"/>
        <item x="18864"/>
        <item x="4800"/>
        <item x="8073"/>
        <item x="4803"/>
        <item x="10853"/>
        <item x="9758"/>
        <item x="1820"/>
        <item x="4792"/>
        <item x="4799"/>
        <item x="4802"/>
        <item x="1878"/>
        <item x="4791"/>
        <item x="12932"/>
        <item x="1821"/>
        <item x="74"/>
        <item x="1822"/>
        <item x="4102"/>
        <item x="10854"/>
        <item x="10191"/>
        <item x="80"/>
        <item x="3654"/>
        <item x="10192"/>
        <item x="3656"/>
        <item x="3658"/>
        <item x="3655"/>
        <item x="3652"/>
        <item x="3657"/>
        <item x="3651"/>
        <item x="3650"/>
        <item x="10193"/>
        <item x="3653"/>
        <item x="16491"/>
        <item x="11156"/>
        <item x="10194"/>
        <item x="10256"/>
        <item x="73"/>
        <item x="4101"/>
        <item x="1876"/>
        <item x="82"/>
        <item x="1877"/>
        <item x="4100"/>
        <item x="81"/>
        <item x="10195"/>
        <item x="3659"/>
        <item x="4103"/>
        <item x="4111"/>
        <item x="4107"/>
        <item x="18521"/>
        <item x="8629"/>
        <item x="12930"/>
        <item x="8613"/>
        <item x="14067"/>
        <item x="4110"/>
        <item x="83"/>
        <item x="4106"/>
        <item x="10254"/>
        <item x="9759"/>
        <item x="4105"/>
        <item x="4109"/>
        <item x="4104"/>
        <item x="16492"/>
        <item x="12350"/>
        <item x="15905"/>
        <item x="4108"/>
        <item x="2244"/>
        <item x="8077"/>
        <item x="8610"/>
        <item x="1830"/>
        <item x="1831"/>
        <item x="8609"/>
        <item x="11026"/>
        <item x="11027"/>
        <item x="11024"/>
        <item x="11025"/>
        <item x="11023"/>
        <item x="11028"/>
        <item x="11022"/>
        <item x="84"/>
        <item x="4786"/>
        <item x="11021"/>
        <item x="8623"/>
        <item x="8614"/>
        <item x="15906"/>
        <item x="13253"/>
        <item x="4785"/>
        <item x="72"/>
        <item x="4788"/>
        <item x="4787"/>
        <item x="15142"/>
        <item x="13700"/>
        <item x="67"/>
        <item x="10855"/>
        <item x="9760"/>
        <item x="10255"/>
        <item x="14070"/>
        <item x="8070"/>
        <item x="1875"/>
        <item x="14069"/>
        <item x="66"/>
        <item x="9639"/>
        <item x="9640"/>
        <item x="9638"/>
        <item x="9637"/>
        <item x="9635"/>
        <item x="9636"/>
        <item x="8608"/>
        <item x="9634"/>
        <item x="9633"/>
        <item x="9632"/>
        <item x="9643"/>
        <item x="9641"/>
        <item x="9642"/>
        <item x="68"/>
        <item x="12351"/>
        <item x="9761"/>
        <item x="12928"/>
        <item x="9762"/>
        <item x="85"/>
        <item x="14546"/>
        <item x="8611"/>
        <item x="8630"/>
        <item x="12889"/>
        <item x="13027"/>
        <item x="71"/>
        <item x="18866"/>
        <item x="70"/>
        <item x="69"/>
        <item x="12891"/>
        <item x="8612"/>
        <item x="18865"/>
        <item x="3645"/>
        <item x="3648"/>
        <item x="3646"/>
        <item x="7440"/>
        <item x="3647"/>
        <item x="12892"/>
        <item x="3649"/>
        <item x="4123"/>
        <item x="4122"/>
        <item x="4121"/>
        <item x="4120"/>
        <item x="4119"/>
        <item x="4118"/>
        <item x="12112"/>
        <item x="9763"/>
        <item x="10275"/>
        <item x="4117"/>
        <item x="4116"/>
        <item x="4115"/>
        <item x="18520"/>
        <item x="6759"/>
        <item x="13745"/>
        <item x="9649"/>
        <item x="9651"/>
        <item x="86"/>
        <item x="920"/>
        <item x="9650"/>
        <item x="922"/>
        <item x="13743"/>
        <item x="13746"/>
        <item x="923"/>
        <item x="926"/>
        <item x="13744"/>
        <item x="921"/>
        <item x="924"/>
        <item x="932"/>
        <item x="929"/>
        <item x="919"/>
        <item x="927"/>
        <item x="933"/>
        <item x="928"/>
        <item x="925"/>
        <item x="931"/>
        <item x="4114"/>
        <item x="13747"/>
        <item x="930"/>
        <item x="934"/>
        <item x="87"/>
        <item x="4113"/>
        <item x="936"/>
        <item x="4112"/>
        <item x="935"/>
        <item x="937"/>
        <item x="938"/>
        <item x="13218"/>
        <item x="13219"/>
        <item x="939"/>
        <item x="10276"/>
        <item x="940"/>
        <item x="941"/>
        <item x="12929"/>
        <item x="18519"/>
        <item x="7204"/>
        <item x="16651"/>
        <item x="16652"/>
        <item x="88"/>
        <item x="942"/>
        <item x="13217"/>
        <item x="93"/>
        <item x="8074"/>
        <item x="8617"/>
        <item x="92"/>
        <item x="1818"/>
        <item x="10258"/>
        <item x="7439"/>
        <item x="8824"/>
        <item x="13037"/>
        <item x="16484"/>
        <item x="8615"/>
        <item x="12888"/>
        <item x="8631"/>
        <item x="8616"/>
        <item x="94"/>
        <item x="2346"/>
        <item x="3155"/>
        <item x="11626"/>
        <item x="3154"/>
        <item x="2358"/>
        <item x="3156"/>
        <item x="18518"/>
        <item x="11627"/>
        <item x="15909"/>
        <item x="3157"/>
        <item x="3153"/>
        <item x="3152"/>
        <item x="15907"/>
        <item x="17003"/>
        <item x="3151"/>
        <item x="11628"/>
        <item x="3158"/>
        <item x="5895"/>
        <item x="15908"/>
        <item x="3150"/>
        <item x="89"/>
        <item x="3148"/>
        <item x="3149"/>
        <item x="3159"/>
        <item x="8618"/>
        <item x="6760"/>
        <item x="91"/>
        <item x="10277"/>
        <item x="1367"/>
        <item x="11629"/>
        <item x="1366"/>
        <item x="1365"/>
        <item x="19530"/>
        <item x="19529"/>
        <item x="1817"/>
        <item x="11630"/>
        <item x="1364"/>
        <item x="1356"/>
        <item x="10050"/>
        <item x="1363"/>
        <item x="11631"/>
        <item x="95"/>
        <item x="18517"/>
        <item x="90"/>
        <item x="1362"/>
        <item x="1361"/>
        <item x="2360"/>
        <item x="16483"/>
        <item x="15141"/>
        <item x="3660"/>
        <item x="2371"/>
        <item x="2370"/>
        <item x="2372"/>
        <item x="9289"/>
        <item x="8076"/>
        <item x="2347"/>
        <item x="1360"/>
        <item x="2373"/>
        <item x="5893"/>
        <item x="4894"/>
        <item x="5892"/>
        <item x="1359"/>
        <item x="6280"/>
        <item x="6281"/>
        <item x="96"/>
        <item x="1357"/>
        <item x="2374"/>
        <item x="6282"/>
        <item x="2359"/>
        <item x="9290"/>
        <item x="2361"/>
        <item x="6277"/>
        <item x="6278"/>
        <item x="1358"/>
        <item x="6279"/>
        <item x="18516"/>
        <item x="16649"/>
        <item x="6283"/>
        <item x="97"/>
        <item x="16650"/>
        <item x="12441"/>
        <item x="8620"/>
        <item x="6285"/>
        <item x="2375"/>
        <item x="6286"/>
        <item x="11635"/>
        <item x="8619"/>
        <item x="16946"/>
        <item x="6284"/>
        <item x="12446"/>
        <item x="103"/>
        <item x="7205"/>
        <item x="12447"/>
        <item x="6276"/>
        <item x="10279"/>
        <item x="10253"/>
        <item x="102"/>
        <item x="11636"/>
        <item x="12440"/>
        <item x="17001"/>
        <item x="11637"/>
        <item x="12442"/>
        <item x="16653"/>
        <item x="12439"/>
        <item x="101"/>
        <item x="98"/>
        <item x="2362"/>
        <item x="16656"/>
        <item x="100"/>
        <item x="16487"/>
        <item x="2348"/>
        <item x="16655"/>
        <item x="12445"/>
        <item x="4893"/>
        <item x="6290"/>
        <item x="18515"/>
        <item x="6291"/>
        <item x="4364"/>
        <item x="99"/>
        <item x="6293"/>
        <item x="12443"/>
        <item x="2383"/>
        <item x="6292"/>
        <item x="4365"/>
        <item x="2376"/>
        <item x="2382"/>
        <item x="8622"/>
        <item x="10988"/>
        <item x="17000"/>
        <item x="6289"/>
        <item x="10259"/>
        <item x="6294"/>
        <item x="6297"/>
        <item x="6295"/>
        <item x="6298"/>
        <item x="12444"/>
        <item x="6296"/>
        <item x="16999"/>
        <item x="5897"/>
        <item x="2384"/>
        <item x="6288"/>
        <item x="8256"/>
        <item x="2363"/>
        <item x="11632"/>
        <item x="10244"/>
        <item x="8621"/>
        <item x="6287"/>
        <item x="11633"/>
        <item x="11634"/>
        <item x="19451"/>
        <item x="2349"/>
        <item x="5896"/>
        <item x="2377"/>
        <item x="16947"/>
        <item x="2364"/>
        <item x="7675"/>
        <item x="8260"/>
        <item x="8258"/>
        <item x="8261"/>
        <item x="944"/>
        <item x="17002"/>
        <item x="8257"/>
        <item x="12352"/>
        <item x="943"/>
        <item x="945"/>
        <item x="2365"/>
        <item x="8266"/>
        <item x="960"/>
        <item x="10857"/>
        <item x="947"/>
        <item x="946"/>
        <item x="8267"/>
        <item x="959"/>
        <item x="948"/>
        <item x="7676"/>
        <item x="950"/>
        <item x="951"/>
        <item x="949"/>
        <item x="2378"/>
        <item x="5894"/>
        <item x="952"/>
        <item x="961"/>
        <item x="956"/>
        <item x="8262"/>
        <item x="8263"/>
        <item x="13028"/>
        <item x="958"/>
        <item x="957"/>
        <item x="10858"/>
        <item x="11390"/>
        <item x="965"/>
        <item x="962"/>
        <item x="963"/>
        <item x="953"/>
        <item x="954"/>
        <item x="6299"/>
        <item x="955"/>
        <item x="8265"/>
        <item x="7678"/>
        <item x="10856"/>
        <item x="966"/>
        <item x="964"/>
        <item x="2350"/>
        <item x="11389"/>
        <item x="2366"/>
        <item x="8264"/>
        <item x="10859"/>
        <item x="14771"/>
        <item x="12931"/>
        <item x="10260"/>
        <item x="16377"/>
        <item x="8268"/>
        <item x="2379"/>
        <item x="6300"/>
        <item x="11642"/>
        <item x="8269"/>
        <item x="12353"/>
        <item x="13258"/>
        <item x="16376"/>
        <item x="17290"/>
        <item x="11638"/>
        <item x="16371"/>
        <item x="17291"/>
        <item x="11641"/>
        <item x="11643"/>
        <item x="7677"/>
        <item x="7681"/>
        <item x="16375"/>
        <item x="15140"/>
        <item x="10278"/>
        <item x="14773"/>
        <item x="16374"/>
        <item x="10248"/>
        <item x="8270"/>
        <item x="16373"/>
        <item x="16372"/>
        <item x="16378"/>
        <item x="4420"/>
        <item x="16948"/>
        <item x="11639"/>
        <item x="4410"/>
        <item x="4411"/>
        <item x="4423"/>
        <item x="2367"/>
        <item x="16379"/>
        <item x="13127"/>
        <item x="11640"/>
        <item x="2351"/>
        <item x="4422"/>
        <item x="4412"/>
        <item x="2380"/>
        <item x="16370"/>
        <item x="13133"/>
        <item x="4417"/>
        <item x="4421"/>
        <item x="4416"/>
        <item x="4418"/>
        <item x="4419"/>
        <item x="7680"/>
        <item x="16390"/>
        <item x="14775"/>
        <item x="7682"/>
        <item x="7393"/>
        <item x="7395"/>
        <item x="7392"/>
        <item x="7396"/>
        <item x="7398"/>
        <item x="4415"/>
        <item x="7390"/>
        <item x="7397"/>
        <item x="7399"/>
        <item x="7391"/>
        <item x="7400"/>
        <item x="14772"/>
        <item x="7401"/>
        <item x="7394"/>
        <item x="4425"/>
        <item x="4424"/>
        <item x="16380"/>
        <item x="10249"/>
        <item x="10247"/>
        <item x="4414"/>
        <item x="16381"/>
        <item x="4426"/>
        <item x="4413"/>
        <item x="12584"/>
        <item x="4427"/>
        <item x="4428"/>
        <item x="2381"/>
        <item x="2368"/>
        <item x="13128"/>
        <item x="13126"/>
        <item x="13129"/>
        <item x="13130"/>
        <item x="13131"/>
        <item x="5193"/>
        <item x="13132"/>
        <item x="5194"/>
        <item x="9951"/>
        <item x="16389"/>
        <item x="16382"/>
        <item x="5192"/>
        <item x="13134"/>
        <item x="13135"/>
        <item x="14774"/>
        <item x="10246"/>
        <item x="13136"/>
        <item x="13137"/>
        <item x="2352"/>
        <item x="16486"/>
        <item x="10245"/>
        <item x="9292"/>
        <item x="13036"/>
        <item x="8259"/>
        <item x="14777"/>
        <item x="14776"/>
        <item x="12585"/>
        <item x="5847"/>
        <item x="11647"/>
        <item x="3661"/>
        <item x="11646"/>
        <item x="2369"/>
        <item x="10262"/>
        <item x="11644"/>
        <item x="15139"/>
        <item x="11649"/>
        <item x="11623"/>
        <item x="11625"/>
        <item x="16383"/>
        <item x="11645"/>
        <item x="11624"/>
        <item x="14778"/>
        <item x="16149"/>
        <item x="3662"/>
        <item x="5848"/>
        <item x="11648"/>
        <item x="10250"/>
        <item x="16153"/>
        <item x="1333"/>
        <item x="13220"/>
        <item x="2353"/>
        <item x="16151"/>
        <item x="16150"/>
        <item x="11983"/>
        <item x="10264"/>
        <item x="2421"/>
        <item x="5191"/>
        <item x="16387"/>
        <item x="2415"/>
        <item x="7402"/>
        <item x="16388"/>
        <item x="7404"/>
        <item x="7405"/>
        <item x="7413"/>
        <item x="7407"/>
        <item x="7409"/>
        <item x="7408"/>
        <item x="5851"/>
        <item x="7403"/>
        <item x="7410"/>
        <item x="7411"/>
        <item x="7406"/>
        <item x="7412"/>
        <item x="10261"/>
        <item x="5190"/>
        <item x="2418"/>
        <item x="2416"/>
        <item x="2414"/>
        <item x="11982"/>
        <item x="2417"/>
        <item x="12586"/>
        <item x="2422"/>
        <item x="11621"/>
        <item x="5188"/>
        <item x="11981"/>
        <item x="2420"/>
        <item x="2419"/>
        <item x="14780"/>
        <item x="14779"/>
        <item x="10263"/>
        <item x="11980"/>
        <item x="2425"/>
        <item x="11822"/>
        <item x="11979"/>
        <item x="5849"/>
        <item x="2424"/>
        <item x="16384"/>
        <item x="5189"/>
        <item x="11821"/>
        <item x="11622"/>
        <item x="11978"/>
        <item x="14863"/>
        <item x="11977"/>
        <item x="2354"/>
        <item x="2423"/>
        <item x="4405"/>
        <item x="4401"/>
        <item x="4402"/>
        <item x="8710"/>
        <item x="4398"/>
        <item x="4403"/>
        <item x="4404"/>
        <item x="5852"/>
        <item x="12111"/>
        <item x="11500"/>
        <item x="14782"/>
        <item x="11823"/>
        <item x="4026"/>
        <item x="16385"/>
        <item x="5859"/>
        <item x="13035"/>
        <item x="4400"/>
        <item x="4406"/>
        <item x="16152"/>
        <item x="4399"/>
        <item x="4397"/>
        <item x="4027"/>
        <item x="11501"/>
        <item x="11502"/>
        <item x="5860"/>
        <item x="11824"/>
        <item x="13029"/>
        <item x="4407"/>
        <item x="4028"/>
        <item x="5850"/>
        <item x="16386"/>
        <item x="10252"/>
        <item x="5861"/>
        <item x="7670"/>
        <item x="5853"/>
        <item x="16647"/>
        <item x="10265"/>
        <item x="4029"/>
        <item x="16409"/>
        <item x="14770"/>
        <item x="5862"/>
        <item x="14781"/>
        <item x="1560"/>
        <item x="11827"/>
        <item x="7674"/>
        <item x="12448"/>
        <item x="11826"/>
        <item x="2355"/>
        <item x="5839"/>
        <item x="1558"/>
        <item x="1557"/>
        <item x="1559"/>
        <item x="1555"/>
        <item x="1556"/>
        <item x="11825"/>
        <item x="1566"/>
        <item x="1565"/>
        <item x="1561"/>
        <item x="1562"/>
        <item x="1564"/>
        <item x="1563"/>
        <item x="1342"/>
        <item x="5854"/>
        <item x="15357"/>
        <item x="5863"/>
        <item x="10266"/>
        <item x="9950"/>
        <item x="4025"/>
        <item x="1341"/>
        <item x="10267"/>
        <item x="14769"/>
        <item x="6307"/>
        <item x="16648"/>
        <item x="7683"/>
        <item x="7673"/>
        <item x="6305"/>
        <item x="7669"/>
        <item x="13034"/>
        <item x="6301"/>
        <item x="6306"/>
        <item x="9288"/>
        <item x="11828"/>
        <item x="6304"/>
        <item x="1340"/>
        <item x="2356"/>
        <item x="1337"/>
        <item x="6302"/>
        <item x="5840"/>
        <item x="6303"/>
        <item x="1338"/>
        <item x="6308"/>
        <item x="19441"/>
        <item x="1339"/>
        <item x="7672"/>
        <item x="10268"/>
        <item x="16485"/>
        <item x="6310"/>
        <item x="6309"/>
        <item x="11829"/>
        <item x="10251"/>
        <item x="8711"/>
        <item x="7684"/>
        <item x="11832"/>
        <item x="5855"/>
        <item x="11830"/>
        <item x="1336"/>
        <item x="4896"/>
        <item x="17288"/>
        <item x="13118"/>
        <item x="13119"/>
        <item x="13120"/>
        <item x="13122"/>
        <item x="13121"/>
        <item x="17287"/>
        <item x="13125"/>
        <item x="1335"/>
        <item x="13143"/>
        <item x="2357"/>
        <item x="13140"/>
        <item x="12607"/>
        <item x="13138"/>
        <item x="13123"/>
        <item x="13139"/>
        <item x="5841"/>
        <item x="13124"/>
        <item x="11808"/>
        <item x="5886"/>
        <item x="13142"/>
        <item x="13141"/>
        <item x="11807"/>
        <item x="5885"/>
        <item x="13144"/>
        <item x="7415"/>
        <item x="7416"/>
        <item x="7417"/>
        <item x="7668"/>
        <item x="11806"/>
        <item x="12587"/>
        <item x="11805"/>
        <item x="11831"/>
        <item x="7420"/>
        <item x="7419"/>
        <item x="7414"/>
        <item x="7422"/>
        <item x="7423"/>
        <item x="7421"/>
        <item x="7418"/>
        <item x="7424"/>
        <item x="5856"/>
        <item x="7425"/>
        <item x="7426"/>
        <item x="11499"/>
        <item x="15356"/>
        <item x="11804"/>
        <item x="4089"/>
        <item x="10269"/>
        <item x="4087"/>
        <item x="8717"/>
        <item x="4088"/>
        <item x="4090"/>
        <item x="3012"/>
        <item x="2124"/>
        <item x="2122"/>
        <item x="5842"/>
        <item x="2123"/>
        <item x="2121"/>
        <item x="4094"/>
        <item x="4093"/>
        <item x="4091"/>
        <item x="4092"/>
        <item x="13146"/>
        <item x="13149"/>
        <item x="15358"/>
        <item x="13147"/>
        <item x="13148"/>
        <item x="4096"/>
        <item x="4095"/>
        <item x="8713"/>
        <item x="4097"/>
        <item x="4099"/>
        <item x="11833"/>
        <item x="4098"/>
        <item x="13145"/>
        <item x="5857"/>
        <item x="13030"/>
        <item x="9471"/>
        <item x="5889"/>
        <item x="11834"/>
        <item x="7389"/>
        <item x="11801"/>
        <item x="13151"/>
        <item x="13150"/>
        <item x="972"/>
        <item x="13033"/>
        <item x="12589"/>
        <item x="15138"/>
        <item x="7685"/>
        <item x="5843"/>
        <item x="7686"/>
        <item x="13152"/>
        <item x="13153"/>
        <item x="13154"/>
        <item x="13155"/>
        <item x="11803"/>
        <item x="13156"/>
        <item x="9826"/>
        <item x="11802"/>
        <item x="9474"/>
        <item x="971"/>
        <item x="5887"/>
        <item x="13157"/>
        <item x="8716"/>
        <item x="8718"/>
        <item x="7679"/>
        <item x="973"/>
        <item x="9472"/>
        <item x="5891"/>
        <item x="5447"/>
        <item x="9470"/>
        <item x="967"/>
        <item x="968"/>
        <item x="970"/>
        <item x="969"/>
        <item x="5890"/>
        <item x="5858"/>
        <item x="5446"/>
        <item x="8715"/>
        <item x="8709"/>
        <item x="8075"/>
        <item x="12588"/>
        <item x="974"/>
        <item x="11800"/>
        <item x="13032"/>
        <item x="7671"/>
        <item x="9473"/>
        <item x="2413"/>
        <item x="18498"/>
        <item x="9293"/>
        <item x="2412"/>
        <item x="5844"/>
        <item x="18497"/>
        <item x="17289"/>
        <item x="12113"/>
        <item x="18499"/>
        <item x="1344"/>
        <item x="13031"/>
        <item x="1343"/>
        <item x="5888"/>
        <item x="8714"/>
        <item x="18500"/>
        <item x="9475"/>
        <item x="18503"/>
        <item x="12590"/>
        <item x="1347"/>
        <item x="1353"/>
        <item x="14900"/>
        <item x="1348"/>
        <item x="1352"/>
        <item x="1351"/>
        <item x="18502"/>
        <item x="9476"/>
        <item x="1346"/>
        <item x="1350"/>
        <item x="5845"/>
        <item x="1345"/>
        <item x="14901"/>
        <item x="1349"/>
        <item x="18501"/>
        <item x="4895"/>
        <item x="18029"/>
        <item x="18839"/>
        <item x="4041"/>
        <item x="1354"/>
        <item x="4897"/>
        <item x="918"/>
        <item x="5846"/>
        <item x="4039"/>
        <item x="9291"/>
        <item x="8712"/>
        <item x="5256"/>
        <item x="4040"/>
        <item x="6327"/>
        <item x="4038"/>
        <item x="12591"/>
        <item x="12592"/>
        <item x="6328"/>
        <item x="14291"/>
        <item x="4037"/>
        <item x="14290"/>
        <item x="9287"/>
        <item x="6326"/>
        <item x="6329"/>
        <item x="6324"/>
        <item x="6323"/>
        <item x="1567"/>
        <item x="1334"/>
        <item x="1568"/>
        <item x="1570"/>
        <item x="15374"/>
        <item x="1569"/>
        <item x="1571"/>
        <item x="1575"/>
        <item x="4036"/>
        <item x="1572"/>
        <item x="6325"/>
        <item x="1577"/>
        <item x="1578"/>
        <item x="1576"/>
        <item x="9294"/>
        <item x="15373"/>
        <item x="15376"/>
        <item x="15377"/>
        <item x="15375"/>
        <item x="15380"/>
        <item x="1532"/>
        <item x="1533"/>
        <item x="1534"/>
        <item x="14292"/>
        <item x="15378"/>
        <item x="15379"/>
        <item x="15381"/>
        <item x="15382"/>
        <item x="1535"/>
        <item x="1536"/>
        <item x="1537"/>
        <item x="14902"/>
        <item x="1538"/>
        <item x="1539"/>
        <item x="1541"/>
        <item x="1540"/>
        <item x="1542"/>
        <item x="10270"/>
        <item x="11820"/>
        <item x="14286"/>
        <item x="12354"/>
        <item x="4898"/>
        <item x="14294"/>
        <item x="14295"/>
        <item x="14293"/>
        <item x="12593"/>
        <item x="1374"/>
        <item x="1375"/>
        <item x="1376"/>
        <item x="11650"/>
        <item x="1368"/>
        <item x="14288"/>
        <item x="14289"/>
        <item x="9831"/>
        <item x="1370"/>
        <item x="11652"/>
        <item x="11651"/>
        <item x="1373"/>
        <item x="9828"/>
        <item x="14466"/>
        <item x="1574"/>
        <item x="1371"/>
        <item x="9827"/>
        <item x="9830"/>
        <item x="9829"/>
        <item x="10274"/>
        <item x="9286"/>
        <item x="15137"/>
        <item x="14903"/>
        <item x="1377"/>
        <item x="1372"/>
        <item x="1378"/>
        <item x="15359"/>
        <item x="1379"/>
        <item x="1355"/>
        <item x="10710"/>
        <item x="10709"/>
        <item x="1382"/>
        <item x="14287"/>
        <item x="12594"/>
        <item x="14296"/>
        <item x="11809"/>
        <item x="11818"/>
        <item x="12355"/>
        <item x="11814"/>
        <item x="11810"/>
        <item x="11815"/>
        <item x="11813"/>
        <item x="18031"/>
        <item x="12595"/>
        <item x="1380"/>
        <item x="11812"/>
        <item x="11811"/>
        <item x="17056"/>
        <item x="1573"/>
        <item x="11819"/>
        <item x="11817"/>
        <item x="1369"/>
        <item x="11816"/>
        <item x="9295"/>
        <item x="17057"/>
        <item x="1381"/>
        <item x="14297"/>
        <item x="6316"/>
        <item x="6317"/>
        <item x="6318"/>
        <item x="4077"/>
        <item x="17409"/>
        <item x="4078"/>
        <item x="17055"/>
        <item x="6313"/>
        <item x="4086"/>
        <item x="10727"/>
        <item x="11282"/>
        <item x="8952"/>
        <item x="11283"/>
        <item x="4085"/>
        <item x="6319"/>
        <item x="4084"/>
        <item x="11284"/>
        <item x="10728"/>
        <item x="8950"/>
        <item x="8959"/>
        <item x="6311"/>
        <item x="8956"/>
        <item x="6320"/>
        <item x="4083"/>
        <item x="17412"/>
        <item x="8953"/>
        <item x="11278"/>
        <item x="8960"/>
        <item x="6322"/>
        <item x="17695"/>
        <item x="11281"/>
        <item x="8958"/>
        <item x="4079"/>
        <item x="11280"/>
        <item x="8954"/>
        <item x="6321"/>
        <item x="6312"/>
        <item x="10729"/>
        <item x="17693"/>
        <item x="8955"/>
        <item x="17410"/>
        <item x="3122"/>
        <item x="4080"/>
        <item x="8961"/>
        <item x="8957"/>
        <item x="10173"/>
        <item x="17694"/>
        <item x="4082"/>
        <item x="4081"/>
        <item x="8951"/>
        <item x="17411"/>
        <item x="17053"/>
        <item x="16113"/>
        <item x="18030"/>
        <item x="12115"/>
        <item x="12449"/>
        <item x="12450"/>
        <item x="12596"/>
        <item x="14298"/>
        <item x="17696"/>
        <item x="17697"/>
        <item x="16114"/>
        <item x="12451"/>
        <item x="8949"/>
        <item x="15360"/>
        <item x="16115"/>
        <item x="17054"/>
        <item x="15099"/>
        <item x="1387"/>
        <item x="1385"/>
        <item x="8829"/>
        <item x="8947"/>
        <item x="14299"/>
        <item x="1386"/>
        <item x="8948"/>
        <item x="16116"/>
        <item x="1543"/>
        <item x="8831"/>
        <item x="10174"/>
        <item x="16661"/>
        <item x="10175"/>
        <item x="10176"/>
        <item x="8946"/>
        <item x="12452"/>
        <item x="1384"/>
        <item x="1383"/>
        <item x="16660"/>
        <item x="16659"/>
        <item x="16657"/>
        <item x="16658"/>
        <item x="16253"/>
        <item x="13591"/>
        <item x="14300"/>
        <item x="18321"/>
        <item x="11187"/>
        <item x="3455"/>
        <item x="3448"/>
        <item x="3449"/>
        <item x="8828"/>
        <item x="3444"/>
        <item x="8825"/>
        <item x="17915"/>
        <item x="17911"/>
        <item x="3445"/>
        <item x="3447"/>
        <item x="11188"/>
        <item x="12453"/>
        <item x="3450"/>
        <item x="3451"/>
        <item x="3125"/>
        <item x="5881"/>
        <item x="15361"/>
        <item x="12597"/>
        <item x="10273"/>
        <item x="10730"/>
        <item x="3446"/>
        <item x="15100"/>
        <item x="9611"/>
        <item x="9615"/>
        <item x="9612"/>
        <item x="9614"/>
        <item x="9616"/>
        <item x="9613"/>
        <item x="17913"/>
        <item x="3454"/>
        <item x="3457"/>
        <item x="17912"/>
        <item x="3123"/>
        <item x="8645"/>
        <item x="18696"/>
        <item x="8827"/>
        <item x="11189"/>
        <item x="12454"/>
        <item x="3456"/>
        <item x="3452"/>
        <item x="17914"/>
        <item x="3458"/>
        <item x="15103"/>
        <item x="19453"/>
        <item x="12456"/>
        <item x="17051"/>
        <item x="11279"/>
        <item x="11190"/>
        <item x="15104"/>
        <item x="15102"/>
        <item x="18322"/>
        <item x="12455"/>
        <item x="12457"/>
        <item x="19452"/>
        <item x="8826"/>
        <item x="3126"/>
        <item x="5293"/>
        <item x="15362"/>
        <item x="1544"/>
        <item x="1547"/>
        <item x="1545"/>
        <item x="1546"/>
        <item x="1551"/>
        <item x="1548"/>
        <item x="8843"/>
        <item x="1552"/>
        <item x="1553"/>
        <item x="1554"/>
        <item x="5294"/>
        <item x="1550"/>
        <item x="12598"/>
        <item x="3124"/>
        <item x="1549"/>
        <item x="11191"/>
        <item x="16943"/>
        <item x="3453"/>
        <item x="2952"/>
        <item x="18320"/>
        <item x="8844"/>
        <item x="18160"/>
        <item x="18161"/>
        <item x="14871"/>
        <item x="14872"/>
        <item x="12600"/>
        <item x="8646"/>
        <item x="10987"/>
        <item x="15101"/>
        <item x="6402"/>
        <item x="14870"/>
        <item x="3465"/>
        <item x="3127"/>
        <item x="11192"/>
        <item x="14618"/>
        <item x="8851"/>
        <item x="5613"/>
        <item x="5882"/>
        <item x="16662"/>
        <item x="5615"/>
        <item x="16663"/>
        <item x="8848"/>
        <item x="5614"/>
        <item x="5616"/>
        <item x="12599"/>
        <item x="5617"/>
        <item x="2953"/>
        <item x="3460"/>
        <item x="5618"/>
        <item x="3464"/>
        <item x="8842"/>
        <item x="5612"/>
        <item x="8841"/>
        <item x="3459"/>
        <item x="5619"/>
        <item m="1" x="20350"/>
        <item x="8839"/>
        <item m="1" x="20275"/>
        <item x="8840"/>
        <item x="8966"/>
        <item x="14869"/>
        <item x="12601"/>
        <item x="3463"/>
        <item x="5883"/>
        <item x="2324"/>
        <item x="3461"/>
        <item x="8647"/>
        <item x="9297"/>
        <item x="5884"/>
        <item x="8837"/>
        <item x="8836"/>
        <item x="8649"/>
        <item m="1" x="20342"/>
        <item x="3466"/>
        <item x="8965"/>
        <item x="8964"/>
        <item x="8963"/>
        <item x="3462"/>
        <item m="1" x="20286"/>
        <item x="8835"/>
        <item x="8850"/>
        <item m="1" x="20315"/>
        <item x="3128"/>
        <item x="12114"/>
        <item x="2323"/>
        <item x="783"/>
        <item x="3375"/>
        <item x="14864"/>
        <item x="8962"/>
        <item x="3376"/>
        <item x="8970"/>
        <item x="8967"/>
        <item x="12603"/>
        <item x="3377"/>
        <item x="3379"/>
        <item x="3378"/>
        <item x="8971"/>
        <item x="8968"/>
        <item x="781"/>
        <item x="2322"/>
        <item x="8969"/>
        <item x="8650"/>
        <item x="3385"/>
        <item x="782"/>
        <item x="3384"/>
        <item x="14867"/>
        <item x="14868"/>
        <item x="8847"/>
        <item x="3383"/>
        <item x="14866"/>
        <item x="780"/>
        <item x="3381"/>
        <item x="3382"/>
        <item x="8845"/>
        <item x="3380"/>
        <item x="18318"/>
        <item x="17052"/>
        <item x="351"/>
        <item x="8833"/>
        <item x="8834"/>
        <item x="8846"/>
        <item x="14865"/>
        <item x="2321"/>
        <item x="4902"/>
        <item x="14660"/>
        <item x="4044"/>
        <item x="17917"/>
        <item x="4043"/>
        <item x="4047"/>
        <item x="4042"/>
        <item x="18319"/>
        <item x="3467"/>
        <item x="4046"/>
        <item m="1" x="20323"/>
        <item x="348"/>
        <item x="17706"/>
        <item x="4045"/>
        <item x="17916"/>
        <item x="2317"/>
        <item x="13748"/>
        <item x="13749"/>
        <item x="12604"/>
        <item x="2320"/>
        <item x="5620"/>
        <item x="14004"/>
        <item x="12602"/>
        <item x="773"/>
        <item x="775"/>
        <item x="4903"/>
        <item x="15383"/>
        <item x="15386"/>
        <item x="15384"/>
        <item x="5621"/>
        <item x="2316"/>
        <item x="774"/>
        <item x="2318"/>
        <item x="778"/>
        <item x="15387"/>
        <item x="5622"/>
        <item x="346"/>
        <item x="2319"/>
        <item x="15385"/>
        <item x="779"/>
        <item x="5623"/>
        <item x="777"/>
        <item x="1579"/>
        <item x="13756"/>
        <item x="1580"/>
        <item x="13757"/>
        <item x="12605"/>
        <item x="19367"/>
        <item x="1582"/>
        <item x="1581"/>
        <item x="8979"/>
        <item x="3468"/>
        <item x="1583"/>
        <item x="776"/>
        <item x="8978"/>
        <item x="3161"/>
        <item x="3162"/>
        <item x="3163"/>
        <item x="3166"/>
        <item x="3160"/>
        <item x="2315"/>
        <item x="3168"/>
        <item x="3167"/>
        <item x="3164"/>
        <item x="3165"/>
        <item x="1586"/>
        <item x="1584"/>
        <item x="3169"/>
        <item x="349"/>
        <item x="3170"/>
        <item x="4904"/>
        <item x="15372"/>
        <item x="8977"/>
        <item x="8975"/>
        <item x="8976"/>
        <item x="18142"/>
        <item x="8972"/>
        <item x="6426"/>
        <item x="6415"/>
        <item x="1585"/>
        <item x="6423"/>
        <item x="6422"/>
        <item x="9299"/>
        <item x="6416"/>
        <item x="6425"/>
        <item x="8974"/>
        <item x="6418"/>
        <item x="6417"/>
        <item x="6424"/>
        <item x="4906"/>
        <item x="4907"/>
        <item x="6419"/>
        <item x="6421"/>
        <item x="4917"/>
        <item x="8973"/>
        <item x="6420"/>
        <item x="4905"/>
        <item x="4916"/>
        <item x="3171"/>
        <item x="13760"/>
        <item x="2314"/>
        <item x="5610"/>
        <item x="2313"/>
        <item x="16654"/>
        <item x="13755"/>
        <item x="4915"/>
        <item x="12606"/>
        <item x="4913"/>
        <item x="4909"/>
        <item x="18141"/>
        <item x="4912"/>
        <item x="4908"/>
        <item x="13758"/>
        <item x="8648"/>
        <item x="13759"/>
        <item x="4914"/>
        <item x="4911"/>
        <item x="6427"/>
        <item x="6428"/>
        <item x="17931"/>
        <item x="6429"/>
        <item x="9298"/>
        <item x="6430"/>
        <item x="20201"/>
        <item x="10271"/>
        <item x="6431"/>
        <item x="4910"/>
        <item x="8980"/>
        <item x="6435"/>
        <item x="6432"/>
        <item x="6436"/>
        <item x="6437"/>
        <item x="6434"/>
        <item x="6438"/>
        <item x="4901"/>
        <item x="17930"/>
        <item x="6408"/>
        <item x="4900"/>
        <item x="6433"/>
        <item x="6409"/>
        <item x="18137"/>
        <item x="6410"/>
        <item x="6411"/>
        <item x="6407"/>
        <item x="6414"/>
        <item x="6412"/>
        <item x="6413"/>
        <item x="7962"/>
        <item x="6406"/>
        <item x="8981"/>
        <item x="6403"/>
        <item x="6405"/>
        <item x="17932"/>
        <item x="9300"/>
        <item x="20202"/>
        <item x="6404"/>
        <item x="9296"/>
        <item x="13754"/>
        <item x="10272"/>
        <item x="8982"/>
        <item x="17928"/>
        <item x="19369"/>
        <item x="4899"/>
        <item x="347"/>
        <item x="8983"/>
        <item x="17933"/>
        <item x="17929"/>
        <item x="18317"/>
        <item x="5305"/>
        <item x="18138"/>
        <item x="5306"/>
        <item x="13753"/>
        <item x="20199"/>
        <item x="350"/>
        <item x="15940"/>
        <item x="15937"/>
        <item x="5449"/>
        <item x="15938"/>
        <item x="15939"/>
        <item x="18140"/>
        <item x="5448"/>
        <item x="13752"/>
        <item x="8852"/>
        <item x="15941"/>
        <item x="8633"/>
        <item x="5611"/>
        <item x="20200"/>
        <item x="8634"/>
        <item x="4058"/>
        <item x="15942"/>
        <item x="4775"/>
        <item x="4057"/>
        <item x="4059"/>
        <item x="8853"/>
        <item x="8632"/>
        <item x="4774"/>
        <item x="5312"/>
        <item x="4776"/>
        <item x="4060"/>
        <item x="8854"/>
        <item x="8638"/>
        <item x="12356"/>
        <item x="5298"/>
        <item x="4062"/>
        <item x="5297"/>
        <item x="5296"/>
        <item x="5300"/>
        <item x="8635"/>
        <item x="5301"/>
        <item x="4061"/>
        <item x="5304"/>
        <item x="5302"/>
        <item x="5311"/>
        <item x="5303"/>
        <item x="5299"/>
        <item x="4063"/>
        <item x="12116"/>
        <item x="4065"/>
        <item x="4064"/>
        <item x="4066"/>
        <item x="4067"/>
        <item x="3386"/>
        <item x="8639"/>
        <item x="12357"/>
        <item x="8857"/>
        <item x="18139"/>
        <item x="14873"/>
        <item x="13197"/>
        <item x="13196"/>
        <item x="5310"/>
        <item x="7282"/>
        <item x="13751"/>
        <item x="661"/>
        <item x="660"/>
        <item x="5309"/>
        <item x="662"/>
        <item x="659"/>
        <item x="14367"/>
        <item x="14368"/>
        <item x="655"/>
        <item x="654"/>
        <item x="16949"/>
        <item x="665"/>
        <item x="656"/>
        <item x="5307"/>
        <item x="3388"/>
        <item x="664"/>
        <item x="3389"/>
        <item x="3387"/>
        <item x="3390"/>
        <item x="3391"/>
        <item x="17247"/>
        <item x="18242"/>
        <item x="14366"/>
        <item x="18243"/>
        <item x="5308"/>
        <item x="8855"/>
        <item x="657"/>
        <item x="658"/>
        <item x="8636"/>
        <item x="8637"/>
        <item x="3394"/>
        <item x="3392"/>
        <item x="3395"/>
        <item x="14365"/>
        <item x="3393"/>
        <item x="460"/>
        <item x="462"/>
        <item x="3396"/>
        <item x="3397"/>
        <item x="8724"/>
        <item x="14002"/>
        <item x="14003"/>
        <item x="463"/>
        <item x="13193"/>
        <item x="13195"/>
        <item x="13194"/>
        <item x="464"/>
        <item x="11662"/>
        <item x="461"/>
        <item x="13192"/>
        <item x="14215"/>
        <item x="15936"/>
        <item x="11661"/>
        <item x="465"/>
        <item x="7963"/>
        <item x="11160"/>
        <item x="466"/>
        <item x="13191"/>
        <item x="784"/>
        <item x="7281"/>
        <item x="16503"/>
        <item x="13967"/>
        <item x="11157"/>
        <item x="5637"/>
        <item x="7964"/>
        <item x="11159"/>
        <item x="5638"/>
        <item x="11158"/>
        <item x="5450"/>
        <item x="3013"/>
        <item x="5639"/>
        <item x="5636"/>
        <item x="7965"/>
        <item x="5640"/>
        <item x="8998"/>
        <item x="8999"/>
        <item x="4315"/>
        <item x="5641"/>
        <item x="7966"/>
        <item x="5647"/>
        <item x="5642"/>
        <item x="5644"/>
        <item x="5643"/>
        <item x="5645"/>
        <item x="5646"/>
        <item x="5625"/>
        <item x="8856"/>
        <item x="5626"/>
        <item x="9002"/>
        <item x="18402"/>
        <item x="7970"/>
        <item x="9000"/>
        <item x="5627"/>
        <item x="3014"/>
        <item x="9001"/>
        <item x="663"/>
        <item x="7971"/>
        <item x="7974"/>
        <item x="9003"/>
        <item x="4316"/>
        <item x="8640"/>
        <item x="7973"/>
        <item x="8997"/>
        <item x="7972"/>
        <item x="3015"/>
        <item x="5624"/>
        <item x="8996"/>
        <item x="2956"/>
        <item m="1" x="20287"/>
        <item x="2958"/>
        <item x="5628"/>
        <item x="4056"/>
        <item x="5635"/>
        <item x="5634"/>
        <item x="8725"/>
        <item x="5629"/>
        <item x="2957"/>
        <item x="5633"/>
        <item x="4055"/>
        <item x="5632"/>
        <item x="17250"/>
        <item x="5631"/>
        <item x="4054"/>
        <item x="10026"/>
        <item x="7968"/>
        <item x="8860"/>
        <item x="17253"/>
        <item x="17254"/>
        <item x="17251"/>
        <item x="4052"/>
        <item x="17601"/>
        <item x="17255"/>
        <item m="1" x="20305"/>
        <item x="14214"/>
        <item x="5630"/>
        <item x="17252"/>
        <item x="7967"/>
        <item x="6453"/>
        <item x="13750"/>
        <item x="4053"/>
        <item x="15791"/>
        <item x="7969"/>
        <item x="4051"/>
        <item x="6455"/>
        <item x="6454"/>
        <item x="6456"/>
        <item x="6457"/>
        <item x="17249"/>
        <item x="4050"/>
        <item x="4049"/>
        <item x="6458"/>
        <item x="7283"/>
        <item x="6451"/>
        <item x="6452"/>
        <item x="13968"/>
        <item x="4048"/>
        <item x="13971"/>
        <item x="13969"/>
        <item x="13970"/>
        <item x="10577"/>
        <item x="4770"/>
        <item x="4769"/>
        <item x="6459"/>
        <item x="2959"/>
        <item x="13977"/>
        <item x="13976"/>
        <item x="13978"/>
        <item x="13974"/>
        <item x="13973"/>
        <item x="13972"/>
        <item x="13975"/>
        <item x="13979"/>
        <item x="4768"/>
        <item x="4773"/>
        <item x="17248"/>
        <item x="8723"/>
        <item x="2960"/>
        <item x="3017"/>
        <item x="3016"/>
        <item x="4772"/>
        <item x="16502"/>
        <item x="4771"/>
        <item x="8644"/>
        <item x="3018"/>
        <item x="4754"/>
        <item x="4755"/>
        <item x="3020"/>
        <item x="4753"/>
        <item x="4750"/>
        <item x="3019"/>
        <item x="6439"/>
        <item x="6443"/>
        <item x="6444"/>
        <item x="6445"/>
        <item x="6442"/>
        <item x="6447"/>
        <item x="6446"/>
        <item x="8864"/>
        <item x="15792"/>
        <item x="6448"/>
        <item x="6449"/>
        <item x="8863"/>
        <item x="6441"/>
        <item x="6450"/>
        <item x="12117"/>
        <item x="4752"/>
        <item x="6440"/>
        <item x="4751"/>
        <item x="643"/>
        <item x="644"/>
        <item x="642"/>
        <item x="645"/>
        <item x="16504"/>
        <item x="8641"/>
        <item x="646"/>
        <item x="10027"/>
        <item x="647"/>
        <item x="648"/>
        <item x="649"/>
        <item x="2961"/>
        <item x="650"/>
        <item x="651"/>
        <item x="652"/>
        <item x="653"/>
        <item x="2962"/>
        <item x="18143"/>
        <item x="5168"/>
        <item x="5169"/>
        <item x="17661"/>
        <item x="6824"/>
        <item x="8991"/>
        <item x="8722"/>
        <item x="17660"/>
        <item x="14007"/>
        <item x="8990"/>
        <item x="16501"/>
        <item x="8989"/>
        <item x="15790"/>
        <item x="8992"/>
        <item x="4918"/>
        <item x="8988"/>
        <item x="8721"/>
        <item x="16500"/>
        <item x="5170"/>
        <item x="4744"/>
        <item x="5162"/>
        <item x="17103"/>
        <item x="4745"/>
        <item x="5163"/>
        <item x="5164"/>
        <item x="17662"/>
        <item x="2963"/>
        <item x="17663"/>
        <item x="5165"/>
        <item x="5166"/>
        <item x="5167"/>
        <item x="5161"/>
        <item x="2964"/>
        <item x="8993"/>
        <item x="18316"/>
        <item x="17664"/>
        <item x="8994"/>
        <item x="7687"/>
        <item x="8987"/>
        <item x="17665"/>
        <item x="17673"/>
        <item x="10576"/>
        <item x="11385"/>
        <item x="14828"/>
        <item x="11386"/>
        <item x="17672"/>
        <item x="8995"/>
        <item x="14827"/>
        <item x="13980"/>
        <item x="4749"/>
        <item x="4767"/>
        <item x="18162"/>
        <item x="8986"/>
        <item x="10049"/>
        <item x="4748"/>
        <item x="8985"/>
        <item x="4766"/>
        <item x="4765"/>
        <item x="4747"/>
        <item x="4762"/>
        <item x="18334"/>
        <item x="4756"/>
        <item x="17657"/>
        <item x="17658"/>
        <item x="17659"/>
        <item x="4763"/>
        <item x="666"/>
        <item x="668"/>
        <item x="15788"/>
        <item x="669"/>
        <item x="667"/>
        <item x="17124"/>
        <item x="4757"/>
        <item x="4764"/>
        <item x="2965"/>
        <item x="670"/>
        <item x="4746"/>
        <item x="17123"/>
        <item x="8513"/>
        <item x="671"/>
        <item x="17654"/>
        <item x="19368"/>
        <item x="12358"/>
        <item x="4758"/>
        <item x="12360"/>
        <item x="6829"/>
        <item x="14880"/>
        <item x="17655"/>
        <item x="16602"/>
        <item x="16603"/>
        <item x="17656"/>
        <item x="15780"/>
        <item x="8519"/>
        <item x="8514"/>
        <item x="17122"/>
        <item x="6825"/>
        <item x="6826"/>
        <item x="6828"/>
        <item x="673"/>
        <item x="16496"/>
        <item x="6827"/>
        <item x="15789"/>
        <item x="4761"/>
        <item x="4759"/>
        <item x="672"/>
        <item x="12361"/>
        <item x="15783"/>
        <item x="16498"/>
        <item x="8984"/>
        <item x="8720"/>
        <item x="15784"/>
        <item x="8515"/>
        <item x="4760"/>
        <item x="16499"/>
        <item x="12458"/>
        <item x="5160"/>
        <item x="17121"/>
        <item x="8516"/>
        <item x="7688"/>
        <item x="677"/>
        <item x="8517"/>
        <item x="676"/>
        <item x="18919"/>
        <item x="675"/>
        <item x="6830"/>
        <item x="17120"/>
        <item x="15781"/>
        <item x="674"/>
        <item x="4923"/>
        <item x="12359"/>
        <item x="5159"/>
        <item x="15787"/>
        <item x="8518"/>
        <item x="4921"/>
        <item x="16497"/>
        <item x="10028"/>
        <item x="4922"/>
        <item x="4920"/>
        <item x="16495"/>
        <item x="14547"/>
        <item x="14548"/>
        <item x="12118"/>
        <item x="18575"/>
        <item x="8643"/>
        <item x="4919"/>
        <item x="19282"/>
        <item x="19281"/>
        <item x="8719"/>
        <item x="8651"/>
        <item x="12656"/>
        <item x="12657"/>
        <item x="12658"/>
        <item x="12655"/>
        <item x="7697"/>
        <item x="5651"/>
        <item x="12654"/>
        <item x="5649"/>
        <item x="5650"/>
        <item x="12653"/>
        <item x="5652"/>
        <item x="7689"/>
        <item x="5648"/>
        <item x="15786"/>
        <item x="12652"/>
        <item x="12650"/>
        <item x="15785"/>
        <item x="5653"/>
        <item x="12651"/>
        <item x="18918"/>
        <item x="18578"/>
        <item x="5654"/>
        <item x="17671"/>
        <item x="15779"/>
        <item x="7975"/>
        <item x="18577"/>
        <item x="15782"/>
        <item x="7976"/>
        <item x="7977"/>
        <item x="5655"/>
        <item x="7980"/>
        <item x="7978"/>
        <item x="7981"/>
        <item x="2978"/>
        <item x="7979"/>
        <item x="7982"/>
        <item x="17666"/>
        <item x="4743"/>
        <item x="7696"/>
        <item x="7983"/>
        <item x="17668"/>
        <item x="4742"/>
        <item x="7984"/>
        <item x="17670"/>
        <item x="10048"/>
        <item x="17669"/>
        <item x="4741"/>
        <item x="5656"/>
        <item x="7690"/>
        <item x="14472"/>
        <item x="14473"/>
        <item x="17667"/>
        <item x="2979"/>
        <item x="13841"/>
        <item x="5171"/>
        <item x="2980"/>
        <item x="5172"/>
        <item x="5173"/>
        <item x="5657"/>
        <item x="5174"/>
        <item x="14471"/>
        <item x="14468"/>
        <item x="2982"/>
        <item x="14470"/>
        <item x="4739"/>
        <item x="14467"/>
        <item x="2981"/>
        <item x="14469"/>
        <item x="4738"/>
        <item x="5658"/>
        <item x="5659"/>
        <item x="4740"/>
        <item m="1" x="20266"/>
        <item x="2983"/>
        <item x="2985"/>
        <item x="2984"/>
        <item x="13842"/>
        <item x="4723"/>
        <item x="18579"/>
        <item x="4724"/>
        <item x="7695"/>
        <item x="4725"/>
        <item x="15388"/>
        <item x="15173"/>
        <item x="4722"/>
        <item x="7700"/>
        <item x="16458"/>
        <item x="16457"/>
        <item x="7694"/>
        <item x="8532"/>
        <item x="14636"/>
        <item x="16456"/>
        <item x="15174"/>
        <item x="14904"/>
        <item x="8533"/>
        <item x="16494"/>
        <item x="14706"/>
        <item x="15175"/>
        <item x="16455"/>
        <item x="14637"/>
        <item x="14635"/>
        <item x="15176"/>
        <item x="6630"/>
        <item x="15178"/>
        <item x="15179"/>
        <item x="6621"/>
        <item x="6640"/>
        <item x="18576"/>
        <item x="7692"/>
        <item x="6631"/>
        <item x="9733"/>
        <item x="6632"/>
        <item x="7699"/>
        <item x="7985"/>
        <item x="7986"/>
        <item x="6637"/>
        <item x="6638"/>
        <item x="7988"/>
        <item x="6624"/>
        <item x="6623"/>
        <item x="6629"/>
        <item x="6622"/>
        <item x="15177"/>
        <item x="6636"/>
        <item x="7989"/>
        <item x="6625"/>
        <item x="14633"/>
        <item x="7990"/>
        <item x="7991"/>
        <item x="9734"/>
        <item x="6626"/>
        <item x="6639"/>
        <item x="6633"/>
        <item x="6634"/>
        <item x="7992"/>
        <item x="6635"/>
        <item x="6627"/>
        <item x="14634"/>
        <item x="7993"/>
        <item x="3398"/>
        <item x="3399"/>
        <item x="3400"/>
        <item x="7693"/>
        <item x="3401"/>
        <item x="7994"/>
        <item x="8642"/>
        <item x="6628"/>
        <item x="3402"/>
        <item x="7987"/>
        <item x="3403"/>
        <item x="7691"/>
        <item x="7995"/>
        <item x="7996"/>
        <item x="3409"/>
        <item x="3405"/>
        <item x="3408"/>
        <item x="3404"/>
        <item x="3406"/>
        <item x="3407"/>
        <item x="7997"/>
        <item x="10029"/>
        <item x="7998"/>
        <item x="7999"/>
        <item x="7698"/>
        <item x="4727"/>
        <item x="4726"/>
        <item x="4728"/>
        <item x="4731"/>
        <item x="4729"/>
        <item x="4730"/>
        <item x="18580"/>
        <item x="18917"/>
        <item x="16459"/>
        <item x="5665"/>
        <item x="5664"/>
        <item x="5666"/>
        <item x="18840"/>
        <item x="5661"/>
        <item x="9726"/>
        <item x="5662"/>
        <item x="5663"/>
        <item x="16460"/>
        <item x="5667"/>
        <item x="5660"/>
        <item x="9728"/>
        <item x="9730"/>
        <item x="14876"/>
        <item x="14071"/>
        <item x="14878"/>
        <item x="14879"/>
        <item x="640"/>
        <item x="641"/>
        <item x="14877"/>
        <item x="14875"/>
        <item x="9731"/>
        <item x="4312"/>
        <item x="9727"/>
        <item x="4313"/>
        <item x="4733"/>
        <item x="4732"/>
        <item x="4314"/>
        <item x="10013"/>
        <item x="9729"/>
        <item x="10014"/>
        <item x="6599"/>
        <item x="6600"/>
        <item x="6598"/>
        <item x="4734"/>
        <item x="4737"/>
        <item x="6601"/>
        <item x="6602"/>
        <item x="6603"/>
        <item x="4736"/>
        <item x="14072"/>
        <item x="18916"/>
        <item x="4735"/>
        <item x="6604"/>
        <item x="10030"/>
        <item x="6606"/>
        <item x="14073"/>
        <item x="9732"/>
        <item x="6605"/>
        <item x="6607"/>
        <item x="6608"/>
        <item x="6597"/>
        <item x="685"/>
        <item x="682"/>
        <item x="20224"/>
        <item x="683"/>
        <item x="684"/>
        <item x="680"/>
        <item x="681"/>
        <item x="679"/>
        <item x="11161"/>
        <item x="678"/>
        <item x="12362"/>
        <item x="688"/>
        <item x="2973"/>
        <item x="15510"/>
        <item x="2969"/>
        <item x="2977"/>
        <item x="2972"/>
        <item x="2976"/>
        <item x="2975"/>
        <item x="2974"/>
        <item x="2971"/>
        <item x="2970"/>
        <item x="686"/>
        <item x="689"/>
        <item x="12363"/>
        <item x="8876"/>
        <item x="8873"/>
        <item x="687"/>
        <item x="20225"/>
        <item x="20223"/>
        <item x="5454"/>
        <item x="8875"/>
        <item x="5455"/>
        <item x="4429"/>
        <item x="4430"/>
        <item x="11162"/>
        <item x="15180"/>
        <item x="15181"/>
        <item x="4433"/>
        <item x="11163"/>
        <item x="17119"/>
        <item x="4431"/>
        <item x="8874"/>
        <item x="7285"/>
        <item x="11164"/>
        <item x="7284"/>
        <item x="16547"/>
        <item x="7286"/>
        <item x="7287"/>
        <item x="16549"/>
        <item x="18915"/>
        <item x="16560"/>
        <item x="12364"/>
        <item x="16559"/>
        <item x="16561"/>
        <item x="16554"/>
        <item x="16558"/>
        <item x="16563"/>
        <item x="16565"/>
        <item x="16548"/>
        <item x="16557"/>
        <item x="16551"/>
        <item x="16550"/>
        <item x="16564"/>
        <item x="16556"/>
        <item x="16555"/>
        <item x="16552"/>
        <item x="16562"/>
        <item x="6594"/>
        <item x="16567"/>
        <item x="6595"/>
        <item x="16568"/>
        <item x="12205"/>
        <item x="16553"/>
        <item x="6589"/>
        <item x="6596"/>
        <item x="6590"/>
        <item x="6592"/>
        <item x="6591"/>
        <item x="5453"/>
        <item x="12209"/>
        <item x="14874"/>
        <item x="6588"/>
        <item x="12206"/>
        <item x="12207"/>
        <item x="6587"/>
        <item x="6593"/>
        <item x="16569"/>
        <item x="5452"/>
        <item x="6586"/>
        <item x="7701"/>
        <item x="5451"/>
        <item x="7702"/>
        <item x="18582"/>
        <item x="15512"/>
        <item x="15511"/>
        <item x="12208"/>
        <item x="14008"/>
        <item x="14010"/>
        <item x="18581"/>
        <item x="14009"/>
        <item x="16566"/>
        <item x="11294"/>
        <item x="11313"/>
        <item x="11311"/>
        <item x="13593"/>
        <item x="13592"/>
        <item x="11312"/>
        <item x="13595"/>
        <item x="13594"/>
        <item x="18914"/>
        <item x="11310"/>
        <item x="14906"/>
        <item x="11295"/>
        <item x="14011"/>
        <item x="6616"/>
        <item x="6617"/>
        <item x="11296"/>
        <item x="6615"/>
        <item x="6619"/>
        <item x="6609"/>
        <item x="6620"/>
        <item x="6618"/>
        <item x="7288"/>
        <item x="6611"/>
        <item x="6612"/>
        <item x="6613"/>
        <item x="6610"/>
        <item x="6614"/>
        <item x="8528"/>
        <item x="8000"/>
        <item x="8001"/>
        <item x="14905"/>
        <item x="8002"/>
        <item x="8003"/>
        <item x="8004"/>
        <item x="8005"/>
        <item x="8529"/>
        <item x="16961"/>
        <item x="8006"/>
        <item x="11297"/>
        <item x="9379"/>
        <item x="9381"/>
        <item x="9378"/>
        <item x="9377"/>
        <item x="9376"/>
        <item x="11298"/>
        <item x="15514"/>
        <item x="9375"/>
        <item x="9380"/>
        <item x="9374"/>
        <item x="8531"/>
        <item x="8007"/>
        <item x="8530"/>
        <item x="8008"/>
        <item x="15389"/>
        <item x="2333"/>
        <item x="12365"/>
        <item x="5176"/>
        <item x="5175"/>
        <item x="5177"/>
        <item x="19287"/>
        <item x="5178"/>
        <item x="14006"/>
        <item x="19286"/>
        <item x="14005"/>
        <item x="2332"/>
        <item x="19285"/>
        <item x="19284"/>
        <item x="19283"/>
        <item x="11299"/>
        <item x="2330"/>
        <item x="2331"/>
        <item x="16950"/>
        <item x="16960"/>
        <item x="17105"/>
        <item x="17104"/>
        <item x="17106"/>
        <item x="19658"/>
        <item x="11300"/>
        <item x="10829"/>
        <item x="19659"/>
        <item x="3172"/>
        <item x="3173"/>
        <item x="14549"/>
        <item x="3174"/>
        <item x="3176"/>
        <item x="3175"/>
        <item x="12460"/>
        <item x="18913"/>
        <item x="3177"/>
        <item x="3178"/>
        <item x="10830"/>
        <item x="3179"/>
        <item x="3180"/>
        <item x="3181"/>
        <item x="3182"/>
        <item x="10047"/>
        <item x="12459"/>
        <item x="16958"/>
        <item x="12461"/>
        <item x="12462"/>
        <item x="11388"/>
        <item x="11303"/>
        <item x="15517"/>
        <item x="16954"/>
        <item x="11301"/>
        <item x="11387"/>
        <item x="2325"/>
        <item x="16959"/>
        <item x="1323"/>
        <item x="697"/>
        <item x="1161"/>
        <item x="694"/>
        <item x="16952"/>
        <item x="2326"/>
        <item x="1322"/>
        <item x="695"/>
        <item x="15515"/>
        <item x="696"/>
        <item x="15516"/>
        <item x="2329"/>
        <item x="11304"/>
        <item x="3666"/>
        <item x="2327"/>
        <item x="17707"/>
        <item x="3665"/>
        <item x="3021"/>
        <item x="693"/>
        <item x="1321"/>
        <item x="1163"/>
        <item x="1324"/>
        <item x="692"/>
        <item x="691"/>
        <item x="690"/>
        <item x="1318"/>
        <item x="1320"/>
        <item x="11302"/>
        <item x="12949"/>
        <item x="2328"/>
        <item x="1319"/>
        <item x="1164"/>
        <item x="15508"/>
        <item x="12366"/>
        <item x="3663"/>
        <item x="1165"/>
        <item x="16951"/>
        <item x="13846"/>
        <item x="3664"/>
        <item x="20215"/>
        <item x="20210"/>
        <item x="20214"/>
        <item x="1166"/>
        <item x="1162"/>
        <item x="20211"/>
        <item x="20213"/>
        <item x="16957"/>
        <item x="14621"/>
        <item x="16953"/>
        <item x="14623"/>
        <item x="20216"/>
        <item x="10593"/>
        <item x="14622"/>
        <item x="4432"/>
        <item x="4435"/>
        <item x="14620"/>
        <item x="4436"/>
        <item x="1167"/>
        <item x="4434"/>
        <item x="14619"/>
        <item x="20217"/>
        <item x="4437"/>
        <item x="4438"/>
        <item x="4439"/>
        <item x="16956"/>
        <item x="20218"/>
        <item x="20219"/>
        <item x="10592"/>
        <item x="14624"/>
        <item x="14627"/>
        <item x="14626"/>
        <item x="1168"/>
        <item x="14628"/>
        <item x="11306"/>
        <item x="10591"/>
        <item x="10590"/>
        <item x="20220"/>
        <item x="20212"/>
        <item x="10589"/>
        <item x="9037"/>
        <item x="9034"/>
        <item x="1169"/>
        <item x="20221"/>
        <item x="11307"/>
        <item x="9033"/>
        <item x="11308"/>
        <item x="12957"/>
        <item x="20206"/>
        <item x="16955"/>
        <item x="20222"/>
        <item x="12958"/>
        <item x="12955"/>
        <item x="1170"/>
        <item x="12953"/>
        <item x="12956"/>
        <item x="12954"/>
        <item x="20205"/>
        <item x="9035"/>
        <item x="12950"/>
        <item x="12951"/>
        <item x="9036"/>
        <item x="20204"/>
        <item x="12948"/>
        <item x="13259"/>
        <item x="11309"/>
        <item x="14625"/>
        <item x="18912"/>
        <item x="12952"/>
        <item x="1171"/>
        <item x="20208"/>
        <item x="20209"/>
        <item x="12709"/>
        <item x="13981"/>
        <item x="20203"/>
        <item x="20207"/>
        <item x="12712"/>
        <item x="10588"/>
        <item x="1172"/>
        <item x="14631"/>
        <item x="14632"/>
        <item x="10587"/>
        <item x="14629"/>
        <item x="12710"/>
        <item x="718"/>
        <item x="717"/>
        <item x="713"/>
        <item x="714"/>
        <item x="719"/>
        <item x="716"/>
        <item x="715"/>
        <item x="12711"/>
        <item x="707"/>
        <item x="14630"/>
        <item x="14785"/>
        <item x="13922"/>
        <item x="12708"/>
        <item x="712"/>
        <item x="710"/>
        <item x="711"/>
        <item x="13928"/>
        <item x="3422"/>
        <item x="13926"/>
        <item x="3423"/>
        <item x="13927"/>
        <item x="13925"/>
        <item x="3424"/>
        <item x="3425"/>
        <item x="13924"/>
        <item x="3426"/>
        <item x="3427"/>
        <item x="3428"/>
        <item x="13923"/>
        <item x="708"/>
        <item x="14783"/>
        <item x="709"/>
        <item x="12947"/>
        <item x="3429"/>
        <item x="13929"/>
        <item x="13260"/>
        <item x="14786"/>
        <item x="3411"/>
        <item x="3412"/>
        <item x="14787"/>
        <item x="3413"/>
        <item x="3414"/>
        <item x="13930"/>
        <item x="3415"/>
        <item x="5824"/>
        <item x="5829"/>
        <item x="3410"/>
        <item x="13934"/>
        <item x="1317"/>
        <item x="18663"/>
        <item x="1281"/>
        <item x="16743"/>
        <item x="1282"/>
        <item x="13931"/>
        <item x="16742"/>
        <item x="1283"/>
        <item x="18664"/>
        <item x="5825"/>
        <item x="1284"/>
        <item x="1287"/>
        <item x="1285"/>
        <item x="1286"/>
        <item x="15513"/>
        <item x="16962"/>
        <item x="13933"/>
        <item x="14784"/>
        <item x="1288"/>
        <item x="1289"/>
        <item x="1290"/>
        <item x="13932"/>
        <item x="1291"/>
        <item x="1292"/>
        <item x="16117"/>
        <item x="5823"/>
        <item x="16750"/>
        <item x="5826"/>
        <item x="18882"/>
        <item x="16358"/>
        <item x="16359"/>
        <item x="14665"/>
        <item x="16741"/>
        <item x="5827"/>
        <item x="16749"/>
        <item x="14831"/>
        <item x="1192"/>
        <item x="16748"/>
        <item x="13261"/>
        <item x="8660"/>
        <item x="1191"/>
        <item x="5828"/>
        <item x="10044"/>
        <item x="1190"/>
        <item x="12713"/>
        <item x="15105"/>
        <item x="16747"/>
        <item x="1188"/>
        <item x="1189"/>
        <item x="1173"/>
        <item x="10009"/>
        <item x="1187"/>
        <item x="14830"/>
        <item x="15669"/>
        <item x="10010"/>
        <item x="16746"/>
        <item x="18883"/>
        <item x="14829"/>
        <item x="1174"/>
        <item x="3420"/>
        <item x="7703"/>
        <item x="15668"/>
        <item x="15670"/>
        <item x="3421"/>
        <item x="3418"/>
        <item x="3419"/>
        <item x="15667"/>
        <item x="3416"/>
        <item x="16745"/>
        <item x="3417"/>
        <item x="1186"/>
        <item x="1175"/>
        <item x="3667"/>
        <item x="1185"/>
        <item x="16597"/>
        <item x="15509"/>
        <item x="801"/>
        <item x="802"/>
        <item x="803"/>
        <item x="16619"/>
        <item x="1176"/>
        <item x="15666"/>
        <item x="8661"/>
        <item x="804"/>
        <item x="16620"/>
        <item x="800"/>
        <item x="15671"/>
        <item x="805"/>
        <item x="16598"/>
        <item x="16615"/>
        <item x="16614"/>
        <item x="799"/>
        <item x="806"/>
        <item x="16616"/>
        <item x="798"/>
        <item x="8271"/>
        <item x="797"/>
        <item x="1177"/>
        <item x="8659"/>
        <item x="10012"/>
        <item x="4310"/>
        <item x="18881"/>
        <item x="10011"/>
        <item x="16618"/>
        <item x="16617"/>
        <item x="11449"/>
        <item x="4311"/>
        <item x="15672"/>
        <item x="15673"/>
        <item x="15665"/>
        <item x="1178"/>
        <item x="16601"/>
        <item x="16600"/>
        <item x="16599"/>
        <item x="14666"/>
        <item x="1179"/>
        <item x="16254"/>
        <item x="14667"/>
        <item x="11167"/>
        <item x="11166"/>
        <item x="1180"/>
        <item x="9285"/>
        <item x="2889"/>
        <item x="12959"/>
        <item x="8272"/>
        <item x="16613"/>
        <item x="11165"/>
        <item x="3515"/>
        <item x="1181"/>
        <item m="1" x="20360"/>
        <item x="11168"/>
        <item x="18879"/>
        <item x="16360"/>
        <item x="1182"/>
        <item x="17004"/>
        <item x="3514"/>
        <item x="3513"/>
        <item x="10142"/>
        <item x="3516"/>
        <item x="15674"/>
        <item x="10146"/>
        <item x="10145"/>
        <item x="10144"/>
        <item x="10143"/>
        <item x="3519"/>
        <item x="15107"/>
        <item x="15108"/>
        <item x="3520"/>
        <item x="15676"/>
        <item x="18880"/>
        <item x="1183"/>
        <item x="3517"/>
        <item x="10827"/>
        <item x="10826"/>
        <item x="15675"/>
        <item x="791"/>
        <item x="790"/>
        <item x="789"/>
        <item x="10828"/>
        <item x="3518"/>
        <item x="14474"/>
        <item x="792"/>
        <item x="8658"/>
        <item x="796"/>
        <item x="8652"/>
        <item x="8657"/>
        <item x="9352"/>
        <item x="13302"/>
        <item x="15109"/>
        <item x="8653"/>
        <item x="9354"/>
        <item x="11169"/>
        <item x="9355"/>
        <item x="3523"/>
        <item x="1184"/>
        <item x="15913"/>
        <item x="15912"/>
        <item x="9356"/>
        <item x="15911"/>
        <item x="9358"/>
        <item x="9359"/>
        <item x="15110"/>
        <item x="3521"/>
        <item x="9362"/>
        <item x="9360"/>
        <item x="9357"/>
        <item x="9361"/>
        <item x="788"/>
        <item x="10045"/>
        <item x="15112"/>
        <item x="15684"/>
        <item x="787"/>
        <item x="15111"/>
        <item x="3522"/>
        <item x="15106"/>
        <item x="3524"/>
        <item x="8656"/>
        <item x="786"/>
        <item x="5461"/>
        <item x="5460"/>
        <item x="5459"/>
        <item x="19225"/>
        <item x="5458"/>
        <item x="5457"/>
        <item x="18878"/>
        <item x="19224"/>
        <item x="785"/>
        <item x="19223"/>
        <item x="19222"/>
        <item x="12944"/>
        <item x="18929"/>
        <item x="8654"/>
        <item x="5456"/>
        <item x="8655"/>
        <item x="18403"/>
        <item x="18404"/>
        <item x="19226"/>
        <item x="19229"/>
        <item x="5295"/>
        <item x="19228"/>
        <item x="19227"/>
        <item x="793"/>
        <item x="794"/>
        <item x="795"/>
        <item x="2890"/>
        <item x="18877"/>
        <item x="3525"/>
        <item x="2891"/>
        <item x="7705"/>
        <item x="14708"/>
        <item x="9351"/>
        <item x="10046"/>
        <item x="10290"/>
        <item x="13303"/>
        <item x="8878"/>
        <item x="8882"/>
        <item x="8877"/>
        <item x="14707"/>
        <item x="3183"/>
        <item x="3184"/>
        <item x="3185"/>
        <item x="3186"/>
        <item x="8881"/>
        <item x="3187"/>
        <item x="7704"/>
        <item x="3188"/>
        <item x="12960"/>
        <item x="720"/>
        <item x="3346"/>
        <item x="16744"/>
        <item x="8880"/>
        <item x="3344"/>
        <item x="9032"/>
        <item x="16708"/>
        <item x="12811"/>
        <item x="16707"/>
        <item x="16706"/>
        <item x="16705"/>
        <item x="16704"/>
        <item x="16703"/>
        <item x="16702"/>
        <item x="8879"/>
        <item x="12259"/>
        <item x="20231"/>
        <item x="807"/>
        <item x="12263"/>
        <item x="3345"/>
        <item x="15525"/>
        <item x="20230"/>
        <item x="20228"/>
        <item x="20229"/>
        <item x="1293"/>
        <item x="1294"/>
        <item x="9364"/>
        <item x="1295"/>
        <item x="12262"/>
        <item x="12260"/>
        <item x="1296"/>
        <item x="1297"/>
        <item x="14668"/>
        <item x="1298"/>
        <item x="1299"/>
        <item x="14710"/>
        <item x="1300"/>
        <item x="12813"/>
        <item x="1301"/>
        <item x="1302"/>
        <item x="12261"/>
        <item x="1303"/>
        <item x="1304"/>
        <item x="10289"/>
        <item x="10291"/>
        <item x="9031"/>
        <item x="14709"/>
        <item x="3347"/>
        <item x="10824"/>
        <item x="10974"/>
        <item x="10825"/>
        <item x="14711"/>
        <item x="10041"/>
        <item x="10975"/>
        <item x="12812"/>
        <item x="10977"/>
        <item x="10971"/>
        <item x="10042"/>
        <item x="10973"/>
        <item x="10976"/>
        <item x="10972"/>
        <item x="6157"/>
        <item x="14301"/>
        <item x="6158"/>
        <item x="3348"/>
        <item x="20226"/>
        <item x="10148"/>
        <item x="10147"/>
        <item x="10043"/>
        <item x="15263"/>
        <item x="14217"/>
        <item x="15260"/>
        <item x="15262"/>
        <item x="15261"/>
        <item x="1305"/>
        <item x="1306"/>
        <item m="1" x="20341"/>
        <item x="15526"/>
        <item x="15677"/>
        <item x="1310"/>
        <item x="14712"/>
        <item x="1307"/>
        <item x="1308"/>
        <item x="14713"/>
        <item x="1309"/>
        <item x="3349"/>
        <item x="1311"/>
        <item x="14714"/>
        <item x="1312"/>
        <item x="15524"/>
        <item x="1313"/>
        <item x="12961"/>
        <item x="1314"/>
        <item x="12963"/>
        <item x="12962"/>
        <item x="20227"/>
        <item x="6155"/>
        <item x="1315"/>
        <item x="14715"/>
        <item x="6156"/>
        <item x="11450"/>
        <item x="1316"/>
        <item x="11531"/>
        <item x="13306"/>
        <item x="14218"/>
        <item x="13307"/>
        <item x="11451"/>
        <item x="13308"/>
        <item x="5462"/>
        <item x="5466"/>
        <item x="10287"/>
        <item x="12835"/>
        <item x="5464"/>
        <item x="5465"/>
        <item x="5463"/>
        <item x="15269"/>
        <item x="11532"/>
        <item x="3350"/>
        <item x="12816"/>
        <item x="726"/>
        <item x="5468"/>
        <item x="724"/>
        <item x="725"/>
        <item x="5467"/>
        <item x="728"/>
        <item x="727"/>
        <item x="729"/>
        <item x="5469"/>
        <item x="730"/>
        <item x="722"/>
        <item x="723"/>
        <item x="5471"/>
        <item x="15268"/>
        <item x="5470"/>
        <item x="3191"/>
        <item x="14216"/>
        <item x="12946"/>
        <item x="3189"/>
        <item x="3190"/>
        <item x="721"/>
        <item x="15917"/>
        <item x="15267"/>
        <item x="15914"/>
        <item x="15266"/>
        <item x="14716"/>
        <item x="11533"/>
        <item x="15915"/>
        <item x="11535"/>
        <item x="15916"/>
        <item x="12815"/>
        <item x="10288"/>
        <item x="11534"/>
        <item x="11536"/>
        <item x="10575"/>
        <item x="12836"/>
        <item x="2892"/>
        <item x="15918"/>
        <item x="15523"/>
        <item x="5479"/>
        <item x="10031"/>
        <item x="13304"/>
        <item x="5480"/>
        <item x="13305"/>
        <item x="15679"/>
        <item x="10038"/>
        <item x="12817"/>
        <item x="739"/>
        <item x="738"/>
        <item x="5481"/>
        <item x="7009"/>
        <item x="735"/>
        <item x="740"/>
        <item x="736"/>
        <item x="737"/>
        <item x="741"/>
        <item x="734"/>
        <item x="742"/>
        <item x="12814"/>
        <item x="15682"/>
        <item x="15681"/>
        <item x="733"/>
        <item x="732"/>
        <item x="12323"/>
        <item x="731"/>
        <item x="12325"/>
        <item x="12324"/>
        <item m="1" x="20358"/>
        <item x="12328"/>
        <item x="12327"/>
        <item x="12329"/>
        <item x="12326"/>
        <item x="14719"/>
        <item x="15680"/>
        <item x="5473"/>
        <item x="15519"/>
        <item x="7007"/>
        <item x="10283"/>
        <item x="7008"/>
        <item x="7006"/>
        <item x="7005"/>
        <item x="7004"/>
        <item x="7000"/>
        <item x="6999"/>
        <item x="14717"/>
        <item x="18698"/>
        <item x="7001"/>
        <item x="6998"/>
        <item x="5474"/>
        <item x="6997"/>
        <item x="5477"/>
        <item x="14718"/>
        <item x="5472"/>
        <item x="7010"/>
        <item x="5478"/>
        <item x="5476"/>
        <item x="7011"/>
        <item x="10286"/>
        <item x="7014"/>
        <item x="7013"/>
        <item x="15518"/>
        <item x="15265"/>
        <item x="7012"/>
        <item x="5475"/>
        <item x="15520"/>
        <item x="15264"/>
        <item x="15919"/>
        <item x="15683"/>
        <item x="15521"/>
        <item x="15925"/>
        <item x="10285"/>
        <item x="7002"/>
        <item x="7003"/>
        <item x="14669"/>
        <item x="14558"/>
        <item x="10037"/>
        <item x="12837"/>
        <item x="15924"/>
        <item x="15923"/>
        <item x="14557"/>
        <item x="12841"/>
        <item x="14554"/>
        <item x="14559"/>
        <item x="14555"/>
        <item x="14553"/>
        <item x="7015"/>
        <item x="15922"/>
        <item x="7706"/>
        <item x="10036"/>
        <item x="14565"/>
        <item x="10284"/>
        <item x="14552"/>
        <item x="14563"/>
        <item x="1276"/>
        <item x="12840"/>
        <item x="10035"/>
        <item x="1277"/>
        <item x="14550"/>
        <item x="14551"/>
        <item x="14556"/>
        <item x="14560"/>
        <item x="14566"/>
        <item x="1278"/>
        <item x="14564"/>
        <item x="1279"/>
        <item x="10032"/>
        <item x="1280"/>
        <item x="12839"/>
        <item x="14561"/>
        <item x="17937"/>
        <item x="14567"/>
        <item x="15921"/>
        <item x="6996"/>
        <item x="6995"/>
        <item x="6994"/>
        <item x="6993"/>
        <item x="14562"/>
        <item x="15522"/>
        <item x="6990"/>
        <item x="6159"/>
        <item x="6992"/>
        <item x="6986"/>
        <item x="6985"/>
        <item x="14720"/>
        <item x="6991"/>
        <item x="6160"/>
        <item x="6988"/>
        <item x="6162"/>
        <item x="6987"/>
        <item x="6989"/>
        <item x="7016"/>
        <item x="15920"/>
        <item x="6161"/>
        <item x="10034"/>
        <item x="15926"/>
        <item x="14568"/>
        <item x="10033"/>
        <item x="12838"/>
        <item x="18876"/>
        <item m="1" x="20320"/>
        <item x="10281"/>
        <item x="6838"/>
        <item x="18697"/>
        <item x="6167"/>
        <item x="6168"/>
        <item x="6166"/>
        <item x="6165"/>
        <item x="6164"/>
        <item x="6163"/>
        <item x="10280"/>
        <item x="8937"/>
        <item x="8935"/>
        <item x="6839"/>
        <item x="14721"/>
        <item x="8936"/>
        <item x="12965"/>
        <item x="12966"/>
        <item x="7290"/>
        <item x="7294"/>
        <item x="14219"/>
        <item x="10282"/>
        <item x="6840"/>
        <item x="3022"/>
        <item x="14569"/>
        <item x="7291"/>
        <item x="7293"/>
        <item x="7292"/>
        <item x="14664"/>
        <item x="7289"/>
        <item x="14372"/>
        <item x="14370"/>
        <item x="14369"/>
        <item x="14371"/>
        <item x="14680"/>
        <item x="12964"/>
        <item x="3023"/>
        <item x="14374"/>
        <item x="12848"/>
        <item x="14373"/>
        <item x="8932"/>
        <item x="13982"/>
        <item x="12847"/>
        <item x="2"/>
        <item x="0"/>
        <item x="14681"/>
        <item x="8933"/>
        <item x="3"/>
        <item x="5"/>
        <item x="6"/>
        <item x="1"/>
        <item x="16621"/>
        <item x="12846"/>
        <item x="7"/>
        <item x="8934"/>
        <item x="4"/>
        <item m="1" x="20304"/>
        <item x="12845"/>
        <item x="8"/>
        <item x="18055"/>
        <item x="9"/>
        <item x="14481"/>
        <item x="14482"/>
        <item x="13596"/>
        <item x="7297"/>
        <item x="7298"/>
        <item x="7296"/>
        <item x="11170"/>
        <item x="14483"/>
        <item x="9368"/>
        <item x="9367"/>
        <item x="14661"/>
        <item x="9366"/>
        <item x="10"/>
        <item x="7295"/>
        <item x="14485"/>
        <item x="17936"/>
        <item x="9365"/>
        <item x="13300"/>
        <item x="14484"/>
        <item x="13301"/>
        <item x="14480"/>
        <item x="9363"/>
        <item x="14679"/>
        <item x="11"/>
        <item x="14477"/>
        <item x="14478"/>
        <item x="14479"/>
        <item x="19565"/>
        <item x="14491"/>
        <item x="12"/>
        <item x="14476"/>
        <item x="14475"/>
        <item x="10555"/>
        <item x="14486"/>
        <item x="14487"/>
        <item x="14489"/>
        <item x="7300"/>
        <item x="7299"/>
        <item x="14488"/>
        <item x="7301"/>
        <item x="9371"/>
        <item x="9370"/>
        <item x="9369"/>
        <item x="14490"/>
        <item x="12844"/>
        <item x="11171"/>
        <item x="2893"/>
        <item m="1" x="20348"/>
        <item x="18414"/>
        <item x="9373"/>
        <item x="9372"/>
        <item x="14907"/>
        <item x="10556"/>
        <item x="12843"/>
        <item x="18419"/>
        <item x="14492"/>
        <item x="12842"/>
        <item x="14302"/>
        <item x="19048"/>
        <item x="14677"/>
        <item x="11175"/>
        <item x="14305"/>
        <item x="19046"/>
        <item x="19047"/>
        <item x="14663"/>
        <item x="11172"/>
        <item x="14074"/>
        <item x="11174"/>
        <item x="14303"/>
        <item x="14678"/>
        <item x="7307"/>
        <item x="7306"/>
        <item x="753"/>
        <item x="743"/>
        <item x="752"/>
        <item x="14306"/>
        <item x="11173"/>
        <item x="18418"/>
        <item x="755"/>
        <item x="754"/>
        <item x="12210"/>
        <item x="751"/>
        <item x="747"/>
        <item x="749"/>
        <item x="7305"/>
        <item x="746"/>
        <item x="14304"/>
        <item x="14908"/>
        <item x="18014"/>
        <item x="16622"/>
        <item x="750"/>
        <item x="18004"/>
        <item x="744"/>
        <item x="745"/>
        <item x="748"/>
        <item x="18015"/>
        <item x="7708"/>
        <item x="18417"/>
        <item x="18013"/>
        <item x="1269"/>
        <item x="13"/>
        <item x="14"/>
        <item x="1270"/>
        <item x="7709"/>
        <item x="1271"/>
        <item x="1274"/>
        <item x="16443"/>
        <item x="1272"/>
        <item x="1275"/>
        <item x="16440"/>
        <item x="1273"/>
        <item x="16442"/>
        <item x="18057"/>
        <item x="18012"/>
        <item x="16444"/>
        <item x="16441"/>
        <item x="16445"/>
        <item x="18011"/>
        <item x="16446"/>
        <item x="14671"/>
        <item x="17935"/>
        <item x="7707"/>
        <item x="1149"/>
        <item x="18009"/>
        <item x="18005"/>
        <item x="1150"/>
        <item x="1151"/>
        <item x="12945"/>
        <item x="14676"/>
        <item x="1152"/>
        <item x="1153"/>
        <item x="18008"/>
        <item x="1154"/>
        <item x="18010"/>
        <item x="1155"/>
        <item x="1157"/>
        <item x="1156"/>
        <item x="1158"/>
        <item x="18007"/>
        <item x="1159"/>
        <item x="10039"/>
        <item x="18006"/>
        <item x="16453"/>
        <item x="14670"/>
        <item x="14672"/>
        <item x="17"/>
        <item x="15"/>
        <item x="18"/>
        <item x="16451"/>
        <item x="19"/>
        <item x="2909"/>
        <item x="7302"/>
        <item x="16452"/>
        <item x="17007"/>
        <item x="16"/>
        <item x="11503"/>
        <item x="11504"/>
        <item x="15910"/>
        <item x="7017"/>
        <item x="20"/>
        <item x="16454"/>
        <item x="7303"/>
        <item x="10040"/>
        <item x="14662"/>
        <item x="21"/>
        <item x="18416"/>
        <item x="2908"/>
        <item x="7304"/>
        <item x="1160"/>
        <item x="14675"/>
        <item x="13262"/>
        <item x="2907"/>
        <item x="13271"/>
        <item x="22"/>
        <item x="13269"/>
        <item x="14674"/>
        <item x="13270"/>
        <item x="23"/>
        <item x="759"/>
        <item x="758"/>
        <item x="760"/>
        <item x="14076"/>
        <item x="761"/>
        <item x="757"/>
        <item x="762"/>
        <item x="7571"/>
        <item x="7572"/>
        <item x="7573"/>
        <item x="763"/>
        <item x="7574"/>
        <item x="7575"/>
        <item x="7576"/>
        <item x="7577"/>
        <item x="7578"/>
        <item x="7579"/>
        <item x="756"/>
        <item x="7580"/>
        <item x="18059"/>
        <item x="7582"/>
        <item x="7581"/>
        <item x="18060"/>
        <item x="18061"/>
        <item x="18058"/>
        <item x="14673"/>
        <item x="17934"/>
        <item x="1267"/>
        <item x="18062"/>
        <item x="2896"/>
        <item x="1268"/>
        <item x="18063"/>
        <item x="16450"/>
        <item x="2895"/>
        <item x="18064"/>
        <item x="6844"/>
        <item x="2906"/>
        <item x="2910"/>
        <item x="18930"/>
        <item x="16255"/>
        <item x="16447"/>
        <item x="9301"/>
        <item x="16448"/>
        <item x="16449"/>
        <item x="6172"/>
        <item x="13198"/>
        <item x="18065"/>
        <item x="6169"/>
        <item x="6170"/>
        <item x="6171"/>
        <item x="6173"/>
        <item x="6174"/>
        <item x="10557"/>
        <item x="2912"/>
        <item x="7018"/>
        <item x="808"/>
        <item x="7583"/>
        <item x="2894"/>
        <item x="10558"/>
        <item x="2911"/>
        <item x="7584"/>
        <item x="2905"/>
        <item x="7585"/>
        <item x="7586"/>
        <item x="7587"/>
        <item x="7588"/>
        <item x="7589"/>
        <item x="7590"/>
        <item x="7591"/>
        <item x="7592"/>
        <item x="7593"/>
        <item x="8010"/>
        <item x="7594"/>
        <item x="8011"/>
        <item x="10560"/>
        <item x="8012"/>
        <item x="20232"/>
        <item x="8013"/>
        <item x="24"/>
        <item x="8014"/>
        <item x="8015"/>
        <item x="11505"/>
        <item x="8016"/>
        <item x="10559"/>
        <item x="10561"/>
        <item x="3479"/>
        <item x="8009"/>
        <item x="3476"/>
        <item x="10571"/>
        <item x="10572"/>
        <item x="6841"/>
        <item x="28"/>
        <item x="17108"/>
        <item x="2898"/>
        <item x="2899"/>
        <item x="29"/>
        <item x="27"/>
        <item x="25"/>
        <item x="30"/>
        <item x="3477"/>
        <item x="26"/>
        <item x="17107"/>
        <item x="2897"/>
        <item x="6843"/>
        <item x="6842"/>
        <item x="2900"/>
        <item x="7561"/>
        <item x="7562"/>
        <item x="7563"/>
        <item x="7565"/>
        <item x="7566"/>
        <item x="7564"/>
        <item x="7567"/>
        <item x="7568"/>
        <item x="7569"/>
        <item x="7570"/>
        <item x="3478"/>
        <item x="32"/>
        <item x="33"/>
        <item x="35"/>
        <item x="34"/>
        <item x="14075"/>
        <item x="31"/>
        <item x="3469"/>
        <item x="12375"/>
        <item x="3475"/>
        <item x="3474"/>
        <item x="3472"/>
        <item x="13714"/>
        <item x="12374"/>
        <item x="3473"/>
        <item x="3470"/>
        <item x="17643"/>
        <item x="17642"/>
        <item x="17641"/>
        <item x="13263"/>
        <item x="17644"/>
        <item x="3471"/>
        <item x="18335"/>
        <item x="13309"/>
        <item x="2901"/>
        <item x="12373"/>
        <item x="2904"/>
        <item x="11663"/>
        <item x="11464"/>
        <item x="11465"/>
        <item x="15123"/>
        <item x="11664"/>
        <item x="11468"/>
        <item x="11466"/>
        <item x="18415"/>
        <item x="11467"/>
        <item x="11474"/>
        <item x="11470"/>
        <item x="3526"/>
        <item x="11469"/>
        <item x="2903"/>
        <item x="11471"/>
        <item x="11472"/>
        <item x="11473"/>
        <item x="11665"/>
        <item x="11463"/>
        <item x="2902"/>
        <item x="11457"/>
        <item x="11458"/>
        <item x="16623"/>
        <item x="11459"/>
        <item x="16624"/>
        <item x="11461"/>
        <item x="13983"/>
        <item x="11460"/>
        <item x="13984"/>
        <item x="13985"/>
        <item x="9353"/>
        <item x="11844"/>
        <item x="53"/>
        <item x="55"/>
        <item x="11462"/>
        <item x="56"/>
        <item x="52"/>
        <item x="13264"/>
        <item x="11845"/>
        <item x="54"/>
        <item x="12372"/>
        <item x="13310"/>
        <item x="11846"/>
        <item x="49"/>
        <item x="50"/>
        <item x="15122"/>
        <item x="51"/>
        <item x="4326"/>
        <item x="11847"/>
        <item x="15119"/>
        <item x="11848"/>
        <item x="15121"/>
        <item x="14424"/>
        <item x="8788"/>
        <item x="15120"/>
        <item x="15118"/>
        <item x="15113"/>
        <item x="10656"/>
        <item x="11849"/>
        <item x="12119"/>
        <item x="15117"/>
        <item x="10652"/>
        <item x="12120"/>
        <item x="10653"/>
        <item x="10651"/>
        <item x="10650"/>
        <item x="10655"/>
        <item x="10654"/>
        <item x="12371"/>
        <item x="13268"/>
        <item x="12718"/>
        <item x="15116"/>
        <item x="15114"/>
        <item x="15115"/>
        <item x="10648"/>
        <item x="10649"/>
        <item x="12369"/>
        <item x="10646"/>
        <item x="10647"/>
        <item x="19122"/>
        <item x="2334"/>
        <item x="13597"/>
        <item x="13598"/>
        <item x="12715"/>
        <item x="13265"/>
        <item x="13599"/>
        <item x="12717"/>
        <item x="12716"/>
        <item x="2335"/>
        <item x="12370"/>
        <item x="12121"/>
        <item x="11176"/>
        <item x="12714"/>
        <item x="18841"/>
        <item x="2593"/>
        <item x="12122"/>
        <item x="2336"/>
        <item x="2594"/>
        <item x="1138"/>
        <item x="2588"/>
        <item x="10642"/>
        <item x="10643"/>
        <item x="10644"/>
        <item x="1139"/>
        <item x="10645"/>
        <item x="10639"/>
        <item x="16265"/>
        <item x="10640"/>
        <item x="10641"/>
        <item x="10636"/>
        <item x="2590"/>
        <item x="13221"/>
        <item x="2589"/>
        <item x="1140"/>
        <item x="13267"/>
        <item x="1144"/>
        <item x="1148"/>
        <item x="1147"/>
        <item x="16258"/>
        <item x="12368"/>
        <item x="1141"/>
        <item x="1143"/>
        <item x="10574"/>
        <item x="1142"/>
        <item x="1145"/>
        <item x="12211"/>
        <item x="1146"/>
        <item x="10573"/>
        <item x="2591"/>
        <item x="1601"/>
        <item x="16259"/>
        <item x="2592"/>
        <item x="16625"/>
        <item x="10638"/>
        <item x="10637"/>
        <item x="10635"/>
        <item x="16266"/>
        <item x="2587"/>
        <item x="1604"/>
        <item x="5037"/>
        <item x="16264"/>
        <item x="16260"/>
        <item x="16257"/>
        <item x="5036"/>
        <item x="11476"/>
        <item x="11692"/>
        <item x="1603"/>
        <item x="11475"/>
        <item x="12367"/>
        <item x="1602"/>
        <item x="11478"/>
        <item x="5038"/>
        <item x="16630"/>
        <item x="16261"/>
        <item x="811"/>
        <item x="16629"/>
        <item x="810"/>
        <item x="16626"/>
        <item x="809"/>
        <item x="16627"/>
        <item x="16628"/>
        <item x="16263"/>
        <item x="816"/>
        <item x="815"/>
        <item x="814"/>
        <item x="12214"/>
        <item x="16262"/>
        <item x="12213"/>
        <item x="18591"/>
        <item x="47"/>
        <item x="11477"/>
        <item x="46"/>
        <item x="12212"/>
        <item x="48"/>
        <item x="13935"/>
        <item x="44"/>
        <item x="13936"/>
        <item x="40"/>
        <item x="11693"/>
        <item x="13937"/>
        <item x="39"/>
        <item x="45"/>
        <item x="36"/>
        <item x="13938"/>
        <item x="43"/>
        <item x="38"/>
        <item x="13266"/>
        <item x="41"/>
        <item x="11694"/>
        <item x="37"/>
        <item x="42"/>
        <item x="11695"/>
        <item x="2736"/>
        <item x="2735"/>
        <item x="2738"/>
        <item x="2737"/>
        <item x="2739"/>
        <item x="18592"/>
        <item x="18145"/>
        <item x="813"/>
        <item x="5042"/>
        <item x="18144"/>
        <item x="5041"/>
        <item x="5039"/>
        <item x="5040"/>
        <item x="10607"/>
        <item x="3024"/>
        <item x="10609"/>
        <item x="3025"/>
        <item x="10608"/>
        <item x="14375"/>
        <item x="12123"/>
        <item x="818"/>
        <item x="13716"/>
        <item x="817"/>
        <item x="1595"/>
        <item x="13311"/>
        <item x="1596"/>
        <item x="3578"/>
        <item x="3577"/>
        <item x="3588"/>
        <item x="1597"/>
        <item x="3589"/>
        <item x="3586"/>
        <item x="3584"/>
        <item x="3583"/>
        <item x="3581"/>
        <item x="3582"/>
        <item x="7308"/>
        <item x="1598"/>
        <item x="3585"/>
        <item x="1600"/>
        <item x="2740"/>
        <item x="1599"/>
        <item x="2744"/>
        <item x="2741"/>
        <item x="2742"/>
        <item x="2743"/>
        <item x="2745"/>
        <item x="18842"/>
        <item x="2575"/>
        <item x="18843"/>
        <item x="2574"/>
        <item x="2572"/>
        <item x="3580"/>
        <item x="13717"/>
        <item x="12124"/>
        <item x="12849"/>
        <item x="2573"/>
        <item x="11456"/>
        <item x="3579"/>
        <item x="7596"/>
        <item x="7597"/>
        <item x="3854"/>
        <item x="3853"/>
        <item x="3852"/>
        <item x="3851"/>
        <item x="7595"/>
        <item x="3850"/>
        <item x="7598"/>
        <item x="7599"/>
        <item x="13312"/>
        <item x="7309"/>
        <item x="13732"/>
        <item x="12125"/>
        <item x="8749"/>
        <item x="13724"/>
        <item x="2576"/>
        <item x="8759"/>
        <item x="812"/>
        <item x="8758"/>
        <item x="2577"/>
        <item x="13987"/>
        <item x="8757"/>
        <item x="8755"/>
        <item x="13731"/>
        <item x="8756"/>
        <item x="2578"/>
        <item x="13715"/>
        <item x="2747"/>
        <item x="13721"/>
        <item x="17109"/>
        <item x="8754"/>
        <item x="2748"/>
        <item x="2746"/>
        <item x="12126"/>
        <item x="2749"/>
        <item x="2750"/>
        <item x="13730"/>
        <item x="13723"/>
        <item x="2751"/>
        <item x="13728"/>
        <item x="8753"/>
        <item x="3889"/>
        <item x="8751"/>
        <item x="13313"/>
        <item x="13727"/>
        <item x="14959"/>
        <item x="13722"/>
        <item x="8750"/>
        <item x="8752"/>
        <item x="13718"/>
        <item x="16118"/>
        <item x="16119"/>
        <item x="13725"/>
        <item x="13726"/>
        <item x="16515"/>
        <item x="13719"/>
        <item x="13720"/>
        <item x="14223"/>
        <item x="16267"/>
        <item x="13272"/>
        <item x="15270"/>
        <item x="15536"/>
        <item x="15537"/>
        <item x="13729"/>
        <item x="15538"/>
        <item x="16517"/>
        <item x="18146"/>
        <item x="12127"/>
        <item x="13229"/>
        <item x="14224"/>
        <item x="10689"/>
        <item x="16516"/>
        <item x="2752"/>
        <item x="997"/>
        <item x="996"/>
        <item x="2753"/>
        <item x="995"/>
        <item x="14225"/>
        <item x="2754"/>
        <item x="998"/>
        <item x="2757"/>
        <item x="2756"/>
        <item x="2755"/>
        <item x="994"/>
        <item x="1001"/>
        <item x="999"/>
        <item x="992"/>
        <item x="993"/>
        <item x="13603"/>
        <item x="13604"/>
        <item x="1002"/>
        <item x="13605"/>
        <item x="13606"/>
        <item x="1000"/>
        <item x="13602"/>
        <item x="13600"/>
        <item x="11177"/>
        <item x="13607"/>
        <item x="13988"/>
        <item x="13989"/>
        <item x="13601"/>
        <item x="11452"/>
        <item x="11453"/>
        <item x="11454"/>
        <item x="16514"/>
        <item x="13986"/>
        <item x="11455"/>
        <item x="10683"/>
        <item x="14961"/>
        <item x="14960"/>
        <item x="14962"/>
        <item x="2506"/>
        <item x="10682"/>
        <item x="13847"/>
        <item x="15539"/>
        <item x="15543"/>
        <item x="10686"/>
        <item x="10604"/>
        <item x="10603"/>
        <item x="3855"/>
        <item x="15540"/>
        <item x="1056"/>
        <item x="14381"/>
        <item x="6175"/>
        <item x="1058"/>
        <item x="13228"/>
        <item x="1059"/>
        <item x="3897"/>
        <item x="10688"/>
        <item x="1057"/>
        <item x="15541"/>
        <item x="14380"/>
        <item x="14382"/>
        <item x="1055"/>
        <item x="3893"/>
        <item x="1060"/>
        <item x="14383"/>
        <item x="7311"/>
        <item x="13227"/>
        <item x="14378"/>
        <item x="3895"/>
        <item x="3894"/>
        <item x="3891"/>
        <item x="222"/>
        <item x="223"/>
        <item x="1061"/>
        <item x="7310"/>
        <item x="224"/>
        <item x="3896"/>
        <item x="225"/>
        <item x="226"/>
        <item x="13226"/>
        <item x="227"/>
        <item x="3890"/>
        <item x="215"/>
        <item x="10605"/>
        <item x="10606"/>
        <item x="10685"/>
        <item x="13225"/>
        <item x="219"/>
        <item x="3892"/>
        <item x="218"/>
        <item x="220"/>
        <item x="3856"/>
        <item x="14377"/>
        <item x="14376"/>
        <item x="221"/>
        <item x="13224"/>
        <item x="14379"/>
        <item x="13223"/>
        <item x="216"/>
        <item x="217"/>
        <item x="10687"/>
        <item x="15542"/>
        <item x="13222"/>
        <item x="10662"/>
        <item x="10666"/>
        <item x="10668"/>
        <item x="10667"/>
        <item x="10665"/>
        <item x="10669"/>
        <item x="10664"/>
        <item x="10663"/>
        <item x="11666"/>
        <item x="10681"/>
        <item x="17940"/>
        <item x="10657"/>
        <item x="10661"/>
        <item x="4543"/>
        <item x="10684"/>
        <item x="5597"/>
        <item x="5598"/>
        <item x="5599"/>
        <item x="4542"/>
        <item x="5600"/>
        <item x="10658"/>
        <item x="10659"/>
        <item x="4551"/>
        <item x="10660"/>
        <item x="4550"/>
        <item x="4555"/>
        <item x="9302"/>
        <item x="6176"/>
        <item x="4544"/>
        <item x="4549"/>
        <item x="6177"/>
        <item x="4541"/>
        <item x="4548"/>
        <item x="6178"/>
        <item x="2759"/>
        <item x="2761"/>
        <item x="2758"/>
        <item x="2760"/>
        <item x="4545"/>
        <item x="2762"/>
        <item x="820"/>
        <item x="4554"/>
        <item x="6179"/>
        <item x="2765"/>
        <item x="2764"/>
        <item x="7019"/>
        <item x="4547"/>
        <item x="2763"/>
        <item x="7020"/>
        <item x="2766"/>
        <item x="2767"/>
        <item x="6180"/>
        <item x="3835"/>
        <item x="13608"/>
        <item x="17110"/>
        <item x="18342"/>
        <item x="6181"/>
        <item x="18348"/>
        <item x="14384"/>
        <item x="4546"/>
        <item x="19127"/>
        <item x="19126"/>
        <item x="6182"/>
        <item x="4553"/>
        <item x="13609"/>
        <item x="6183"/>
        <item x="819"/>
        <item x="6185"/>
        <item x="6184"/>
        <item x="6186"/>
        <item x="19125"/>
        <item x="4557"/>
        <item x="11670"/>
        <item x="15259"/>
        <item x="4552"/>
        <item x="11671"/>
        <item x="6749"/>
        <item x="4556"/>
        <item x="2913"/>
        <item x="18343"/>
        <item x="11669"/>
        <item x="18341"/>
        <item x="13762"/>
        <item x="19123"/>
        <item x="11668"/>
        <item x="19124"/>
        <item x="11673"/>
        <item x="11667"/>
        <item x="18347"/>
        <item x="18346"/>
        <item x="13766"/>
        <item x="18345"/>
        <item x="9019"/>
        <item x="11672"/>
        <item x="13765"/>
        <item x="4443"/>
        <item x="18338"/>
        <item x="18340"/>
        <item x="11674"/>
        <item x="18339"/>
        <item x="3838"/>
        <item x="18344"/>
        <item x="18337"/>
        <item x="4559"/>
        <item x="13763"/>
        <item x="4558"/>
        <item x="11696"/>
        <item x="13764"/>
        <item x="17941"/>
        <item x="825"/>
        <item x="4445"/>
        <item x="4455"/>
        <item x="13761"/>
        <item x="18336"/>
        <item x="13774"/>
        <item x="14077"/>
        <item x="13776"/>
        <item x="13775"/>
        <item x="2914"/>
        <item x="824"/>
        <item x="3898"/>
        <item x="14385"/>
        <item x="821"/>
        <item x="1003"/>
        <item x="13769"/>
        <item x="823"/>
        <item x="13770"/>
        <item x="13773"/>
        <item x="822"/>
        <item x="17640"/>
        <item x="1004"/>
        <item x="17639"/>
        <item x="4444"/>
        <item x="13771"/>
        <item x="1005"/>
        <item x="7025"/>
        <item x="4447"/>
        <item x="13768"/>
        <item x="13778"/>
        <item x="13772"/>
        <item x="3668"/>
        <item x="4452"/>
        <item x="4450"/>
        <item x="4448"/>
        <item x="13767"/>
        <item x="4449"/>
        <item x="1006"/>
        <item x="4451"/>
        <item x="4453"/>
        <item x="4454"/>
        <item x="3837"/>
        <item x="1007"/>
        <item x="7024"/>
        <item x="1008"/>
        <item x="6744"/>
        <item x="18593"/>
        <item x="1009"/>
        <item x="14722"/>
        <item x="829"/>
        <item x="1010"/>
        <item x="7023"/>
        <item x="827"/>
        <item x="3669"/>
        <item x="2916"/>
        <item x="826"/>
        <item x="828"/>
        <item x="1011"/>
        <item x="5594"/>
        <item x="5596"/>
        <item x="5595"/>
        <item x="3836"/>
        <item x="1012"/>
        <item x="6746"/>
        <item x="6747"/>
        <item x="2917"/>
        <item x="1013"/>
        <item x="6745"/>
        <item x="1014"/>
        <item x="4446"/>
        <item x="2915"/>
        <item x="6748"/>
        <item x="10673"/>
        <item x="10736"/>
        <item x="10674"/>
        <item x="10676"/>
        <item x="10677"/>
        <item x="10734"/>
        <item x="10675"/>
        <item x="10678"/>
        <item x="10679"/>
        <item x="10671"/>
        <item x="2918"/>
        <item x="10680"/>
        <item x="10735"/>
        <item x="7022"/>
        <item x="10672"/>
        <item x="14386"/>
        <item x="18597"/>
        <item x="10699"/>
        <item x="10701"/>
        <item x="10670"/>
        <item x="13991"/>
        <item x="13990"/>
        <item x="10703"/>
        <item x="10704"/>
        <item x="14387"/>
        <item x="3899"/>
        <item x="9736"/>
        <item x="10702"/>
        <item x="18931"/>
        <item x="9735"/>
        <item x="10700"/>
        <item x="12850"/>
        <item x="14239"/>
        <item x="12852"/>
        <item x="14388"/>
        <item x="14238"/>
        <item x="10733"/>
        <item x="14078"/>
        <item x="10732"/>
        <item x="4560"/>
        <item x="20234"/>
        <item x="11515"/>
        <item x="10742"/>
        <item x="20233"/>
        <item x="11516"/>
        <item x="10741"/>
        <item x="12659"/>
        <item x="12661"/>
        <item x="14237"/>
        <item x="11517"/>
        <item x="2920"/>
        <item x="12660"/>
        <item x="12853"/>
        <item x="11519"/>
        <item x="10740"/>
        <item x="14391"/>
        <item x="11518"/>
        <item x="14389"/>
        <item x="14390"/>
        <item x="14080"/>
        <item x="4332"/>
        <item x="11520"/>
        <item x="14079"/>
        <item x="14227"/>
        <item x="10739"/>
        <item x="14392"/>
        <item x="2921"/>
        <item x="18596"/>
        <item x="10737"/>
        <item x="12854"/>
        <item x="12130"/>
        <item x="12856"/>
        <item x="12855"/>
        <item x="15182"/>
        <item x="14394"/>
        <item x="4331"/>
        <item x="14393"/>
        <item x="15183"/>
        <item x="18594"/>
        <item x="18595"/>
        <item x="12851"/>
        <item x="12131"/>
        <item x="2919"/>
        <item x="14235"/>
        <item x="14226"/>
        <item x="4330"/>
        <item x="14228"/>
        <item x="18358"/>
        <item x="238"/>
        <item x="1015"/>
        <item x="235"/>
        <item x="12128"/>
        <item x="230"/>
        <item x="231"/>
        <item x="234"/>
        <item x="233"/>
        <item x="232"/>
        <item x="236"/>
        <item x="237"/>
        <item x="14222"/>
        <item x="14909"/>
        <item x="229"/>
        <item x="228"/>
        <item x="13412"/>
        <item x="1023"/>
        <item x="4329"/>
        <item x="12863"/>
        <item x="1016"/>
        <item x="13411"/>
        <item x="1026"/>
        <item x="1019"/>
        <item x="1025"/>
        <item x="1020"/>
        <item x="13410"/>
        <item x="13409"/>
        <item x="10731"/>
        <item x="1018"/>
        <item x="1021"/>
        <item x="13408"/>
        <item x="1022"/>
        <item x="1024"/>
        <item x="13407"/>
        <item x="14230"/>
        <item x="1017"/>
        <item x="13406"/>
        <item x="12864"/>
        <item x="13405"/>
        <item x="15184"/>
        <item x="14231"/>
        <item x="13404"/>
        <item x="13403"/>
        <item x="14081"/>
        <item x="15185"/>
        <item x="12678"/>
        <item x="15186"/>
        <item x="10738"/>
        <item x="4328"/>
        <item x="14236"/>
        <item x="15190"/>
        <item x="12679"/>
        <item x="12680"/>
        <item x="15189"/>
        <item x="15188"/>
        <item x="15191"/>
        <item x="3026"/>
        <item x="12677"/>
        <item x="15187"/>
        <item x="4458"/>
        <item x="4461"/>
        <item x="4459"/>
        <item x="12129"/>
        <item x="4460"/>
        <item x="4464"/>
        <item x="4463"/>
        <item x="4462"/>
        <item x="12674"/>
        <item x="12681"/>
        <item x="12862"/>
        <item x="4465"/>
        <item x="4457"/>
        <item x="4466"/>
        <item x="12666"/>
        <item x="12667"/>
        <item x="15271"/>
        <item x="8760"/>
        <item x="12676"/>
        <item x="12669"/>
        <item x="9738"/>
        <item x="12675"/>
        <item x="15276"/>
        <item x="14229"/>
        <item x="8763"/>
        <item x="4336"/>
        <item x="12662"/>
        <item x="4456"/>
        <item x="8764"/>
        <item x="8765"/>
        <item x="8766"/>
        <item x="8769"/>
        <item x="8770"/>
        <item x="12664"/>
        <item x="8767"/>
        <item x="7021"/>
        <item x="4327"/>
        <item x="15275"/>
        <item x="12671"/>
        <item x="8761"/>
        <item x="15274"/>
        <item x="8768"/>
        <item x="8762"/>
        <item x="8771"/>
        <item x="9737"/>
        <item x="15273"/>
        <item x="12670"/>
        <item x="12663"/>
        <item x="9740"/>
        <item x="12672"/>
        <item x="12861"/>
        <item x="9739"/>
        <item x="4335"/>
        <item x="12668"/>
        <item x="12673"/>
        <item x="12665"/>
        <item x="6188"/>
        <item x="6187"/>
        <item x="6192"/>
        <item x="6189"/>
        <item x="2777"/>
        <item x="14234"/>
        <item x="2776"/>
        <item x="2775"/>
        <item x="2774"/>
        <item x="6190"/>
        <item x="3480"/>
        <item x="6193"/>
        <item x="4334"/>
        <item x="6191"/>
        <item x="3590"/>
        <item x="3587"/>
        <item x="3594"/>
        <item x="3591"/>
        <item x="3598"/>
        <item x="3595"/>
        <item x="3596"/>
        <item x="3597"/>
        <item x="3592"/>
        <item x="3593"/>
        <item x="6194"/>
        <item x="12870"/>
        <item x="2768"/>
        <item x="12869"/>
        <item x="2771"/>
        <item x="14233"/>
        <item x="2769"/>
        <item x="2773"/>
        <item x="12860"/>
        <item x="2770"/>
        <item x="14232"/>
        <item x="12868"/>
        <item x="2772"/>
        <item x="6195"/>
        <item x="15272"/>
        <item x="4333"/>
        <item x="6196"/>
        <item x="12865"/>
        <item x="12867"/>
        <item x="12866"/>
        <item x="12859"/>
        <item x="1046"/>
        <item x="1039"/>
        <item x="6197"/>
        <item x="1045"/>
        <item x="12722"/>
        <item x="1606"/>
        <item x="1044"/>
        <item x="1040"/>
        <item x="6198"/>
        <item x="1607"/>
        <item x="4476"/>
        <item x="1605"/>
        <item x="1608"/>
        <item x="4477"/>
        <item x="1043"/>
        <item x="4473"/>
        <item x="1611"/>
        <item x="4472"/>
        <item x="4471"/>
        <item x="4478"/>
        <item x="4474"/>
        <item x="4475"/>
        <item x="1042"/>
        <item x="4470"/>
        <item x="12377"/>
        <item x="4467"/>
        <item x="4469"/>
        <item x="1041"/>
        <item x="4338"/>
        <item x="1609"/>
        <item x="12376"/>
        <item x="12858"/>
        <item x="1610"/>
        <item x="1614"/>
        <item x="1615"/>
        <item x="1613"/>
        <item x="1612"/>
        <item x="4468"/>
        <item x="1616"/>
        <item x="12378"/>
        <item x="3900"/>
        <item x="12379"/>
        <item x="3839"/>
        <item x="4337"/>
        <item x="1618"/>
        <item x="3670"/>
        <item x="1617"/>
        <item x="2778"/>
        <item x="2779"/>
        <item x="2781"/>
        <item x="2780"/>
        <item x="12721"/>
        <item x="15194"/>
        <item x="15193"/>
        <item x="9015"/>
        <item x="9016"/>
        <item x="15192"/>
        <item x="9017"/>
        <item x="13992"/>
        <item x="12720"/>
        <item x="13610"/>
        <item x="9021"/>
        <item x="9020"/>
        <item x="9018"/>
        <item x="12857"/>
        <item x="14221"/>
        <item x="14910"/>
        <item x="16268"/>
        <item x="16122"/>
        <item x="8887"/>
        <item x="12719"/>
        <item x="8886"/>
        <item x="8884"/>
        <item x="8885"/>
        <item x="2785"/>
        <item x="13848"/>
        <item x="2782"/>
        <item x="2783"/>
        <item x="2784"/>
        <item x="2786"/>
        <item x="2787"/>
        <item x="14725"/>
        <item x="4564"/>
        <item x="7313"/>
        <item x="2788"/>
        <item x="17945"/>
        <item x="7315"/>
        <item x="7314"/>
        <item x="4563"/>
        <item x="13276"/>
        <item x="2789"/>
        <item x="13993"/>
        <item x="13277"/>
        <item x="13273"/>
        <item x="6199"/>
        <item x="9304"/>
        <item x="2390"/>
        <item x="13850"/>
        <item x="14723"/>
        <item x="2391"/>
        <item x="1027"/>
        <item x="4561"/>
        <item x="1029"/>
        <item x="1030"/>
        <item x="6200"/>
        <item x="2385"/>
        <item x="2392"/>
        <item x="2389"/>
        <item x="4562"/>
        <item x="13849"/>
        <item x="12218"/>
        <item x="1038"/>
        <item x="1031"/>
        <item x="1035"/>
        <item x="1034"/>
        <item x="1028"/>
        <item x="1032"/>
        <item x="14724"/>
        <item x="2393"/>
        <item x="1037"/>
        <item x="1033"/>
        <item x="13851"/>
        <item x="8772"/>
        <item x="4565"/>
        <item x="2398"/>
        <item x="2388"/>
        <item x="2397"/>
        <item x="2386"/>
        <item x="18933"/>
        <item x="1036"/>
        <item x="2394"/>
        <item x="2387"/>
        <item x="8773"/>
        <item x="8774"/>
        <item x="2395"/>
        <item x="8779"/>
        <item x="8775"/>
        <item x="2396"/>
        <item x="8783"/>
        <item x="8782"/>
        <item x="8781"/>
        <item x="3840"/>
        <item x="8780"/>
        <item x="12215"/>
        <item x="8778"/>
        <item x="8777"/>
        <item x="16121"/>
        <item x="17944"/>
        <item x="12216"/>
        <item x="8776"/>
        <item x="7312"/>
        <item x="16120"/>
        <item x="4566"/>
        <item x="8890"/>
        <item x="17943"/>
        <item x="13275"/>
        <item x="10106"/>
        <item x="16679"/>
        <item x="10107"/>
        <item x="8889"/>
        <item x="11675"/>
        <item x="16678"/>
        <item x="13274"/>
        <item x="8888"/>
        <item x="9305"/>
        <item x="9303"/>
        <item x="14220"/>
        <item x="16677"/>
        <item x="4567"/>
        <item x="11676"/>
        <item x="16672"/>
        <item x="8883"/>
        <item x="17942"/>
        <item x="16673"/>
        <item x="4568"/>
        <item x="4571"/>
        <item x="11677"/>
        <item x="4570"/>
        <item x="11678"/>
        <item x="16676"/>
        <item x="4569"/>
        <item x="11679"/>
        <item x="16674"/>
        <item x="16675"/>
        <item x="239"/>
        <item x="4572"/>
        <item x="8895"/>
        <item x="4574"/>
        <item x="8896"/>
        <item x="8894"/>
        <item x="243"/>
        <item x="244"/>
        <item x="242"/>
        <item x="245"/>
        <item x="8897"/>
        <item x="8893"/>
        <item x="246"/>
        <item x="241"/>
        <item x="240"/>
        <item x="3901"/>
        <item x="4573"/>
        <item x="4485"/>
        <item x="4484"/>
        <item x="4486"/>
        <item x="8898"/>
        <item x="4487"/>
        <item x="247"/>
        <item x="4483"/>
        <item x="249"/>
        <item x="16131"/>
        <item x="248"/>
        <item x="4482"/>
        <item x="8892"/>
        <item x="16132"/>
        <item x="4481"/>
        <item x="250"/>
        <item x="4488"/>
        <item x="8891"/>
        <item x="4479"/>
        <item x="4489"/>
        <item x="4490"/>
        <item x="4491"/>
        <item x="11680"/>
        <item x="3531"/>
        <item x="3530"/>
        <item x="4480"/>
        <item x="3532"/>
        <item x="13852"/>
        <item x="18056"/>
        <item x="11681"/>
        <item x="16123"/>
        <item x="3534"/>
        <item x="3908"/>
        <item x="13853"/>
        <item x="3027"/>
        <item x="18932"/>
        <item x="3907"/>
        <item x="3535"/>
        <item x="3529"/>
        <item x="3029"/>
        <item x="3909"/>
        <item x="3906"/>
        <item x="12264"/>
        <item x="3528"/>
        <item x="17939"/>
        <item x="3527"/>
        <item x="3904"/>
        <item x="3905"/>
        <item x="3903"/>
        <item x="16631"/>
        <item x="17721"/>
        <item x="3902"/>
        <item x="17722"/>
        <item x="17938"/>
        <item x="16632"/>
        <item x="11682"/>
        <item x="17729"/>
        <item x="17728"/>
        <item x="16129"/>
        <item x="17730"/>
        <item x="17727"/>
        <item x="17725"/>
        <item x="17724"/>
        <item x="17731"/>
        <item x="17726"/>
        <item x="16130"/>
        <item x="12871"/>
        <item x="16136"/>
        <item x="13611"/>
        <item x="13613"/>
        <item x="14015"/>
        <item x="14014"/>
        <item x="13612"/>
        <item x="17723"/>
        <item x="15277"/>
        <item x="3536"/>
        <item x="3538"/>
        <item x="15278"/>
        <item x="16135"/>
        <item x="3537"/>
        <item x="18360"/>
        <item x="18359"/>
        <item x="18362"/>
        <item x="18361"/>
        <item x="3541"/>
        <item x="3542"/>
        <item x="16134"/>
        <item x="18935"/>
        <item x="12873"/>
        <item x="12875"/>
        <item x="18934"/>
        <item x="12874"/>
        <item x="3028"/>
        <item x="16133"/>
        <item x="12876"/>
        <item x="4495"/>
        <item x="4494"/>
        <item x="4496"/>
        <item x="12872"/>
        <item x="4497"/>
        <item x="4498"/>
        <item x="4499"/>
        <item x="4493"/>
        <item x="4492"/>
        <item x="16124"/>
        <item x="16126"/>
        <item x="16125"/>
        <item x="18938"/>
        <item x="839"/>
        <item x="13859"/>
        <item x="13856"/>
        <item x="18844"/>
        <item x="13858"/>
        <item x="13854"/>
        <item x="13857"/>
        <item x="18936"/>
        <item x="10745"/>
        <item x="10744"/>
        <item x="10332"/>
        <item x="11683"/>
        <item x="18937"/>
        <item x="10333"/>
        <item x="13855"/>
        <item x="14012"/>
        <item x="840"/>
        <item x="14013"/>
        <item x="16127"/>
        <item x="16128"/>
        <item x="3533"/>
        <item x="10325"/>
        <item x="10326"/>
        <item x="13939"/>
        <item x="3492"/>
        <item x="10327"/>
        <item x="13940"/>
        <item x="12380"/>
        <item x="15998"/>
        <item x="841"/>
        <item x="10328"/>
        <item x="15997"/>
        <item x="15996"/>
        <item x="15995"/>
        <item x="3540"/>
        <item x="15994"/>
        <item x="16137"/>
        <item x="10743"/>
        <item x="10329"/>
        <item x="3491"/>
        <item x="10330"/>
        <item x="3539"/>
        <item x="16692"/>
        <item x="10108"/>
        <item x="3488"/>
        <item x="16693"/>
        <item x="10331"/>
        <item x="3489"/>
        <item x="10109"/>
        <item x="3490"/>
        <item x="10110"/>
        <item x="842"/>
        <item x="3487"/>
        <item x="12384"/>
        <item x="9460"/>
        <item x="9459"/>
        <item x="9456"/>
        <item x="9458"/>
        <item x="9455"/>
        <item x="12217"/>
        <item x="8899"/>
        <item x="9457"/>
        <item x="9461"/>
        <item x="12383"/>
        <item x="843"/>
        <item x="3482"/>
        <item x="3483"/>
        <item x="16691"/>
        <item x="3481"/>
        <item x="12269"/>
        <item x="12270"/>
        <item x="3486"/>
        <item x="14082"/>
        <item x="9306"/>
        <item x="259"/>
        <item x="12265"/>
        <item x="3484"/>
        <item x="260"/>
        <item x="255"/>
        <item x="15993"/>
        <item x="254"/>
        <item x="251"/>
        <item x="261"/>
        <item x="15992"/>
        <item x="256"/>
        <item x="14396"/>
        <item x="16682"/>
        <item x="16684"/>
        <item x="16690"/>
        <item x="258"/>
        <item x="14395"/>
        <item x="16681"/>
        <item x="257"/>
        <item x="12268"/>
        <item x="16683"/>
        <item x="844"/>
        <item x="252"/>
        <item x="16680"/>
        <item x="253"/>
        <item x="12266"/>
        <item x="16685"/>
        <item x="3485"/>
        <item x="12267"/>
        <item x="12272"/>
        <item x="12382"/>
        <item x="12271"/>
        <item x="16686"/>
        <item x="16689"/>
        <item x="16688"/>
        <item x="16687"/>
        <item x="845"/>
        <item x="2480"/>
        <item x="8787"/>
        <item x="12273"/>
        <item x="4575"/>
        <item x="10750"/>
        <item x="12381"/>
        <item x="12219"/>
        <item x="20235"/>
        <item x="14428"/>
        <item x="8784"/>
        <item x="14427"/>
        <item x="18420"/>
        <item x="262"/>
        <item x="268"/>
        <item x="263"/>
        <item x="267"/>
        <item x="14425"/>
        <item x="14429"/>
        <item x="8785"/>
        <item x="14430"/>
        <item x="266"/>
        <item x="8786"/>
        <item x="14426"/>
        <item x="10112"/>
        <item x="18846"/>
        <item x="10111"/>
        <item x="14742"/>
        <item x="264"/>
        <item x="269"/>
        <item x="265"/>
        <item x="271"/>
        <item x="2481"/>
        <item x="270"/>
        <item x="2483"/>
        <item x="2482"/>
        <item x="2505"/>
        <item x="14016"/>
        <item x="2485"/>
        <item x="2504"/>
        <item x="14741"/>
        <item x="2503"/>
        <item x="2484"/>
        <item x="18845"/>
        <item x="2486"/>
        <item x="2494"/>
        <item x="2493"/>
        <item x="2495"/>
        <item x="2051"/>
        <item x="2050"/>
        <item x="14911"/>
        <item x="2492"/>
        <item x="2040"/>
        <item x="14738"/>
        <item x="2499"/>
        <item x="2496"/>
        <item x="2487"/>
        <item x="2039"/>
        <item x="2498"/>
        <item x="2497"/>
        <item x="14740"/>
        <item x="2036"/>
        <item x="13278"/>
        <item x="2037"/>
        <item x="2043"/>
        <item x="5873"/>
        <item x="2038"/>
        <item x="2049"/>
        <item x="18422"/>
        <item x="2035"/>
        <item x="2034"/>
        <item x="5874"/>
        <item x="2041"/>
        <item x="2500"/>
        <item x="14739"/>
        <item x="5875"/>
        <item x="5880"/>
        <item x="5876"/>
        <item x="2042"/>
        <item x="2033"/>
        <item x="2488"/>
        <item x="5877"/>
        <item x="5879"/>
        <item x="2048"/>
        <item x="5878"/>
        <item x="2044"/>
        <item x="2501"/>
        <item x="2045"/>
        <item x="2046"/>
        <item x="14737"/>
        <item x="2047"/>
        <item x="18421"/>
        <item x="2502"/>
        <item x="2489"/>
        <item x="2053"/>
        <item x="2052"/>
        <item x="2490"/>
        <item x="14733"/>
        <item x="2054"/>
        <item x="2055"/>
        <item x="2063"/>
        <item x="2064"/>
        <item x="14734"/>
        <item x="2491"/>
        <item x="14732"/>
        <item x="2479"/>
        <item x="16269"/>
        <item x="14083"/>
        <item x="14084"/>
        <item x="3030"/>
        <item x="14726"/>
        <item x="14736"/>
        <item x="14731"/>
        <item x="16270"/>
        <item x="16274"/>
        <item x="14727"/>
        <item x="2062"/>
        <item x="2058"/>
        <item x="2057"/>
        <item x="2059"/>
        <item x="2056"/>
        <item x="9853"/>
        <item x="2060"/>
        <item x="2061"/>
        <item x="16272"/>
        <item x="14085"/>
        <item x="16271"/>
        <item x="14730"/>
        <item x="16273"/>
        <item x="16518"/>
        <item x="9854"/>
        <item x="14735"/>
        <item x="9307"/>
        <item x="8901"/>
        <item x="8900"/>
        <item x="8902"/>
        <item x="11716"/>
        <item x="11715"/>
        <item x="11714"/>
        <item x="11713"/>
        <item x="11712"/>
        <item x="11711"/>
        <item x="11710"/>
        <item x="14728"/>
        <item x="11708"/>
        <item x="11707"/>
        <item x="11706"/>
        <item x="11705"/>
        <item x="1644"/>
        <item x="14729"/>
        <item x="14086"/>
        <item x="1645"/>
        <item x="10746"/>
        <item x="9855"/>
        <item x="18423"/>
        <item x="9856"/>
        <item x="14912"/>
        <item x="2923"/>
        <item x="10467"/>
        <item x="10466"/>
        <item x="9857"/>
        <item x="14913"/>
        <item x="11864"/>
        <item x="10465"/>
        <item x="11863"/>
        <item x="11862"/>
        <item x="1653"/>
        <item x="1654"/>
        <item x="1651"/>
        <item x="10468"/>
        <item x="1652"/>
        <item x="11721"/>
        <item x="11722"/>
        <item x="11861"/>
        <item x="11720"/>
        <item x="11719"/>
        <item x="11718"/>
        <item x="11717"/>
        <item x="11723"/>
        <item x="11724"/>
        <item x="10477"/>
        <item x="10475"/>
        <item x="10476"/>
        <item x="1649"/>
        <item x="10474"/>
        <item x="10478"/>
        <item x="10470"/>
        <item x="10471"/>
        <item x="11860"/>
        <item x="10473"/>
        <item x="10472"/>
        <item x="10469"/>
        <item x="1648"/>
        <item x="1647"/>
        <item x="11859"/>
        <item x="1646"/>
        <item x="1650"/>
        <item x="11858"/>
        <item x="13284"/>
        <item x="11704"/>
        <item x="2925"/>
        <item x="11703"/>
        <item x="17733"/>
        <item x="11702"/>
        <item x="11701"/>
        <item x="1665"/>
        <item x="1667"/>
        <item x="1475"/>
        <item x="1666"/>
        <item x="13283"/>
        <item x="13285"/>
        <item x="11700"/>
        <item x="11699"/>
        <item x="11697"/>
        <item x="11698"/>
        <item x="1476"/>
        <item x="2922"/>
        <item x="1477"/>
        <item x="20240"/>
        <item x="20236"/>
        <item x="20238"/>
        <item x="20237"/>
        <item x="20239"/>
        <item x="1668"/>
        <item x="17732"/>
        <item x="13282"/>
        <item x="13281"/>
        <item x="1655"/>
        <item x="14017"/>
        <item x="9308"/>
        <item x="2924"/>
        <item x="7032"/>
        <item x="7031"/>
        <item x="7030"/>
        <item x="7029"/>
        <item x="7028"/>
        <item x="10749"/>
        <item x="9741"/>
        <item x="1661"/>
        <item x="2065"/>
        <item x="1656"/>
        <item x="3049"/>
        <item x="9742"/>
        <item x="10748"/>
        <item x="1660"/>
        <item x="13280"/>
        <item x="3033"/>
        <item x="13279"/>
        <item x="12223"/>
        <item x="1659"/>
        <item x="1658"/>
        <item x="1657"/>
        <item x="1663"/>
        <item x="1662"/>
        <item x="1664"/>
        <item x="3034"/>
        <item x="9743"/>
        <item x="3048"/>
        <item x="7033"/>
        <item x="10747"/>
        <item x="14020"/>
        <item x="3035"/>
        <item x="16579"/>
        <item x="12220"/>
        <item x="3038"/>
        <item x="14021"/>
        <item x="3039"/>
        <item x="12222"/>
        <item x="3047"/>
        <item x="3045"/>
        <item x="3046"/>
        <item x="3036"/>
        <item x="15197"/>
        <item x="12221"/>
        <item x="15198"/>
        <item x="15199"/>
        <item x="15196"/>
        <item x="3037"/>
        <item x="1489"/>
        <item x="1629"/>
        <item x="15195"/>
        <item x="3040"/>
        <item x="1480"/>
        <item x="3031"/>
        <item x="1630"/>
        <item x="3044"/>
        <item x="1486"/>
        <item x="3043"/>
        <item x="1487"/>
        <item x="3032"/>
        <item x="1481"/>
        <item x="3041"/>
        <item x="3042"/>
        <item x="1482"/>
        <item x="1488"/>
        <item x="16580"/>
        <item x="1631"/>
        <item x="1483"/>
        <item x="16581"/>
        <item x="16584"/>
        <item x="16583"/>
        <item x="16582"/>
        <item x="1478"/>
        <item x="1484"/>
        <item x="1632"/>
        <item x="1479"/>
        <item x="1485"/>
        <item x="1633"/>
        <item x="14018"/>
        <item x="1634"/>
        <item x="14019"/>
        <item x="13615"/>
        <item x="13616"/>
        <item x="7026"/>
        <item x="7027"/>
        <item x="13614"/>
        <item x="13617"/>
        <item x="14434"/>
        <item x="14433"/>
        <item x="14432"/>
        <item x="10310"/>
        <item x="10301"/>
        <item x="10309"/>
        <item x="10311"/>
        <item x="10312"/>
        <item x="9858"/>
        <item x="14431"/>
        <item x="3672"/>
        <item x="9859"/>
        <item x="3675"/>
        <item x="3673"/>
        <item x="3674"/>
        <item x="10302"/>
        <item x="12224"/>
        <item x="10313"/>
        <item x="10314"/>
        <item x="10303"/>
        <item x="1628"/>
        <item x="10315"/>
        <item x="10304"/>
        <item x="10320"/>
        <item x="10316"/>
        <item x="16585"/>
        <item x="16586"/>
        <item x="16587"/>
        <item x="10305"/>
        <item x="15200"/>
        <item x="10321"/>
        <item x="15201"/>
        <item x="10317"/>
        <item x="15202"/>
        <item x="15203"/>
        <item x="10306"/>
        <item x="10322"/>
        <item x="3677"/>
        <item x="10318"/>
        <item x="3676"/>
        <item x="10307"/>
        <item x="10323"/>
        <item x="10319"/>
        <item x="10324"/>
        <item x="10308"/>
        <item x="10479"/>
        <item x="10454"/>
        <item x="13844"/>
        <item x="1495"/>
        <item x="1492"/>
        <item x="13843"/>
        <item x="1498"/>
        <item x="1490"/>
        <item x="1493"/>
        <item x="12274"/>
        <item x="1496"/>
        <item x="1499"/>
        <item x="1501"/>
        <item x="1491"/>
        <item x="10374"/>
        <item x="1497"/>
        <item x="1500"/>
        <item x="1494"/>
        <item x="5763"/>
        <item x="10376"/>
        <item x="5762"/>
        <item x="5760"/>
        <item x="5759"/>
        <item x="5761"/>
        <item x="17638"/>
        <item x="10377"/>
        <item x="5756"/>
        <item x="5757"/>
        <item x="5758"/>
        <item x="1507"/>
        <item x="1510"/>
        <item x="13845"/>
        <item x="1513"/>
        <item x="1504"/>
        <item x="1508"/>
        <item x="1511"/>
        <item x="1505"/>
        <item x="1502"/>
        <item x="9309"/>
        <item x="14914"/>
        <item x="1509"/>
        <item x="1512"/>
        <item x="1506"/>
        <item x="16537"/>
        <item x="4576"/>
        <item x="1503"/>
        <item x="16538"/>
        <item x="12385"/>
        <item x="18090"/>
        <item x="9310"/>
        <item x="16524"/>
        <item x="4578"/>
        <item x="16522"/>
        <item x="10375"/>
        <item x="16523"/>
        <item x="1674"/>
        <item x="16521"/>
        <item x="4577"/>
        <item x="18095"/>
        <item x="16520"/>
        <item x="5813"/>
        <item x="10455"/>
        <item x="5812"/>
        <item x="18096"/>
        <item x="1524"/>
        <item x="3547"/>
        <item x="5775"/>
        <item x="5774"/>
        <item x="5773"/>
        <item x="1525"/>
        <item x="3543"/>
        <item x="5772"/>
        <item x="16534"/>
        <item x="3546"/>
        <item x="16533"/>
        <item x="3545"/>
        <item x="5771"/>
        <item x="3671"/>
        <item x="7041"/>
        <item x="3544"/>
        <item x="16535"/>
        <item x="16519"/>
        <item x="16532"/>
        <item x="5770"/>
        <item x="5769"/>
        <item x="5767"/>
        <item x="5768"/>
        <item x="5766"/>
        <item x="5765"/>
        <item x="5764"/>
        <item x="10378"/>
        <item x="1523"/>
        <item x="1670"/>
        <item x="1669"/>
        <item x="1671"/>
        <item x="16530"/>
        <item x="10379"/>
        <item x="16531"/>
        <item x="10380"/>
        <item x="1672"/>
        <item x="16536"/>
        <item x="12387"/>
        <item x="1673"/>
        <item x="9311"/>
        <item x="16529"/>
        <item x="3678"/>
        <item x="12386"/>
        <item x="7034"/>
        <item x="16526"/>
        <item x="20241"/>
        <item x="16527"/>
        <item x="16525"/>
        <item x="9312"/>
        <item x="16528"/>
        <item x="7039"/>
        <item x="7040"/>
        <item x="7038"/>
        <item x="7037"/>
        <item x="7036"/>
        <item x="7035"/>
        <item x="5811"/>
        <item x="5810"/>
        <item x="3553"/>
        <item x="5809"/>
        <item x="8903"/>
        <item x="5808"/>
        <item x="3606"/>
        <item x="10458"/>
        <item x="3552"/>
        <item x="10459"/>
        <item x="5807"/>
        <item x="5806"/>
        <item x="10460"/>
        <item x="15205"/>
        <item x="10461"/>
        <item x="3551"/>
        <item x="10462"/>
        <item x="5805"/>
        <item x="10463"/>
        <item x="5804"/>
        <item x="14087"/>
        <item x="10456"/>
        <item x="5803"/>
        <item x="5802"/>
        <item x="5801"/>
        <item x="10457"/>
        <item x="5800"/>
        <item x="10487"/>
        <item x="10486"/>
        <item x="10485"/>
        <item x="10484"/>
        <item x="10483"/>
        <item x="14089"/>
        <item x="15204"/>
        <item x="4579"/>
        <item x="14088"/>
        <item x="18093"/>
        <item x="3605"/>
        <item x="1519"/>
        <item x="5799"/>
        <item x="5798"/>
        <item x="1520"/>
        <item x="5797"/>
        <item x="5796"/>
        <item x="5795"/>
        <item x="5794"/>
        <item x="3554"/>
        <item x="12225"/>
        <item x="3548"/>
        <item x="5793"/>
        <item x="1517"/>
        <item x="3550"/>
        <item x="1518"/>
        <item x="5792"/>
        <item x="1516"/>
        <item x="18092"/>
        <item x="5791"/>
        <item x="3603"/>
        <item x="1522"/>
        <item x="1521"/>
        <item x="5790"/>
        <item x="3604"/>
        <item x="5789"/>
        <item x="3602"/>
        <item x="5786"/>
        <item x="5788"/>
        <item x="5785"/>
        <item x="5784"/>
        <item x="3599"/>
        <item x="18091"/>
        <item x="5783"/>
        <item x="1514"/>
        <item x="5782"/>
        <item x="3601"/>
        <item x="3600"/>
        <item x="3549"/>
        <item x="5781"/>
        <item x="5787"/>
        <item x="12723"/>
        <item x="1515"/>
        <item x="5780"/>
        <item x="5779"/>
        <item x="5778"/>
        <item x="5777"/>
        <item x="5776"/>
        <item x="9313"/>
        <item x="10480"/>
        <item x="10481"/>
        <item x="10482"/>
        <item x="14916"/>
        <item x="2928"/>
        <item x="2927"/>
        <item x="6731"/>
        <item x="2929"/>
        <item x="1396"/>
        <item x="1398"/>
        <item x="1399"/>
        <item x="1397"/>
        <item x="1400"/>
        <item x="3679"/>
        <item x="14915"/>
        <item x="2939"/>
        <item x="2934"/>
        <item x="2935"/>
        <item x="14022"/>
        <item x="14023"/>
        <item x="2933"/>
        <item x="2931"/>
        <item x="14435"/>
        <item x="2938"/>
        <item x="2932"/>
        <item x="2937"/>
        <item x="9744"/>
        <item x="1404"/>
        <item x="12275"/>
        <item x="1401"/>
        <item x="1403"/>
        <item x="1405"/>
        <item x="1402"/>
        <item x="12279"/>
        <item x="1406"/>
        <item x="2930"/>
        <item x="2936"/>
        <item x="2066"/>
        <item x="2067"/>
        <item x="18094"/>
        <item x="9745"/>
        <item x="12278"/>
        <item x="12276"/>
        <item x="12277"/>
        <item x="1408"/>
        <item x="1409"/>
        <item x="1410"/>
        <item x="1407"/>
        <item x="1411"/>
        <item x="1412"/>
        <item x="2399"/>
        <item x="3680"/>
        <item x="8911"/>
        <item x="8910"/>
        <item x="8908"/>
        <item x="12281"/>
        <item x="8909"/>
        <item x="8912"/>
        <item x="8907"/>
        <item x="8913"/>
        <item x="12280"/>
        <item x="8906"/>
        <item x="8914"/>
        <item x="12282"/>
        <item x="20245"/>
        <item x="8905"/>
        <item x="20242"/>
        <item x="20247"/>
        <item x="20244"/>
        <item x="20246"/>
        <item x="1413"/>
        <item x="1414"/>
        <item x="8904"/>
        <item x="1415"/>
        <item x="20243"/>
        <item x="1416"/>
        <item x="8919"/>
        <item x="1417"/>
        <item x="8920"/>
        <item x="12283"/>
        <item x="8918"/>
        <item x="8915"/>
        <item x="12284"/>
        <item x="8921"/>
        <item x="13619"/>
        <item x="8917"/>
        <item x="8922"/>
        <item x="13618"/>
        <item x="10464"/>
        <item x="1418"/>
        <item x="12285"/>
        <item x="8916"/>
        <item x="12286"/>
        <item x="9314"/>
        <item x="2926"/>
        <item x="12231"/>
        <item x="9315"/>
        <item x="9316"/>
        <item x="12230"/>
        <item x="12227"/>
        <item x="12726"/>
        <item x="12226"/>
        <item x="1675"/>
        <item x="12229"/>
        <item x="12725"/>
        <item x="12228"/>
        <item x="12724"/>
        <item x="9317"/>
        <item x="12731"/>
        <item x="14024"/>
        <item x="1420"/>
        <item x="1421"/>
        <item x="1422"/>
        <item x="1426"/>
        <item x="1425"/>
        <item x="1428"/>
        <item x="1423"/>
        <item x="1427"/>
        <item x="1424"/>
        <item x="12730"/>
        <item x="1419"/>
        <item x="1436"/>
        <item x="1435"/>
        <item x="1438"/>
        <item x="1437"/>
        <item x="1434"/>
        <item x="1433"/>
        <item x="1430"/>
        <item x="1432"/>
        <item x="1431"/>
        <item x="12729"/>
        <item x="292"/>
        <item x="20248"/>
        <item x="295"/>
        <item x="12728"/>
        <item x="294"/>
        <item x="14090"/>
        <item x="284"/>
        <item x="1440"/>
        <item x="287"/>
        <item x="1441"/>
        <item x="1442"/>
        <item x="286"/>
        <item x="1439"/>
        <item x="2072"/>
        <item x="285"/>
        <item x="2071"/>
        <item x="2073"/>
        <item x="288"/>
        <item x="2074"/>
        <item x="283"/>
        <item x="12727"/>
        <item x="2075"/>
        <item x="3555"/>
        <item x="2943"/>
        <item x="2076"/>
        <item x="2077"/>
        <item x="2942"/>
        <item x="9746"/>
        <item x="282"/>
        <item x="9323"/>
        <item x="289"/>
        <item x="290"/>
        <item x="296"/>
        <item x="9322"/>
        <item x="297"/>
        <item x="281"/>
        <item x="2070"/>
        <item x="291"/>
        <item x="2078"/>
        <item x="2069"/>
        <item x="9321"/>
        <item x="2068"/>
        <item x="298"/>
        <item x="9320"/>
        <item x="2079"/>
        <item x="1446"/>
        <item x="293"/>
        <item x="299"/>
        <item x="1445"/>
        <item x="1444"/>
        <item x="4580"/>
        <item x="1443"/>
        <item x="300"/>
        <item x="2941"/>
        <item x="1447"/>
        <item x="6732"/>
        <item x="1697"/>
        <item x="9682"/>
        <item x="2940"/>
        <item x="2087"/>
        <item x="301"/>
        <item x="9319"/>
        <item x="2085"/>
        <item x="2084"/>
        <item x="2086"/>
        <item x="9683"/>
        <item x="2083"/>
        <item x="2082"/>
        <item x="2081"/>
        <item x="1449"/>
        <item x="1450"/>
        <item x="14093"/>
        <item x="1698"/>
        <item x="6733"/>
        <item x="9325"/>
        <item x="9681"/>
        <item x="9677"/>
        <item x="9678"/>
        <item x="9680"/>
        <item x="9318"/>
        <item x="9679"/>
        <item x="9326"/>
        <item x="14094"/>
        <item x="14444"/>
        <item x="14092"/>
        <item x="14443"/>
        <item x="2080"/>
        <item x="14442"/>
        <item x="14441"/>
        <item x="3759"/>
        <item x="9324"/>
        <item x="3758"/>
        <item x="3771"/>
        <item x="3757"/>
        <item x="3756"/>
        <item x="14440"/>
        <item x="3770"/>
        <item x="14091"/>
        <item x="1696"/>
        <item x="3755"/>
        <item x="1695"/>
        <item x="14436"/>
        <item x="14439"/>
        <item x="1694"/>
        <item x="14025"/>
        <item x="14044"/>
        <item x="14026"/>
        <item x="14438"/>
        <item x="3769"/>
        <item x="1693"/>
        <item x="1692"/>
        <item x="3768"/>
        <item x="14437"/>
        <item x="7328"/>
        <item x="1691"/>
        <item x="302"/>
        <item x="7325"/>
        <item x="7326"/>
        <item x="7327"/>
        <item x="1682"/>
        <item x="3763"/>
        <item x="3767"/>
        <item x="1683"/>
        <item x="1684"/>
        <item x="3774"/>
        <item x="3766"/>
        <item x="1686"/>
        <item x="3773"/>
        <item x="3765"/>
        <item x="1676"/>
        <item x="14031"/>
        <item x="20251"/>
        <item x="3761"/>
        <item x="20250"/>
        <item x="303"/>
        <item x="3772"/>
        <item x="3764"/>
        <item x="14030"/>
        <item x="14029"/>
        <item x="1689"/>
        <item x="3778"/>
        <item x="1677"/>
        <item x="3777"/>
        <item x="1929"/>
        <item x="1429"/>
        <item x="3776"/>
        <item x="20249"/>
        <item x="3775"/>
        <item x="1930"/>
        <item x="1685"/>
        <item x="1690"/>
        <item x="1688"/>
        <item x="1687"/>
        <item x="3760"/>
        <item x="14042"/>
        <item x="14043"/>
        <item x="304"/>
        <item x="14041"/>
        <item x="1931"/>
        <item x="14028"/>
        <item x="1678"/>
        <item x="14027"/>
        <item x="1932"/>
        <item x="14033"/>
        <item x="14034"/>
        <item x="1933"/>
        <item x="1934"/>
        <item x="1910"/>
        <item x="1909"/>
        <item x="14032"/>
        <item x="14035"/>
        <item x="1912"/>
        <item x="14036"/>
        <item x="1908"/>
        <item x="1911"/>
        <item x="1907"/>
        <item x="14037"/>
        <item x="14039"/>
        <item x="3779"/>
        <item x="14038"/>
        <item x="14040"/>
        <item x="1935"/>
        <item x="4582"/>
        <item x="20252"/>
        <item x="4590"/>
        <item x="4583"/>
        <item x="4584"/>
        <item x="4581"/>
        <item x="4589"/>
        <item x="4585"/>
        <item x="3762"/>
        <item x="4588"/>
        <item x="4586"/>
        <item x="4587"/>
        <item x="1906"/>
        <item x="1905"/>
        <item x="1903"/>
        <item x="1904"/>
        <item x="4591"/>
        <item x="4592"/>
        <item x="3780"/>
        <item x="1936"/>
        <item x="4594"/>
        <item x="4593"/>
        <item x="1681"/>
        <item x="307"/>
        <item x="12732"/>
        <item x="308"/>
        <item x="15952"/>
        <item x="1928"/>
        <item x="9747"/>
        <item x="15953"/>
        <item x="1679"/>
        <item x="12737"/>
        <item x="15954"/>
        <item x="12736"/>
        <item x="306"/>
        <item x="15955"/>
        <item x="305"/>
        <item x="15956"/>
        <item x="12735"/>
        <item x="12734"/>
        <item x="15957"/>
        <item x="15958"/>
        <item x="310"/>
        <item x="309"/>
        <item x="12733"/>
        <item x="15959"/>
        <item x="15960"/>
        <item x="15961"/>
        <item x="4597"/>
        <item x="313"/>
        <item x="6734"/>
        <item x="4596"/>
        <item x="1942"/>
        <item x="1941"/>
        <item x="4598"/>
        <item x="4595"/>
        <item x="311"/>
        <item x="15962"/>
        <item x="1943"/>
        <item x="1944"/>
        <item x="312"/>
        <item x="1940"/>
        <item x="3781"/>
        <item x="1923"/>
        <item x="1922"/>
        <item x="314"/>
        <item x="1921"/>
        <item x="1917"/>
        <item x="1918"/>
        <item x="3558"/>
        <item x="1914"/>
        <item x="1913"/>
        <item x="1916"/>
        <item x="1920"/>
        <item x="3556"/>
        <item x="1915"/>
        <item x="317"/>
        <item x="1919"/>
        <item x="1924"/>
        <item x="1925"/>
        <item x="1926"/>
        <item x="3557"/>
        <item x="9748"/>
        <item x="318"/>
        <item x="1927"/>
        <item x="12287"/>
        <item x="1680"/>
        <item x="319"/>
        <item x="12738"/>
        <item x="322"/>
        <item x="320"/>
        <item x="321"/>
        <item x="1938"/>
        <item m="1" x="20299"/>
        <item x="12290"/>
        <item x="315"/>
        <item x="12288"/>
        <item x="12289"/>
        <item x="316"/>
        <item x="1939"/>
        <item x="3564"/>
        <item x="1937"/>
        <item x="3563"/>
        <item x="323"/>
        <item x="3566"/>
        <item x="15964"/>
        <item x="324"/>
        <item x="6735"/>
        <item x="15963"/>
        <item x="15967"/>
        <item x="15965"/>
        <item x="15966"/>
        <item x="12291"/>
        <item x="15968"/>
        <item x="3565"/>
        <item x="3559"/>
        <item x="3562"/>
        <item x="15969"/>
        <item x="15970"/>
        <item x="325"/>
        <item x="3561"/>
        <item x="15971"/>
        <item x="15973"/>
        <item x="15972"/>
        <item x="15974"/>
        <item x="3782"/>
        <item x="3560"/>
        <item x="3567"/>
        <item x="328"/>
        <item x="7345"/>
        <item x="7344"/>
        <item x="7330"/>
        <item x="7342"/>
        <item x="7341"/>
        <item x="7343"/>
        <item x="7329"/>
        <item x="7338"/>
        <item x="7335"/>
        <item x="7336"/>
        <item x="7331"/>
        <item x="7346"/>
        <item x="7340"/>
        <item x="7337"/>
        <item x="7334"/>
        <item x="7332"/>
        <item x="7339"/>
        <item x="7333"/>
        <item x="331"/>
        <item x="3783"/>
        <item x="333"/>
        <item x="9980"/>
        <item x="9981"/>
        <item x="9982"/>
        <item x="9983"/>
        <item x="326"/>
        <item x="329"/>
        <item x="9978"/>
        <item x="9977"/>
        <item x="9979"/>
        <item x="334"/>
        <item x="327"/>
        <item x="330"/>
        <item x="335"/>
        <item x="336"/>
        <item x="12744"/>
        <item x="12742"/>
        <item x="12743"/>
        <item x="12741"/>
        <item x="12740"/>
        <item x="12739"/>
        <item x="12745"/>
        <item x="7347"/>
        <item x="1948"/>
        <item x="1947"/>
        <item x="1945"/>
        <item x="1946"/>
        <item x="1950"/>
        <item x="1953"/>
        <item x="1952"/>
        <item x="1954"/>
        <item x="1949"/>
        <item x="1951"/>
        <item x="1955"/>
        <item x="1956"/>
        <item x="1957"/>
        <item x="15975"/>
        <item x="7348"/>
        <item x="15977"/>
        <item x="15976"/>
        <item x="3785"/>
        <item x="3786"/>
        <item x="12298"/>
        <item x="3792"/>
        <item x="3784"/>
        <item x="3791"/>
        <item x="3790"/>
        <item x="3789"/>
        <item x="12297"/>
        <item x="3787"/>
        <item x="3788"/>
        <item x="12301"/>
        <item x="15978"/>
        <item x="12302"/>
        <item x="7351"/>
        <item x="7350"/>
        <item x="7352"/>
        <item x="12300"/>
        <item x="7349"/>
        <item x="12299"/>
        <item x="3799"/>
        <item x="7353"/>
        <item x="12293"/>
        <item x="3798"/>
        <item x="15979"/>
        <item x="3800"/>
        <item x="3797"/>
        <item x="3796"/>
        <item x="3801"/>
        <item x="12294"/>
        <item x="12295"/>
        <item x="12303"/>
        <item x="15980"/>
        <item x="3802"/>
        <item x="12296"/>
        <item x="12292"/>
        <item x="3794"/>
        <item x="3793"/>
        <item x="3795"/>
        <item x="7367"/>
        <item x="3803"/>
        <item x="7369"/>
        <item x="7368"/>
        <item x="7354"/>
        <item x="7373"/>
        <item x="7374"/>
        <item x="7372"/>
        <item x="7370"/>
        <item x="7375"/>
        <item x="7376"/>
        <item x="7377"/>
        <item x="7371"/>
        <item x="3804"/>
        <item x="7378"/>
        <item x="3808"/>
        <item x="3809"/>
        <item x="7379"/>
        <item x="3805"/>
        <item x="7366"/>
        <item x="3807"/>
        <item x="15981"/>
        <item x="7355"/>
        <item x="3806"/>
        <item x="1459"/>
        <item x="1460"/>
        <item x="1461"/>
        <item x="1462"/>
        <item x="1463"/>
        <item x="15982"/>
        <item x="1464"/>
        <item x="7356"/>
        <item x="1465"/>
        <item x="7357"/>
        <item x="7365"/>
        <item x="12304"/>
        <item x="7364"/>
        <item x="7363"/>
        <item x="7358"/>
        <item x="7361"/>
        <item x="7362"/>
        <item x="7360"/>
        <item x="7359"/>
        <item x="12305"/>
        <item x="12306"/>
        <item x="4234"/>
        <item x="4233"/>
        <item x="4232"/>
        <item x="4230"/>
        <item x="4229"/>
        <item x="4228"/>
        <item x="12309"/>
        <item x="12310"/>
        <item x="12308"/>
        <item x="12307"/>
        <item x="4348"/>
        <item x="4231"/>
        <item x="4351"/>
        <item x="4350"/>
        <item x="4349"/>
        <item x="4352"/>
        <item x="4353"/>
        <item x="4354"/>
        <item x="12312"/>
        <item x="12311"/>
        <item x="12313"/>
        <item x="57"/>
        <item x="124"/>
        <item x="190"/>
        <item x="206"/>
        <item x="272"/>
        <item x="337"/>
        <item x="352"/>
        <item x="368"/>
        <item x="384"/>
        <item x="451"/>
        <item x="467"/>
        <item x="533"/>
        <item x="549"/>
        <item x="615"/>
        <item x="631"/>
        <item x="698"/>
        <item x="764"/>
        <item x="830"/>
        <item x="846"/>
        <item x="910"/>
        <item x="975"/>
        <item x="1047"/>
        <item x="1062"/>
        <item x="1129"/>
        <item x="1193"/>
        <item x="1258"/>
        <item x="1325"/>
        <item x="1388"/>
        <item x="1451"/>
        <item x="1466"/>
        <item x="1526"/>
        <item x="1587"/>
        <item x="1619"/>
        <item x="1635"/>
        <item x="1699"/>
        <item x="1766"/>
        <item x="1832"/>
        <item x="1895"/>
        <item x="1958"/>
        <item x="2024"/>
        <item x="2088"/>
        <item x="2110"/>
        <item x="2125"/>
        <item x="2189"/>
        <item x="2255"/>
        <item x="2273"/>
        <item x="2337"/>
        <item x="2403"/>
        <item x="2470"/>
        <item x="2579"/>
        <item x="2595"/>
        <item x="2661"/>
        <item x="2726"/>
        <item x="2790"/>
        <item x="2856"/>
        <item x="2944"/>
        <item x="2986"/>
        <item x="3050"/>
        <item x="3114"/>
        <item x="3129"/>
        <item x="3192"/>
        <item x="3208"/>
        <item x="3271"/>
        <item x="3335"/>
        <item x="3351"/>
        <item x="3366"/>
        <item x="3493"/>
        <item x="3510"/>
        <item x="3568"/>
        <item x="3607"/>
        <item x="3617"/>
        <item x="3681"/>
        <item x="3746"/>
        <item x="3810"/>
        <item x="3826"/>
        <item x="3841"/>
        <item x="3857"/>
        <item x="3910"/>
        <item x="4016"/>
        <item x="4068"/>
        <item x="4132"/>
        <item x="4148"/>
        <item x="4219"/>
        <item x="4235"/>
        <item x="4301"/>
        <item x="4317"/>
        <item x="4339"/>
        <item x="4372"/>
        <item x="4388"/>
        <item x="4500"/>
        <item x="4516"/>
        <item x="4532"/>
        <item x="4599"/>
        <item x="4654"/>
        <item x="4713"/>
        <item x="4777"/>
        <item x="4832"/>
        <item x="4833"/>
        <item x="4834"/>
        <item x="4835"/>
        <item x="4836"/>
        <item x="4837"/>
        <item x="4838"/>
        <item x="4840"/>
        <item x="4849"/>
        <item x="4850"/>
        <item x="4851"/>
        <item x="4852"/>
        <item x="4853"/>
        <item x="4854"/>
        <item x="4859"/>
        <item x="4924"/>
        <item x="4940"/>
        <item x="5007"/>
        <item x="5027"/>
        <item x="5043"/>
        <item x="5113"/>
        <item x="5179"/>
        <item x="5195"/>
        <item x="5313"/>
        <item x="5377"/>
        <item x="5431"/>
        <item x="5432"/>
        <item x="5435"/>
        <item x="5436"/>
        <item x="5437"/>
        <item x="5438"/>
        <item x="5439"/>
        <item x="5490"/>
        <item x="5499"/>
        <item x="5500"/>
        <item x="5501"/>
        <item x="5502"/>
        <item x="5503"/>
        <item x="5504"/>
        <item x="5506"/>
        <item x="5569"/>
        <item x="5585"/>
        <item x="5601"/>
        <item x="5668"/>
        <item x="5684"/>
        <item x="5748"/>
        <item x="5814"/>
        <item x="5830"/>
        <item x="5936"/>
        <item x="6012"/>
        <item x="6079"/>
        <item x="6147"/>
        <item x="6201"/>
        <item x="6267"/>
        <item m="1" x="20289"/>
        <item x="6394"/>
        <item x="6460"/>
        <item x="6500"/>
        <item x="6514"/>
        <item x="6577"/>
        <item x="6656"/>
        <item x="6722"/>
        <item x="6815"/>
        <item x="6831"/>
        <item x="6845"/>
        <item x="6909"/>
        <item x="6976"/>
        <item x="7042"/>
        <item x="7106"/>
        <item x="7122"/>
        <item x="7186"/>
        <item x="7249"/>
        <item x="7316"/>
        <item x="7380"/>
        <item x="7447"/>
        <item x="7517"/>
        <item x="7710"/>
        <item x="7711"/>
        <item x="7818"/>
        <item x="7890"/>
        <item x="7954"/>
        <item x="8017"/>
        <item x="8032"/>
        <item x="8095"/>
        <item x="8206"/>
        <item x="8273"/>
        <item x="8339"/>
        <item x="8355"/>
        <item x="8368"/>
        <item x="8434"/>
        <item x="8435"/>
        <item x="8504"/>
        <item x="8520"/>
        <item x="8598"/>
        <item x="8662"/>
        <item x="8726"/>
        <item x="8740"/>
        <item x="8804"/>
        <item x="8858"/>
        <item x="8859"/>
        <item x="8861"/>
        <item x="8862"/>
        <item x="8865"/>
        <item x="8923"/>
        <item x="9004"/>
        <item x="9022"/>
        <item x="9038"/>
        <item x="9054"/>
        <item x="9070"/>
        <item x="9135"/>
        <item x="9180"/>
        <item x="9244"/>
        <item x="9260"/>
        <item x="9274"/>
        <item x="9327"/>
        <item x="9382"/>
        <item x="9446"/>
        <item x="9462"/>
        <item x="9477"/>
        <item m="1" x="20281"/>
        <item x="9585"/>
        <item x="9602"/>
        <item x="9617"/>
        <item x="9652"/>
        <item x="9668"/>
        <item x="9684"/>
        <item x="9749"/>
        <item x="9764"/>
        <item x="9817"/>
        <item x="9832"/>
        <item x="9844"/>
        <item x="9860"/>
        <item x="9915"/>
        <item x="9952"/>
        <item x="9968"/>
        <item x="9984"/>
        <item x="10000"/>
        <item x="10015"/>
        <item x="10051"/>
        <item x="10081"/>
        <item x="10097"/>
        <item x="10113"/>
        <item x="10129"/>
        <item x="10149"/>
        <item x="10164"/>
        <item x="10180"/>
        <item x="10196"/>
        <item x="10211"/>
        <item x="10227"/>
        <item x="10292"/>
        <item x="10365"/>
        <item x="10381"/>
        <item x="10444"/>
        <item x="10488"/>
        <item x="10504"/>
        <item x="10578"/>
        <item x="10594"/>
        <item x="10610"/>
        <item x="10626"/>
        <item x="10690"/>
        <item x="10705"/>
        <item x="10751"/>
        <item x="10815"/>
        <item x="10831"/>
        <item x="10898"/>
        <item x="10952"/>
        <item x="10978"/>
        <item x="11029"/>
        <item x="11045"/>
        <item x="11061"/>
        <item x="11082"/>
        <item x="11098"/>
        <item x="11114"/>
        <item x="11178"/>
        <item x="11193"/>
        <item x="11257"/>
        <item x="11269"/>
        <item x="11285"/>
        <item x="11314"/>
        <item x="11376"/>
        <item x="11391"/>
        <item x="11440"/>
        <item x="11479"/>
        <item x="11494"/>
        <item x="11506"/>
        <item x="11522"/>
        <item x="11538"/>
        <item x="11580"/>
        <item x="11595"/>
        <item x="11611"/>
        <item x="11653"/>
        <item x="11684"/>
        <item x="11725"/>
        <item x="11792"/>
        <item x="11835"/>
        <item x="11850"/>
        <item x="11865"/>
        <item x="11931"/>
        <item x="11968"/>
        <item x="11984"/>
        <item x="12046"/>
        <item x="12057"/>
        <item x="12072"/>
        <item x="12088"/>
        <item x="12132"/>
        <item x="12191"/>
        <item x="12232"/>
        <item x="12250"/>
        <item x="12314"/>
        <item x="12330"/>
        <item x="12388"/>
        <item x="12404"/>
        <item x="12463"/>
        <item x="12489"/>
        <item x="12518"/>
        <item x="12534"/>
        <item x="12567"/>
        <item x="12619"/>
        <item x="12629"/>
        <item x="12682"/>
        <item x="12706"/>
        <item x="12746"/>
        <item x="12762"/>
        <item x="12807"/>
        <item x="12818"/>
        <item x="12877"/>
        <item x="12878"/>
        <item x="12879"/>
        <item x="12920"/>
        <item x="12935"/>
        <item x="12967"/>
        <item x="12982"/>
        <item x="12997"/>
        <item x="13049"/>
        <item x="13050"/>
        <item x="13094"/>
        <item x="13111"/>
        <item x="13158"/>
        <item x="13176"/>
        <item x="13199"/>
        <item x="13230"/>
        <item x="13286"/>
        <item x="13314"/>
        <item x="13340"/>
        <item x="13355"/>
        <item x="13366"/>
        <item x="13378"/>
        <item x="13379"/>
        <item x="13394"/>
        <item x="13413"/>
        <item x="13448"/>
        <item x="13464"/>
        <item x="13476"/>
        <item x="13531"/>
        <item x="13565"/>
        <item x="13620"/>
        <item x="13636"/>
        <item x="13650"/>
        <item x="13666"/>
        <item x="13702"/>
        <item x="13733"/>
        <item x="13779"/>
        <item x="13829"/>
        <item x="13860"/>
        <item x="13907"/>
        <item x="13941"/>
        <item x="13994"/>
        <item m="1" x="20336"/>
        <item x="14095"/>
        <item x="14143"/>
        <item x="14159"/>
        <item x="14175"/>
        <item m="1" x="20282"/>
        <item x="14240"/>
        <item x="14255"/>
        <item x="14271"/>
        <item x="14307"/>
        <item x="14349"/>
        <item x="14397"/>
        <item x="14445"/>
        <item x="14493"/>
        <item x="14525"/>
        <item x="14570"/>
        <item x="14638"/>
        <item x="14682"/>
        <item x="14698"/>
        <item x="14743"/>
        <item x="14788"/>
        <item x="14804"/>
        <item x="14832"/>
        <item x="14848"/>
        <item x="14881"/>
        <item x="14917"/>
        <item x="14933"/>
        <item x="14950"/>
        <item x="14963"/>
        <item x="14988"/>
        <item x="15004"/>
        <item x="15031"/>
        <item x="15073"/>
        <item x="15090"/>
        <item x="15124"/>
        <item x="15169"/>
        <item x="15206"/>
        <item x="15221"/>
        <item x="15250"/>
        <item x="15279"/>
        <item x="15315"/>
        <item x="15331"/>
        <item x="15347"/>
        <item x="15363"/>
        <item x="15390"/>
        <item x="15406"/>
        <item x="15446"/>
        <item x="15464"/>
        <item x="15494"/>
        <item x="15527"/>
        <item x="15544"/>
        <item x="15560"/>
        <item x="15583"/>
        <item x="15610"/>
        <item x="15622"/>
        <item x="15656"/>
        <item x="15685"/>
        <item x="15701"/>
        <item x="15733"/>
        <item x="15747"/>
        <item x="15761"/>
        <item x="15793"/>
        <item x="15805"/>
        <item x="15821"/>
        <item x="15834"/>
        <item x="15842"/>
        <item x="15856"/>
        <item x="15893"/>
        <item x="15927"/>
        <item x="15943"/>
        <item x="15983"/>
        <item x="15999"/>
        <item x="16030"/>
        <item x="16061"/>
        <item x="16074"/>
        <item x="16088"/>
        <item x="16138"/>
        <item x="16154"/>
        <item x="16170"/>
        <item x="16186"/>
        <item x="16214"/>
        <item x="16244"/>
        <item x="16275"/>
        <item x="16288"/>
        <item x="16304"/>
        <item x="16329"/>
        <item x="16361"/>
        <item x="16391"/>
        <item x="16416"/>
        <item x="16432"/>
        <item x="16461"/>
        <item x="16472"/>
        <item x="16505"/>
        <item x="16539"/>
        <item x="16570"/>
        <item x="16588"/>
        <item x="16604"/>
        <item x="16633"/>
        <item x="16664"/>
        <item x="16694"/>
        <item x="16709"/>
        <item x="16721"/>
        <item x="16766"/>
        <item x="16780"/>
        <item x="16812"/>
        <item x="16827"/>
        <item x="16858"/>
        <item x="16874"/>
        <item x="16907"/>
        <item x="16934"/>
        <item x="16963"/>
        <item x="16989"/>
        <item x="17008"/>
        <item x="17030"/>
        <item x="17058"/>
        <item x="17086"/>
        <item x="17111"/>
        <item x="17125"/>
        <item m="1" x="20319"/>
        <item x="17192"/>
        <item x="17210"/>
        <item x="17226"/>
        <item x="17256"/>
        <item x="17276"/>
        <item x="17292"/>
        <item x="17308"/>
        <item x="17331"/>
        <item x="17370"/>
        <item x="17399"/>
        <item x="17413"/>
        <item x="17439"/>
        <item x="17451"/>
        <item x="17467"/>
        <item x="17486"/>
        <item x="17515"/>
        <item x="17531"/>
        <item x="17551"/>
        <item x="17567"/>
        <item x="17583"/>
        <item x="17602"/>
        <item x="17629"/>
        <item x="17645"/>
        <item x="17674"/>
        <item x="17698"/>
        <item x="17713"/>
        <item x="17734"/>
        <item x="17756"/>
        <item x="17771"/>
        <item x="17789"/>
        <item x="17808"/>
        <item x="17823"/>
        <item x="17840"/>
        <item x="17841"/>
        <item x="17842"/>
        <item x="17852"/>
        <item x="17884"/>
        <item x="17902"/>
        <item x="17918"/>
        <item x="17946"/>
        <item x="17962"/>
        <item x="17978"/>
        <item x="17994"/>
        <item m="1" x="20291"/>
        <item x="18032"/>
        <item x="18046"/>
        <item x="18066"/>
        <item x="18082"/>
        <item x="18097"/>
        <item x="18128"/>
        <item x="18147"/>
        <item x="18163"/>
        <item x="18195"/>
        <item x="18210"/>
        <item x="18218"/>
        <item x="18228"/>
        <item x="18244"/>
        <item x="18256"/>
        <item x="18277"/>
        <item x="18287"/>
        <item x="18302"/>
        <item x="18349"/>
        <item x="18363"/>
        <item x="18379"/>
        <item x="18393"/>
        <item x="18405"/>
        <item x="18424"/>
        <item x="18439"/>
        <item x="18454"/>
        <item x="18468"/>
        <item x="18477"/>
        <item x="18488"/>
        <item x="18504"/>
        <item x="18524"/>
        <item x="18543"/>
        <item x="18559"/>
        <item x="18567"/>
        <item x="18583"/>
        <item x="18598"/>
        <item x="18613"/>
        <item x="18626"/>
        <item x="18641"/>
        <item x="18655"/>
        <item x="18665"/>
        <item x="18680"/>
        <item x="18699"/>
        <item x="18718"/>
        <item x="18734"/>
        <item x="18747"/>
        <item x="18758"/>
        <item x="18774"/>
        <item x="18790"/>
        <item x="18801"/>
        <item x="18819"/>
        <item x="18826"/>
        <item x="18847"/>
        <item x="18867"/>
        <item x="18884"/>
        <item x="18900"/>
        <item x="18920"/>
        <item x="18939"/>
        <item x="18955"/>
        <item x="18978"/>
        <item x="19003"/>
        <item x="19020"/>
        <item x="19037"/>
        <item x="19069"/>
        <item x="19083"/>
        <item x="19099"/>
        <item x="19113"/>
        <item x="19128"/>
        <item x="19142"/>
        <item x="19164"/>
        <item x="19181"/>
        <item x="19198"/>
        <item x="19213"/>
        <item x="19230"/>
        <item x="19245"/>
        <item x="19261"/>
        <item x="19277"/>
        <item x="19288"/>
        <item x="19304"/>
        <item x="19331"/>
        <item x="19346"/>
        <item x="19358"/>
        <item x="19370"/>
        <item x="19383"/>
        <item x="19395"/>
        <item x="19408"/>
        <item x="19420"/>
        <item x="19429"/>
        <item x="19442"/>
        <item x="19454"/>
        <item x="19466"/>
        <item x="19482"/>
        <item x="19493"/>
        <item x="19507"/>
        <item x="19519"/>
        <item x="19531"/>
        <item x="19540"/>
        <item x="19552"/>
        <item x="19583"/>
        <item x="19592"/>
        <item x="19606"/>
        <item x="19620"/>
        <item x="19639"/>
        <item x="19650"/>
        <item x="19660"/>
        <item x="19670"/>
        <item x="19679"/>
        <item x="19717"/>
        <item x="19736"/>
        <item x="19747"/>
        <item x="19761"/>
        <item x="19783"/>
        <item x="19804"/>
        <item x="19818"/>
        <item x="19870"/>
        <item x="19880"/>
        <item x="19909"/>
        <item x="19930"/>
        <item x="19939"/>
        <item x="19985"/>
        <item x="20190"/>
        <item x="20253"/>
        <item x="58"/>
        <item x="125"/>
        <item x="191"/>
        <item x="207"/>
        <item x="273"/>
        <item x="338"/>
        <item x="353"/>
        <item x="369"/>
        <item x="385"/>
        <item x="452"/>
        <item x="468"/>
        <item x="534"/>
        <item x="550"/>
        <item x="616"/>
        <item x="632"/>
        <item x="699"/>
        <item x="765"/>
        <item x="831"/>
        <item x="847"/>
        <item x="911"/>
        <item x="976"/>
        <item x="1048"/>
        <item x="1063"/>
        <item x="1130"/>
        <item x="1194"/>
        <item x="1259"/>
        <item x="1326"/>
        <item x="1389"/>
        <item x="1452"/>
        <item x="1467"/>
        <item x="1588"/>
        <item x="1620"/>
        <item x="1636"/>
        <item x="1700"/>
        <item m="1" x="20313"/>
        <item x="1767"/>
        <item x="1833"/>
        <item x="1896"/>
        <item x="1959"/>
        <item m="1" x="20311"/>
        <item x="2025"/>
        <item x="2089"/>
        <item x="2126"/>
        <item x="2190"/>
        <item x="2256"/>
        <item x="2274"/>
        <item x="2338"/>
        <item x="2404"/>
        <item x="2471"/>
        <item x="2562"/>
        <item x="2563"/>
        <item x="2580"/>
        <item x="2596"/>
        <item x="2662"/>
        <item x="2727"/>
        <item x="2791"/>
        <item x="2798"/>
        <item x="2857"/>
        <item x="2945"/>
        <item x="3051"/>
        <item x="3115"/>
        <item x="3130"/>
        <item x="3193"/>
        <item x="3209"/>
        <item x="3272"/>
        <item x="3336"/>
        <item x="3352"/>
        <item x="3367"/>
        <item x="3430"/>
        <item x="3431"/>
        <item x="3494"/>
        <item x="3511"/>
        <item x="3569"/>
        <item x="3608"/>
        <item x="3618"/>
        <item x="3747"/>
        <item x="3811"/>
        <item x="3827"/>
        <item x="3842"/>
        <item x="3858"/>
        <item x="3911"/>
        <item x="4017"/>
        <item x="4069"/>
        <item x="4133"/>
        <item x="4149"/>
        <item x="4220"/>
        <item x="4236"/>
        <item x="4302"/>
        <item x="4318"/>
        <item x="4340"/>
        <item x="4355"/>
        <item x="4356"/>
        <item x="4373"/>
        <item x="4389"/>
        <item x="4501"/>
        <item x="4517"/>
        <item x="4533"/>
        <item x="4600"/>
        <item x="4655"/>
        <item x="4714"/>
        <item x="4778"/>
        <item x="4841"/>
        <item x="4925"/>
        <item x="4941"/>
        <item x="5008"/>
        <item x="5028"/>
        <item x="5044"/>
        <item x="5114"/>
        <item x="5180"/>
        <item x="5196"/>
        <item x="5314"/>
        <item x="5378"/>
        <item x="5440"/>
        <item x="5482"/>
        <item x="5483"/>
        <item x="5484"/>
        <item x="5485"/>
        <item x="5486"/>
        <item x="5487"/>
        <item x="5488"/>
        <item x="5489"/>
        <item x="5491"/>
        <item x="5507"/>
        <item x="5570"/>
        <item x="5586"/>
        <item x="5602"/>
        <item x="5669"/>
        <item x="5685"/>
        <item x="5749"/>
        <item x="5815"/>
        <item x="5831"/>
        <item x="5937"/>
        <item x="5948"/>
        <item x="6013"/>
        <item x="6080"/>
        <item x="6148"/>
        <item x="6202"/>
        <item x="6268"/>
        <item x="6331"/>
        <item x="6332"/>
        <item x="6395"/>
        <item x="6461"/>
        <item x="6501"/>
        <item x="6578"/>
        <item x="6641"/>
        <item x="6642"/>
        <item x="6657"/>
        <item x="6723"/>
        <item x="6738"/>
        <item x="6751"/>
        <item x="6816"/>
        <item x="6832"/>
        <item x="6846"/>
        <item x="6910"/>
        <item x="6977"/>
        <item x="7043"/>
        <item x="7107"/>
        <item x="7123"/>
        <item x="7187"/>
        <item x="7250"/>
        <item x="7317"/>
        <item x="7381"/>
        <item x="7448"/>
        <item x="7518"/>
        <item x="7766"/>
        <item x="7891"/>
        <item x="7955"/>
        <item x="8018"/>
        <item x="8033"/>
        <item x="8096"/>
        <item x="8207"/>
        <item x="8274"/>
        <item x="8340"/>
        <item x="8356"/>
        <item x="8369"/>
        <item x="8436"/>
        <item x="8505"/>
        <item x="8535"/>
        <item x="8599"/>
        <item x="8663"/>
        <item x="8727"/>
        <item x="8741"/>
        <item x="8805"/>
        <item x="8866"/>
        <item x="8924"/>
        <item x="8939"/>
        <item x="9005"/>
        <item x="9023"/>
        <item x="9039"/>
        <item x="9055"/>
        <item x="9071"/>
        <item x="9082"/>
        <item x="9136"/>
        <item x="9181"/>
        <item x="9245"/>
        <item x="9261"/>
        <item x="9328"/>
        <item x="9383"/>
        <item x="9447"/>
        <item x="9463"/>
        <item x="9478"/>
        <item x="9586"/>
        <item x="9603"/>
        <item x="9653"/>
        <item x="9669"/>
        <item x="9685"/>
        <item x="9750"/>
        <item x="9765"/>
        <item x="9818"/>
        <item x="9833"/>
        <item x="9845"/>
        <item x="9861"/>
        <item x="9916"/>
        <item x="9953"/>
        <item x="9969"/>
        <item x="9985"/>
        <item x="10001"/>
        <item x="10016"/>
        <item m="1" x="20347"/>
        <item x="10052"/>
        <item x="10082"/>
        <item x="10098"/>
        <item x="10114"/>
        <item x="10130"/>
        <item x="10150"/>
        <item x="10165"/>
        <item x="10181"/>
        <item x="10197"/>
        <item x="10212"/>
        <item x="10228"/>
        <item x="10293"/>
        <item x="10366"/>
        <item x="10382"/>
        <item x="10445"/>
        <item x="10489"/>
        <item x="10505"/>
        <item x="10562"/>
        <item x="10563"/>
        <item x="10579"/>
        <item x="10595"/>
        <item x="10611"/>
        <item x="10627"/>
        <item x="10691"/>
        <item x="10706"/>
        <item x="10752"/>
        <item x="10816"/>
        <item x="10832"/>
        <item x="10899"/>
        <item x="10953"/>
        <item x="10979"/>
        <item x="11030"/>
        <item x="11046"/>
        <item x="11062"/>
        <item x="11083"/>
        <item x="11099"/>
        <item x="11115"/>
        <item x="11179"/>
        <item x="11194"/>
        <item x="11258"/>
        <item x="11270"/>
        <item x="11286"/>
        <item x="11315"/>
        <item x="11377"/>
        <item x="11392"/>
        <item x="11441"/>
        <item x="11480"/>
        <item x="11495"/>
        <item x="11507"/>
        <item x="11523"/>
        <item x="11539"/>
        <item x="11581"/>
        <item x="11596"/>
        <item x="11609"/>
        <item x="11610"/>
        <item x="11612"/>
        <item x="11654"/>
        <item x="11685"/>
        <item x="11726"/>
        <item x="11793"/>
        <item x="11836"/>
        <item x="11851"/>
        <item x="11866"/>
        <item x="11932"/>
        <item x="11969"/>
        <item x="11985"/>
        <item x="12047"/>
        <item x="12058"/>
        <item x="12073"/>
        <item x="12089"/>
        <item x="12133"/>
        <item x="12192"/>
        <item x="12233"/>
        <item x="12251"/>
        <item x="12315"/>
        <item x="12389"/>
        <item x="12405"/>
        <item x="12464"/>
        <item x="12490"/>
        <item x="12519"/>
        <item x="12535"/>
        <item x="12568"/>
        <item x="12620"/>
        <item x="12630"/>
        <item x="12707"/>
        <item x="12747"/>
        <item x="12763"/>
        <item x="12819"/>
        <item x="12880"/>
        <item x="12921"/>
        <item x="12936"/>
        <item x="12968"/>
        <item x="12983"/>
        <item x="12998"/>
        <item x="13051"/>
        <item x="13095"/>
        <item x="13159"/>
        <item x="13177"/>
        <item x="13200"/>
        <item x="13231"/>
        <item x="13287"/>
        <item x="13315"/>
        <item x="13341"/>
        <item x="13356"/>
        <item x="13395"/>
        <item x="13414"/>
        <item x="13449"/>
        <item x="13465"/>
        <item x="13477"/>
        <item x="13566"/>
        <item x="13621"/>
        <item x="13637"/>
        <item x="13667"/>
        <item x="13682"/>
        <item x="13703"/>
        <item x="13734"/>
        <item x="13777"/>
        <item x="13780"/>
        <item x="13830"/>
        <item x="13861"/>
        <item x="13908"/>
        <item x="13942"/>
        <item x="13995"/>
        <item x="14046"/>
        <item x="14047"/>
        <item x="14096"/>
        <item x="14144"/>
        <item x="14160"/>
        <item x="14176"/>
        <item x="14191"/>
        <item x="14241"/>
        <item x="14256"/>
        <item x="14272"/>
        <item x="14308"/>
        <item x="14350"/>
        <item x="14398"/>
        <item x="14446"/>
        <item x="14494"/>
        <item x="14526"/>
        <item x="14571"/>
        <item x="14601"/>
        <item x="14639"/>
        <item x="14683"/>
        <item x="14699"/>
        <item x="14744"/>
        <item x="14789"/>
        <item x="14805"/>
        <item x="14833"/>
        <item x="14849"/>
        <item x="14882"/>
        <item x="14918"/>
        <item x="14934"/>
        <item x="14951"/>
        <item x="14989"/>
        <item x="15005"/>
        <item x="15032"/>
        <item x="15074"/>
        <item x="15091"/>
        <item x="15125"/>
        <item x="15207"/>
        <item x="15222"/>
        <item x="15251"/>
        <item x="15280"/>
        <item x="15316"/>
        <item x="15332"/>
        <item x="15348"/>
        <item x="15364"/>
        <item x="15391"/>
        <item x="15407"/>
        <item x="15447"/>
        <item x="15465"/>
        <item x="15528"/>
        <item x="15545"/>
        <item x="15561"/>
        <item x="15584"/>
        <item x="15611"/>
        <item x="15657"/>
        <item x="15678"/>
        <item x="15686"/>
        <item x="15702"/>
        <item x="15710"/>
        <item x="15711"/>
        <item x="15712"/>
        <item x="15713"/>
        <item x="15714"/>
        <item x="15715"/>
        <item x="15716"/>
        <item x="15717"/>
        <item x="15718"/>
        <item x="15734"/>
        <item x="15748"/>
        <item x="15762"/>
        <item x="15794"/>
        <item x="15806"/>
        <item x="15822"/>
        <item x="15843"/>
        <item x="15857"/>
        <item x="15894"/>
        <item x="15928"/>
        <item x="15944"/>
        <item x="15984"/>
        <item x="16000"/>
        <item x="16031"/>
        <item x="16062"/>
        <item x="16075"/>
        <item x="16089"/>
        <item x="16139"/>
        <item x="16155"/>
        <item x="16171"/>
        <item x="16187"/>
        <item x="16215"/>
        <item x="16245"/>
        <item x="16276"/>
        <item x="16289"/>
        <item x="16305"/>
        <item x="16330"/>
        <item x="16362"/>
        <item x="16392"/>
        <item x="16417"/>
        <item x="16433"/>
        <item x="16462"/>
        <item x="16473"/>
        <item x="16506"/>
        <item x="16540"/>
        <item x="16571"/>
        <item x="16589"/>
        <item x="16605"/>
        <item x="16634"/>
        <item x="16665"/>
        <item x="16695"/>
        <item x="16735"/>
        <item x="16751"/>
        <item x="16767"/>
        <item x="16781"/>
        <item x="16813"/>
        <item x="16828"/>
        <item x="16859"/>
        <item x="16875"/>
        <item x="16908"/>
        <item x="16935"/>
        <item x="16964"/>
        <item x="16990"/>
        <item x="17005"/>
        <item x="17006"/>
        <item x="17009"/>
        <item x="17031"/>
        <item x="17059"/>
        <item x="17087"/>
        <item x="17112"/>
        <item x="17153"/>
        <item x="17154"/>
        <item x="17175"/>
        <item x="17176"/>
        <item x="17177"/>
        <item x="17178"/>
        <item x="17193"/>
        <item x="17211"/>
        <item x="17227"/>
        <item x="17257"/>
        <item x="17277"/>
        <item x="17293"/>
        <item x="17309"/>
        <item x="17332"/>
        <item x="17371"/>
        <item x="17400"/>
        <item x="17414"/>
        <item x="17440"/>
        <item x="17452"/>
        <item x="17468"/>
        <item x="17487"/>
        <item x="17516"/>
        <item x="17532"/>
        <item x="17552"/>
        <item x="17568"/>
        <item x="17575"/>
        <item x="17576"/>
        <item x="17577"/>
        <item x="17578"/>
        <item x="17579"/>
        <item x="17580"/>
        <item x="17584"/>
        <item x="17603"/>
        <item x="17630"/>
        <item x="17646"/>
        <item x="17675"/>
        <item x="17699"/>
        <item m="1" x="20332"/>
        <item x="17735"/>
        <item x="17757"/>
        <item x="17772"/>
        <item x="17790"/>
        <item x="17806"/>
        <item x="17809"/>
        <item x="17824"/>
        <item x="17853"/>
        <item x="17885"/>
        <item x="17903"/>
        <item x="17919"/>
        <item x="17947"/>
        <item x="17963"/>
        <item x="17979"/>
        <item x="17995"/>
        <item x="18016"/>
        <item x="18017"/>
        <item x="18033"/>
        <item x="18047"/>
        <item x="18067"/>
        <item x="18083"/>
        <item x="18098"/>
        <item x="18114"/>
        <item x="18129"/>
        <item x="18148"/>
        <item x="18164"/>
        <item x="18196"/>
        <item x="18211"/>
        <item x="18219"/>
        <item x="18229"/>
        <item x="18245"/>
        <item x="18257"/>
        <item x="18278"/>
        <item x="18288"/>
        <item x="18303"/>
        <item x="18323"/>
        <item x="18324"/>
        <item x="18350"/>
        <item x="18364"/>
        <item x="18380"/>
        <item x="18394"/>
        <item x="18406"/>
        <item x="18425"/>
        <item m="1" x="20270"/>
        <item x="18455"/>
        <item x="18469"/>
        <item x="18478"/>
        <item x="18489"/>
        <item x="18505"/>
        <item x="18525"/>
        <item x="18544"/>
        <item x="18560"/>
        <item x="18568"/>
        <item x="18584"/>
        <item x="18599"/>
        <item x="18614"/>
        <item x="18627"/>
        <item x="18642"/>
        <item x="18656"/>
        <item x="18666"/>
        <item x="18681"/>
        <item x="18700"/>
        <item x="18735"/>
        <item x="18748"/>
        <item x="18759"/>
        <item x="18775"/>
        <item x="18791"/>
        <item x="18802"/>
        <item x="18820"/>
        <item x="18827"/>
        <item x="18848"/>
        <item x="18868"/>
        <item x="18885"/>
        <item x="18901"/>
        <item x="18909"/>
        <item x="18921"/>
        <item x="18940"/>
        <item x="18956"/>
        <item x="18964"/>
        <item x="18979"/>
        <item x="19004"/>
        <item x="19021"/>
        <item x="19038"/>
        <item x="19050"/>
        <item x="19070"/>
        <item x="19084"/>
        <item x="19100"/>
        <item x="19114"/>
        <item x="19143"/>
        <item x="19150"/>
        <item x="19165"/>
        <item x="19182"/>
        <item x="19199"/>
        <item x="19214"/>
        <item x="19231"/>
        <item x="19246"/>
        <item x="19262"/>
        <item x="19278"/>
        <item x="19289"/>
        <item x="19305"/>
        <item x="19313"/>
        <item x="19314"/>
        <item x="19315"/>
        <item x="19316"/>
        <item x="19332"/>
        <item x="19347"/>
        <item x="19359"/>
        <item x="19371"/>
        <item x="19384"/>
        <item x="19409"/>
        <item x="19421"/>
        <item x="19430"/>
        <item x="19443"/>
        <item x="19455"/>
        <item x="19467"/>
        <item x="19483"/>
        <item x="19494"/>
        <item x="19508"/>
        <item x="19520"/>
        <item x="19532"/>
        <item x="19553"/>
        <item x="19564"/>
        <item x="19584"/>
        <item x="19593"/>
        <item x="19607"/>
        <item x="19621"/>
        <item x="19640"/>
        <item x="19651"/>
        <item x="19661"/>
        <item x="19671"/>
        <item x="19680"/>
        <item x="19687"/>
        <item x="19698"/>
        <item x="19705"/>
        <item x="19718"/>
        <item x="19737"/>
        <item x="19748"/>
        <item x="19762"/>
        <item x="19775"/>
        <item x="19784"/>
        <item x="19805"/>
        <item x="19819"/>
        <item x="19840"/>
        <item x="19854"/>
        <item x="19855"/>
        <item x="19871"/>
        <item x="19881"/>
        <item x="19910"/>
        <item x="19931"/>
        <item x="19940"/>
        <item x="19948"/>
        <item x="19986"/>
        <item x="20062"/>
        <item x="20070"/>
        <item x="20191"/>
        <item x="20254"/>
        <item x="59"/>
        <item x="126"/>
        <item x="192"/>
        <item x="208"/>
        <item x="274"/>
        <item x="339"/>
        <item x="354"/>
        <item x="370"/>
        <item x="386"/>
        <item x="453"/>
        <item x="469"/>
        <item x="535"/>
        <item x="551"/>
        <item x="617"/>
        <item x="633"/>
        <item x="700"/>
        <item x="766"/>
        <item x="832"/>
        <item x="848"/>
        <item x="912"/>
        <item x="977"/>
        <item x="984"/>
        <item x="985"/>
        <item x="1049"/>
        <item x="1064"/>
        <item x="1131"/>
        <item x="1195"/>
        <item x="1260"/>
        <item m="1" x="20329"/>
        <item x="1453"/>
        <item x="1468"/>
        <item x="1589"/>
        <item x="1621"/>
        <item x="1637"/>
        <item x="1701"/>
        <item x="1768"/>
        <item x="1834"/>
        <item x="1897"/>
        <item x="1960"/>
        <item x="2026"/>
        <item x="2090"/>
        <item x="2127"/>
        <item x="2191"/>
        <item x="2257"/>
        <item x="2275"/>
        <item x="2405"/>
        <item x="2472"/>
        <item x="2564"/>
        <item x="2581"/>
        <item x="2597"/>
        <item x="2663"/>
        <item x="2728"/>
        <item x="2792"/>
        <item x="2858"/>
        <item x="2946"/>
        <item x="2987"/>
        <item x="2988"/>
        <item x="3052"/>
        <item x="3116"/>
        <item x="3131"/>
        <item x="3194"/>
        <item x="3210"/>
        <item x="3273"/>
        <item x="3337"/>
        <item x="3353"/>
        <item x="3368"/>
        <item x="3432"/>
        <item x="3495"/>
        <item x="3512"/>
        <item x="3570"/>
        <item x="3609"/>
        <item x="3619"/>
        <item x="3682"/>
        <item m="1" x="20290"/>
        <item x="3748"/>
        <item x="3812"/>
        <item x="3828"/>
        <item x="3843"/>
        <item x="3859"/>
        <item x="3912"/>
        <item x="4018"/>
        <item x="4070"/>
        <item x="4134"/>
        <item x="4150"/>
        <item x="4221"/>
        <item x="4237"/>
        <item x="4303"/>
        <item x="4319"/>
        <item x="4341"/>
        <item x="4357"/>
        <item x="4390"/>
        <item x="4502"/>
        <item x="4518"/>
        <item x="4534"/>
        <item x="4601"/>
        <item x="4715"/>
        <item x="4779"/>
        <item x="4842"/>
        <item x="4926"/>
        <item x="4942"/>
        <item x="5009"/>
        <item x="5029"/>
        <item x="5045"/>
        <item x="5181"/>
        <item x="5197"/>
        <item x="5315"/>
        <item x="5379"/>
        <item x="5380"/>
        <item x="5441"/>
        <item x="5492"/>
        <item x="5508"/>
        <item x="5571"/>
        <item x="5587"/>
        <item x="5603"/>
        <item x="5670"/>
        <item x="5686"/>
        <item x="5750"/>
        <item x="5816"/>
        <item x="5832"/>
        <item x="5938"/>
        <item x="5949"/>
        <item x="6014"/>
        <item x="6081"/>
        <item x="6149"/>
        <item x="6203"/>
        <item m="1" x="20296"/>
        <item x="6396"/>
        <item x="6462"/>
        <item x="6502"/>
        <item x="6515"/>
        <item x="6579"/>
        <item x="6643"/>
        <item x="6658"/>
        <item x="6724"/>
        <item x="6739"/>
        <item m="1" x="20337"/>
        <item x="6752"/>
        <item m="1" x="20330"/>
        <item x="6817"/>
        <item x="6833"/>
        <item x="6847"/>
        <item x="6911"/>
        <item x="6978"/>
        <item m="1" x="20268"/>
        <item x="7108"/>
        <item x="7124"/>
        <item x="7188"/>
        <item x="7251"/>
        <item x="7318"/>
        <item x="7382"/>
        <item x="7449"/>
        <item x="7519"/>
        <item x="7712"/>
        <item x="7713"/>
        <item x="7767"/>
        <item x="7819"/>
        <item x="7820"/>
        <item x="7827"/>
        <item x="7892"/>
        <item x="7956"/>
        <item x="8019"/>
        <item x="8034"/>
        <item x="8097"/>
        <item x="8208"/>
        <item x="8275"/>
        <item x="8341"/>
        <item x="8357"/>
        <item x="8370"/>
        <item x="8437"/>
        <item x="8506"/>
        <item x="8521"/>
        <item x="8536"/>
        <item x="8600"/>
        <item x="8664"/>
        <item x="8728"/>
        <item x="8806"/>
        <item x="8925"/>
        <item x="8940"/>
        <item x="9006"/>
        <item x="9024"/>
        <item x="9040"/>
        <item x="9056"/>
        <item x="9072"/>
        <item x="9137"/>
        <item x="9182"/>
        <item x="9246"/>
        <item x="9262"/>
        <item x="9275"/>
        <item x="9329"/>
        <item x="9384"/>
        <item x="9448"/>
        <item x="9464"/>
        <item x="9479"/>
        <item x="9587"/>
        <item x="9604"/>
        <item x="9618"/>
        <item x="9654"/>
        <item x="9670"/>
        <item x="9686"/>
        <item x="9751"/>
        <item x="9766"/>
        <item x="9819"/>
        <item x="9834"/>
        <item x="9846"/>
        <item x="9862"/>
        <item x="9917"/>
        <item x="9954"/>
        <item x="9970"/>
        <item x="9986"/>
        <item x="10002"/>
        <item x="10017"/>
        <item x="10053"/>
        <item x="10083"/>
        <item x="10099"/>
        <item x="10115"/>
        <item x="10131"/>
        <item x="10151"/>
        <item x="10166"/>
        <item x="10182"/>
        <item x="10198"/>
        <item x="10213"/>
        <item x="10229"/>
        <item x="10294"/>
        <item x="10367"/>
        <item x="10383"/>
        <item x="10446"/>
        <item x="10490"/>
        <item x="10506"/>
        <item x="10564"/>
        <item x="10580"/>
        <item x="10596"/>
        <item x="10612"/>
        <item x="10628"/>
        <item x="10692"/>
        <item x="10707"/>
        <item x="10753"/>
        <item x="10817"/>
        <item x="10833"/>
        <item x="10900"/>
        <item x="10954"/>
        <item x="10980"/>
        <item x="11031"/>
        <item x="11047"/>
        <item x="11063"/>
        <item x="11084"/>
        <item x="11100"/>
        <item x="11116"/>
        <item x="11180"/>
        <item x="11195"/>
        <item x="11259"/>
        <item x="11271"/>
        <item x="11287"/>
        <item x="11316"/>
        <item x="11378"/>
        <item x="11393"/>
        <item x="11442"/>
        <item x="11481"/>
        <item x="11496"/>
        <item x="11508"/>
        <item x="11524"/>
        <item x="11540"/>
        <item x="11582"/>
        <item x="11597"/>
        <item x="11613"/>
        <item x="11655"/>
        <item x="11686"/>
        <item x="11727"/>
        <item x="11794"/>
        <item x="11837"/>
        <item x="11852"/>
        <item x="11867"/>
        <item x="11933"/>
        <item x="11970"/>
        <item x="12048"/>
        <item x="12059"/>
        <item x="12074"/>
        <item x="12090"/>
        <item x="12134"/>
        <item x="12193"/>
        <item x="12234"/>
        <item x="12252"/>
        <item x="12316"/>
        <item x="12331"/>
        <item x="12390"/>
        <item x="12465"/>
        <item x="12491"/>
        <item x="12520"/>
        <item x="12536"/>
        <item x="12569"/>
        <item x="12621"/>
        <item x="12631"/>
        <item x="12684"/>
        <item x="12748"/>
        <item x="12764"/>
        <item x="12820"/>
        <item x="12881"/>
        <item x="12922"/>
        <item x="12937"/>
        <item x="12969"/>
        <item x="12984"/>
        <item x="12999"/>
        <item x="13096"/>
        <item x="13160"/>
        <item x="13178"/>
        <item x="13201"/>
        <item x="13232"/>
        <item x="13288"/>
        <item x="13316"/>
        <item x="13342"/>
        <item x="13357"/>
        <item x="13367"/>
        <item x="13396"/>
        <item x="13415"/>
        <item x="13450"/>
        <item x="13466"/>
        <item x="13478"/>
        <item x="13567"/>
        <item x="13622"/>
        <item x="13638"/>
        <item x="13704"/>
        <item x="13735"/>
        <item x="13781"/>
        <item x="13831"/>
        <item x="13862"/>
        <item x="13909"/>
        <item x="13943"/>
        <item x="13996"/>
        <item x="14097"/>
        <item x="14145"/>
        <item x="14161"/>
        <item x="14177"/>
        <item x="14192"/>
        <item m="1" x="20343"/>
        <item x="14242"/>
        <item x="14257"/>
        <item x="14273"/>
        <item x="14309"/>
        <item x="14351"/>
        <item x="14399"/>
        <item x="14447"/>
        <item m="1" x="20298"/>
        <item x="14527"/>
        <item x="14572"/>
        <item x="14602"/>
        <item x="14640"/>
        <item x="14684"/>
        <item x="14700"/>
        <item x="14745"/>
        <item x="14790"/>
        <item x="14806"/>
        <item x="14834"/>
        <item x="14850"/>
        <item x="14883"/>
        <item x="14919"/>
        <item x="14935"/>
        <item x="14952"/>
        <item x="14964"/>
        <item x="14965"/>
        <item x="14990"/>
        <item x="15006"/>
        <item x="15033"/>
        <item x="15075"/>
        <item x="15092"/>
        <item x="15126"/>
        <item m="1" x="20339"/>
        <item x="15223"/>
        <item x="15252"/>
        <item x="15281"/>
        <item x="15317"/>
        <item x="15333"/>
        <item x="15349"/>
        <item x="15365"/>
        <item x="15392"/>
        <item x="15408"/>
        <item x="15448"/>
        <item x="15466"/>
        <item x="15496"/>
        <item x="15529"/>
        <item x="15546"/>
        <item x="15562"/>
        <item x="15585"/>
        <item x="15612"/>
        <item x="15623"/>
        <item x="15658"/>
        <item x="15687"/>
        <item x="15703"/>
        <item x="15719"/>
        <item x="15735"/>
        <item x="15749"/>
        <item x="15763"/>
        <item x="15795"/>
        <item x="15807"/>
        <item x="15823"/>
        <item x="15844"/>
        <item x="15858"/>
        <item x="15895"/>
        <item x="15929"/>
        <item x="15945"/>
        <item x="15985"/>
        <item x="16001"/>
        <item x="16032"/>
        <item x="16090"/>
        <item x="16099"/>
        <item x="16100"/>
        <item x="16101"/>
        <item x="16102"/>
        <item x="16103"/>
        <item x="16140"/>
        <item x="16156"/>
        <item x="16172"/>
        <item x="16188"/>
        <item x="16216"/>
        <item x="16246"/>
        <item x="16277"/>
        <item x="16290"/>
        <item x="16306"/>
        <item x="16331"/>
        <item x="16363"/>
        <item x="16393"/>
        <item x="16418"/>
        <item x="16434"/>
        <item x="16463"/>
        <item x="16474"/>
        <item x="16507"/>
        <item x="16541"/>
        <item x="16572"/>
        <item x="16590"/>
        <item x="16606"/>
        <item x="16635"/>
        <item x="16666"/>
        <item x="16710"/>
        <item x="16711"/>
        <item x="16722"/>
        <item x="16768"/>
        <item x="16782"/>
        <item x="16814"/>
        <item x="16829"/>
        <item x="16860"/>
        <item x="16876"/>
        <item x="16909"/>
        <item x="16936"/>
        <item x="16965"/>
        <item x="16991"/>
        <item x="17010"/>
        <item x="17032"/>
        <item x="17060"/>
        <item x="17088"/>
        <item x="17113"/>
        <item x="17155"/>
        <item x="17179"/>
        <item x="17194"/>
        <item x="17212"/>
        <item x="17228"/>
        <item x="17258"/>
        <item x="17278"/>
        <item x="17294"/>
        <item x="17310"/>
        <item x="17333"/>
        <item m="1" x="20338"/>
        <item x="17372"/>
        <item x="17401"/>
        <item x="17415"/>
        <item x="17441"/>
        <item x="17453"/>
        <item x="17469"/>
        <item x="17488"/>
        <item x="17517"/>
        <item x="17533"/>
        <item x="17553"/>
        <item x="17569"/>
        <item x="17585"/>
        <item x="17604"/>
        <item x="17631"/>
        <item x="17647"/>
        <item x="17676"/>
        <item x="17700"/>
        <item x="17714"/>
        <item x="17758"/>
        <item x="17773"/>
        <item x="17791"/>
        <item x="17810"/>
        <item x="17825"/>
        <item x="17843"/>
        <item x="17854"/>
        <item x="17886"/>
        <item x="17904"/>
        <item x="17920"/>
        <item x="17948"/>
        <item x="17964"/>
        <item x="17980"/>
        <item x="17996"/>
        <item x="18018"/>
        <item x="18034"/>
        <item x="18048"/>
        <item x="18068"/>
        <item x="18084"/>
        <item x="18099"/>
        <item x="18115"/>
        <item x="18130"/>
        <item x="18149"/>
        <item x="18165"/>
        <item x="18197"/>
        <item x="18212"/>
        <item x="18220"/>
        <item x="18230"/>
        <item x="18246"/>
        <item x="18258"/>
        <item x="18279"/>
        <item x="18289"/>
        <item x="18304"/>
        <item x="18325"/>
        <item x="18351"/>
        <item x="18365"/>
        <item x="18381"/>
        <item x="18395"/>
        <item x="18407"/>
        <item x="18440"/>
        <item x="18456"/>
        <item x="18470"/>
        <item x="18479"/>
        <item x="18490"/>
        <item x="18526"/>
        <item x="18545"/>
        <item x="18561"/>
        <item x="18569"/>
        <item x="18585"/>
        <item x="18600"/>
        <item x="18615"/>
        <item x="18628"/>
        <item x="18643"/>
        <item x="18657"/>
        <item x="18667"/>
        <item x="18682"/>
        <item x="18701"/>
        <item x="18736"/>
        <item m="1" x="20356"/>
        <item x="18760"/>
        <item x="18776"/>
        <item x="18792"/>
        <item x="18803"/>
        <item x="18821"/>
        <item x="18828"/>
        <item x="18849"/>
        <item x="18869"/>
        <item x="18886"/>
        <item x="18902"/>
        <item x="18910"/>
        <item x="18922"/>
        <item x="18941"/>
        <item x="18957"/>
        <item x="18965"/>
        <item x="18980"/>
        <item x="19005"/>
        <item x="19022"/>
        <item x="19039"/>
        <item x="19051"/>
        <item x="19071"/>
        <item x="19085"/>
        <item x="19101"/>
        <item x="19129"/>
        <item x="19130"/>
        <item x="19144"/>
        <item x="19151"/>
        <item x="19166"/>
        <item x="19183"/>
        <item x="19200"/>
        <item x="19215"/>
        <item x="19232"/>
        <item x="19247"/>
        <item x="19263"/>
        <item x="19290"/>
        <item x="19333"/>
        <item x="19348"/>
        <item x="19360"/>
        <item x="19372"/>
        <item x="19385"/>
        <item x="19396"/>
        <item x="19397"/>
        <item x="19410"/>
        <item x="19422"/>
        <item x="19431"/>
        <item x="19444"/>
        <item x="19456"/>
        <item x="19468"/>
        <item x="19484"/>
        <item x="19495"/>
        <item x="19509"/>
        <item x="19521"/>
        <item x="19533"/>
        <item x="19541"/>
        <item x="19554"/>
        <item x="19566"/>
        <item x="19573"/>
        <item x="19585"/>
        <item x="19594"/>
        <item x="19608"/>
        <item x="19622"/>
        <item x="19641"/>
        <item x="19652"/>
        <item x="19662"/>
        <item x="19672"/>
        <item x="19681"/>
        <item x="19688"/>
        <item x="19706"/>
        <item x="19719"/>
        <item x="19726"/>
        <item x="19738"/>
        <item x="19749"/>
        <item x="19763"/>
        <item x="19776"/>
        <item x="19785"/>
        <item m="1" x="20325"/>
        <item x="19806"/>
        <item x="19820"/>
        <item x="19841"/>
        <item x="19856"/>
        <item x="19861"/>
        <item x="19872"/>
        <item x="19882"/>
        <item x="19890"/>
        <item x="19911"/>
        <item x="19932"/>
        <item x="19941"/>
        <item x="19949"/>
        <item x="19958"/>
        <item x="19965"/>
        <item x="19987"/>
        <item x="20003"/>
        <item x="20027"/>
        <item x="20063"/>
        <item x="20071"/>
        <item x="20095"/>
        <item x="20107"/>
        <item x="20192"/>
        <item x="20255"/>
        <item x="60"/>
        <item x="61"/>
        <item x="127"/>
        <item x="193"/>
        <item x="194"/>
        <item x="209"/>
        <item x="210"/>
        <item x="275"/>
        <item x="276"/>
        <item x="332"/>
        <item x="340"/>
        <item x="341"/>
        <item x="355"/>
        <item x="356"/>
        <item x="371"/>
        <item x="372"/>
        <item x="387"/>
        <item x="388"/>
        <item x="454"/>
        <item x="455"/>
        <item x="470"/>
        <item x="471"/>
        <item x="536"/>
        <item x="537"/>
        <item x="552"/>
        <item x="553"/>
        <item x="618"/>
        <item x="619"/>
        <item x="634"/>
        <item x="635"/>
        <item x="701"/>
        <item x="702"/>
        <item x="767"/>
        <item x="768"/>
        <item x="833"/>
        <item x="834"/>
        <item x="849"/>
        <item x="850"/>
        <item x="913"/>
        <item m="1" x="20283"/>
        <item x="978"/>
        <item x="979"/>
        <item x="986"/>
        <item x="1050"/>
        <item x="1051"/>
        <item x="1065"/>
        <item x="1066"/>
        <item x="1132"/>
        <item x="1133"/>
        <item x="1196"/>
        <item x="1197"/>
        <item x="1261"/>
        <item x="1262"/>
        <item x="1327"/>
        <item x="1328"/>
        <item x="1329"/>
        <item x="1390"/>
        <item x="1391"/>
        <item x="1392"/>
        <item x="1448"/>
        <item x="1454"/>
        <item x="1469"/>
        <item x="1470"/>
        <item x="1527"/>
        <item x="1590"/>
        <item x="1591"/>
        <item x="1622"/>
        <item x="1623"/>
        <item x="1638"/>
        <item x="1639"/>
        <item x="1702"/>
        <item x="1703"/>
        <item x="1746"/>
        <item x="1747"/>
        <item x="1748"/>
        <item x="1749"/>
        <item x="1769"/>
        <item x="1835"/>
        <item x="1836"/>
        <item x="1898"/>
        <item x="1899"/>
        <item x="1961"/>
        <item x="1962"/>
        <item x="2027"/>
        <item x="2028"/>
        <item x="2091"/>
        <item x="2092"/>
        <item x="2111"/>
        <item x="2112"/>
        <item x="2113"/>
        <item x="2114"/>
        <item x="2128"/>
        <item x="2129"/>
        <item x="2192"/>
        <item x="2193"/>
        <item x="2258"/>
        <item x="2259"/>
        <item x="2276"/>
        <item x="2339"/>
        <item x="2340"/>
        <item x="2341"/>
        <item x="2406"/>
        <item x="2407"/>
        <item x="2473"/>
        <item x="2474"/>
        <item x="2565"/>
        <item x="2566"/>
        <item x="2571"/>
        <item x="2582"/>
        <item x="2583"/>
        <item x="2598"/>
        <item x="2664"/>
        <item x="2729"/>
        <item x="2730"/>
        <item x="2793"/>
        <item x="2859"/>
        <item x="2860"/>
        <item x="2947"/>
        <item x="2948"/>
        <item x="2954"/>
        <item x="2955"/>
        <item x="2966"/>
        <item x="2967"/>
        <item x="2968"/>
        <item x="2989"/>
        <item x="2990"/>
        <item x="3053"/>
        <item x="3054"/>
        <item x="3117"/>
        <item x="3118"/>
        <item x="3132"/>
        <item x="3195"/>
        <item x="3196"/>
        <item x="3211"/>
        <item x="3212"/>
        <item x="3274"/>
        <item x="3275"/>
        <item x="3338"/>
        <item x="3339"/>
        <item x="3354"/>
        <item x="3369"/>
        <item x="3370"/>
        <item x="3433"/>
        <item x="3434"/>
        <item x="3496"/>
        <item x="3497"/>
        <item x="3571"/>
        <item x="3572"/>
        <item x="3610"/>
        <item x="3611"/>
        <item x="3620"/>
        <item x="3683"/>
        <item x="3684"/>
        <item x="3685"/>
        <item x="3728"/>
        <item x="3729"/>
        <item x="3749"/>
        <item x="3750"/>
        <item x="3813"/>
        <item x="3814"/>
        <item x="3825"/>
        <item x="3829"/>
        <item x="3830"/>
        <item x="3844"/>
        <item x="3845"/>
        <item x="3860"/>
        <item x="3861"/>
        <item x="3913"/>
        <item x="4019"/>
        <item x="4020"/>
        <item x="4071"/>
        <item x="4072"/>
        <item x="4135"/>
        <item x="4136"/>
        <item x="4151"/>
        <item x="4152"/>
        <item x="4222"/>
        <item x="4223"/>
        <item x="4238"/>
        <item x="4239"/>
        <item x="4304"/>
        <item x="4305"/>
        <item x="4320"/>
        <item x="4321"/>
        <item x="4342"/>
        <item x="4343"/>
        <item x="4358"/>
        <item x="4359"/>
        <item x="4374"/>
        <item x="4375"/>
        <item x="4376"/>
        <item x="4382"/>
        <item x="4383"/>
        <item x="4391"/>
        <item x="4392"/>
        <item x="4503"/>
        <item x="4504"/>
        <item x="4519"/>
        <item x="4520"/>
        <item x="4535"/>
        <item x="4536"/>
        <item x="4602"/>
        <item x="4603"/>
        <item x="4716"/>
        <item x="4717"/>
        <item x="4780"/>
        <item x="4781"/>
        <item x="4860"/>
        <item x="4861"/>
        <item x="4862"/>
        <item x="4863"/>
        <item x="4927"/>
        <item x="4928"/>
        <item x="4943"/>
        <item x="5010"/>
        <item x="5030"/>
        <item x="5031"/>
        <item x="5046"/>
        <item x="5047"/>
        <item x="5115"/>
        <item x="5116"/>
        <item x="5182"/>
        <item x="5183"/>
        <item x="5198"/>
        <item x="5199"/>
        <item x="5316"/>
        <item x="5317"/>
        <item x="5342"/>
        <item x="5343"/>
        <item x="5344"/>
        <item x="5345"/>
        <item x="5351"/>
        <item x="5352"/>
        <item x="5353"/>
        <item x="5354"/>
        <item x="5356"/>
        <item x="5357"/>
        <item x="5358"/>
        <item x="5359"/>
        <item x="5360"/>
        <item x="5362"/>
        <item x="5363"/>
        <item x="5364"/>
        <item x="5382"/>
        <item x="5493"/>
        <item x="5494"/>
        <item x="5509"/>
        <item x="5510"/>
        <item x="5572"/>
        <item x="5573"/>
        <item x="5588"/>
        <item x="5589"/>
        <item x="5604"/>
        <item x="5671"/>
        <item x="5672"/>
        <item x="5687"/>
        <item x="5688"/>
        <item x="5751"/>
        <item x="5752"/>
        <item x="5817"/>
        <item x="5818"/>
        <item x="5833"/>
        <item x="5834"/>
        <item x="5939"/>
        <item x="5940"/>
        <item x="5950"/>
        <item x="5951"/>
        <item x="6015"/>
        <item x="6082"/>
        <item x="6083"/>
        <item x="6150"/>
        <item x="6151"/>
        <item x="6204"/>
        <item x="6205"/>
        <item x="6269"/>
        <item x="6270"/>
        <item x="6314"/>
        <item x="6315"/>
        <item x="6330"/>
        <item x="6333"/>
        <item x="6334"/>
        <item x="6335"/>
        <item x="6397"/>
        <item x="6398"/>
        <item x="6463"/>
        <item x="6464"/>
        <item x="6503"/>
        <item x="6504"/>
        <item x="6516"/>
        <item x="6517"/>
        <item x="6545"/>
        <item x="6580"/>
        <item x="6581"/>
        <item x="6644"/>
        <item x="6645"/>
        <item x="6659"/>
        <item x="6660"/>
        <item x="6725"/>
        <item x="6726"/>
        <item x="6736"/>
        <item x="6737"/>
        <item x="6740"/>
        <item x="6741"/>
        <item x="6742"/>
        <item x="6750"/>
        <item x="6753"/>
        <item x="6754"/>
        <item m="1" x="20288"/>
        <item x="6818"/>
        <item x="6819"/>
        <item x="6834"/>
        <item x="6848"/>
        <item x="6849"/>
        <item x="6912"/>
        <item x="6913"/>
        <item x="6944"/>
        <item x="6945"/>
        <item x="6979"/>
        <item x="7044"/>
        <item x="7045"/>
        <item x="7046"/>
        <item x="7109"/>
        <item x="7110"/>
        <item x="7125"/>
        <item x="7126"/>
        <item x="7189"/>
        <item x="7190"/>
        <item x="7252"/>
        <item x="7319"/>
        <item x="7320"/>
        <item x="7383"/>
        <item x="7384"/>
        <item x="7450"/>
        <item x="7451"/>
        <item x="7520"/>
        <item x="7521"/>
        <item x="7714"/>
        <item x="7768"/>
        <item x="7769"/>
        <item x="7821"/>
        <item x="7822"/>
        <item x="7828"/>
        <item x="7829"/>
        <item x="7893"/>
        <item x="7894"/>
        <item x="7957"/>
        <item x="7958"/>
        <item x="8020"/>
        <item x="8021"/>
        <item x="8035"/>
        <item x="8036"/>
        <item x="8098"/>
        <item x="8099"/>
        <item x="8209"/>
        <item x="8210"/>
        <item x="8276"/>
        <item x="8277"/>
        <item x="8342"/>
        <item x="8343"/>
        <item x="8358"/>
        <item x="8359"/>
        <item x="8371"/>
        <item x="8394"/>
        <item x="8396"/>
        <item x="8399"/>
        <item x="8400"/>
        <item x="8406"/>
        <item x="8407"/>
        <item x="8408"/>
        <item x="8417"/>
        <item x="8418"/>
        <item x="8438"/>
        <item x="8439"/>
        <item x="8507"/>
        <item x="8508"/>
        <item x="8522"/>
        <item x="8523"/>
        <item x="8524"/>
        <item x="8534"/>
        <item x="8537"/>
        <item x="8538"/>
        <item x="8601"/>
        <item x="8602"/>
        <item x="8665"/>
        <item x="8729"/>
        <item x="8730"/>
        <item x="8742"/>
        <item x="8743"/>
        <item x="8744"/>
        <item x="8807"/>
        <item x="8808"/>
        <item x="8830"/>
        <item x="8832"/>
        <item x="8838"/>
        <item x="8849"/>
        <item x="8867"/>
        <item x="8868"/>
        <item x="8869"/>
        <item x="8926"/>
        <item x="8938"/>
        <item x="8941"/>
        <item x="8942"/>
        <item x="9007"/>
        <item x="9008"/>
        <item x="9025"/>
        <item x="9026"/>
        <item x="9041"/>
        <item x="9042"/>
        <item x="9057"/>
        <item x="9058"/>
        <item x="9073"/>
        <item x="9074"/>
        <item x="9138"/>
        <item x="9139"/>
        <item x="9183"/>
        <item x="9184"/>
        <item x="9247"/>
        <item x="9248"/>
        <item x="9263"/>
        <item x="9264"/>
        <item x="9276"/>
        <item x="9277"/>
        <item x="9330"/>
        <item x="9331"/>
        <item x="9385"/>
        <item x="9449"/>
        <item m="1" x="20327"/>
        <item x="9465"/>
        <item x="9466"/>
        <item x="9480"/>
        <item x="9481"/>
        <item x="9530"/>
        <item x="9531"/>
        <item x="9532"/>
        <item x="9533"/>
        <item x="9534"/>
        <item x="9535"/>
        <item x="9536"/>
        <item x="9537"/>
        <item x="9538"/>
        <item x="9539"/>
        <item x="9540"/>
        <item x="9541"/>
        <item x="9542"/>
        <item x="9543"/>
        <item x="9544"/>
        <item x="9545"/>
        <item x="9546"/>
        <item x="9547"/>
        <item x="9548"/>
        <item x="9588"/>
        <item x="9589"/>
        <item x="9605"/>
        <item x="9606"/>
        <item x="9619"/>
        <item x="9655"/>
        <item x="9656"/>
        <item x="9671"/>
        <item x="9687"/>
        <item x="9688"/>
        <item x="9752"/>
        <item x="9753"/>
        <item x="9767"/>
        <item x="9768"/>
        <item x="9820"/>
        <item x="9821"/>
        <item x="9835"/>
        <item x="9847"/>
        <item x="9848"/>
        <item x="9863"/>
        <item x="9864"/>
        <item x="9918"/>
        <item x="9919"/>
        <item x="9955"/>
        <item x="9956"/>
        <item x="9971"/>
        <item x="9972"/>
        <item x="9987"/>
        <item x="9988"/>
        <item x="10003"/>
        <item x="10004"/>
        <item x="10018"/>
        <item x="10019"/>
        <item x="10020"/>
        <item x="10054"/>
        <item x="10055"/>
        <item x="10060"/>
        <item x="10061"/>
        <item x="10062"/>
        <item x="10063"/>
        <item x="10064"/>
        <item x="10084"/>
        <item x="10085"/>
        <item x="10100"/>
        <item x="10101"/>
        <item x="10116"/>
        <item x="10117"/>
        <item x="10132"/>
        <item x="10133"/>
        <item x="10152"/>
        <item x="10153"/>
        <item x="10167"/>
        <item x="10168"/>
        <item x="10183"/>
        <item x="10184"/>
        <item x="10199"/>
        <item x="10200"/>
        <item x="10214"/>
        <item x="10215"/>
        <item x="10230"/>
        <item x="10231"/>
        <item x="10295"/>
        <item x="10296"/>
        <item x="10343"/>
        <item x="10368"/>
        <item m="1" x="20331"/>
        <item x="10384"/>
        <item x="10385"/>
        <item x="10447"/>
        <item x="10448"/>
        <item x="10491"/>
        <item x="10492"/>
        <item x="10507"/>
        <item x="10508"/>
        <item x="10565"/>
        <item x="10566"/>
        <item x="10581"/>
        <item x="10582"/>
        <item x="10597"/>
        <item x="10598"/>
        <item x="10613"/>
        <item x="10614"/>
        <item x="10629"/>
        <item x="10630"/>
        <item x="10693"/>
        <item x="10694"/>
        <item x="10708"/>
        <item x="10711"/>
        <item x="10754"/>
        <item x="10818"/>
        <item x="10819"/>
        <item x="10834"/>
        <item x="10835"/>
        <item x="10901"/>
        <item x="10902"/>
        <item x="10955"/>
        <item x="10956"/>
        <item x="10962"/>
        <item x="10963"/>
        <item x="10965"/>
        <item x="10966"/>
        <item x="10981"/>
        <item x="11032"/>
        <item x="11033"/>
        <item x="11048"/>
        <item x="11049"/>
        <item x="11064"/>
        <item x="11065"/>
        <item x="11085"/>
        <item x="11086"/>
        <item x="11101"/>
        <item x="11102"/>
        <item x="11117"/>
        <item x="11118"/>
        <item x="11181"/>
        <item x="11182"/>
        <item x="11196"/>
        <item x="11197"/>
        <item x="11260"/>
        <item x="11261"/>
        <item x="11272"/>
        <item x="11273"/>
        <item x="11288"/>
        <item x="11289"/>
        <item x="11305"/>
        <item x="11317"/>
        <item x="11318"/>
        <item x="11379"/>
        <item x="11380"/>
        <item x="11394"/>
        <item x="11395"/>
        <item x="11443"/>
        <item x="11444"/>
        <item x="11482"/>
        <item x="11483"/>
        <item x="11497"/>
        <item x="11509"/>
        <item x="11510"/>
        <item x="11521"/>
        <item x="11525"/>
        <item x="11537"/>
        <item x="11541"/>
        <item x="11583"/>
        <item x="11584"/>
        <item x="11598"/>
        <item x="11599"/>
        <item x="11604"/>
        <item x="11605"/>
        <item x="11606"/>
        <item x="11607"/>
        <item x="11608"/>
        <item x="11614"/>
        <item x="11615"/>
        <item x="11656"/>
        <item x="11657"/>
        <item x="11687"/>
        <item x="11688"/>
        <item x="11709"/>
        <item x="11728"/>
        <item x="11729"/>
        <item x="11795"/>
        <item x="11796"/>
        <item x="11838"/>
        <item x="11839"/>
        <item x="11853"/>
        <item x="11854"/>
        <item x="11868"/>
        <item x="11934"/>
        <item x="11935"/>
        <item x="11971"/>
        <item x="11972"/>
        <item x="11986"/>
        <item x="11987"/>
        <item x="11988"/>
        <item x="11993"/>
        <item x="11994"/>
        <item x="11995"/>
        <item x="12049"/>
        <item x="12050"/>
        <item x="12060"/>
        <item x="12075"/>
        <item x="12091"/>
        <item x="12092"/>
        <item x="12135"/>
        <item x="12136"/>
        <item x="12194"/>
        <item x="12195"/>
        <item x="12235"/>
        <item x="12253"/>
        <item m="1" x="20294"/>
        <item x="12317"/>
        <item x="12318"/>
        <item x="12332"/>
        <item x="12391"/>
        <item x="12392"/>
        <item x="12406"/>
        <item x="12407"/>
        <item x="12466"/>
        <item x="12467"/>
        <item x="12492"/>
        <item m="1" x="20357"/>
        <item x="12521"/>
        <item x="12522"/>
        <item x="12537"/>
        <item x="12570"/>
        <item x="12571"/>
        <item x="12632"/>
        <item x="12633"/>
        <item x="12685"/>
        <item x="12749"/>
        <item x="12765"/>
        <item x="12808"/>
        <item x="12809"/>
        <item x="12810"/>
        <item x="12821"/>
        <item x="12882"/>
        <item x="12883"/>
        <item x="12901"/>
        <item x="12902"/>
        <item x="12903"/>
        <item x="12904"/>
        <item x="12905"/>
        <item x="12923"/>
        <item x="12924"/>
        <item x="12938"/>
        <item x="12939"/>
        <item x="12970"/>
        <item x="12971"/>
        <item x="12985"/>
        <item x="12986"/>
        <item x="13000"/>
        <item x="13001"/>
        <item x="13052"/>
        <item x="13053"/>
        <item x="13097"/>
        <item x="13098"/>
        <item x="13103"/>
        <item x="13112"/>
        <item x="13113"/>
        <item x="13114"/>
        <item x="13161"/>
        <item x="13162"/>
        <item x="13179"/>
        <item x="13202"/>
        <item x="13203"/>
        <item x="13233"/>
        <item x="13234"/>
        <item x="13289"/>
        <item x="13290"/>
        <item x="13294"/>
        <item x="13295"/>
        <item x="13296"/>
        <item x="13297"/>
        <item x="13298"/>
        <item x="13299"/>
        <item x="13317"/>
        <item x="13318"/>
        <item x="13343"/>
        <item x="13344"/>
        <item x="13358"/>
        <item x="13368"/>
        <item x="13369"/>
        <item x="13380"/>
        <item x="13381"/>
        <item x="13382"/>
        <item x="13383"/>
        <item x="13397"/>
        <item x="13398"/>
        <item x="13416"/>
        <item m="1" x="20295"/>
        <item x="13451"/>
        <item x="13456"/>
        <item x="13467"/>
        <item x="13468"/>
        <item x="13479"/>
        <item x="13480"/>
        <item x="13532"/>
        <item x="13568"/>
        <item x="13569"/>
        <item x="13623"/>
        <item x="13639"/>
        <item x="13640"/>
        <item x="13651"/>
        <item x="13652"/>
        <item x="13653"/>
        <item x="13654"/>
        <item x="13668"/>
        <item x="13669"/>
        <item x="13670"/>
        <item x="13705"/>
        <item x="13706"/>
        <item x="13736"/>
        <item x="13737"/>
        <item x="13782"/>
        <item x="13783"/>
        <item x="13832"/>
        <item x="13833"/>
        <item x="13863"/>
        <item x="13864"/>
        <item x="13910"/>
        <item x="13911"/>
        <item x="13944"/>
        <item x="13945"/>
        <item x="13997"/>
        <item x="13998"/>
        <item x="14045"/>
        <item x="14048"/>
        <item x="14049"/>
        <item x="14050"/>
        <item x="14098"/>
        <item x="14099"/>
        <item x="14146"/>
        <item x="14147"/>
        <item x="14162"/>
        <item x="14163"/>
        <item x="14178"/>
        <item x="14190"/>
        <item x="14193"/>
        <item x="14194"/>
        <item x="14243"/>
        <item x="14244"/>
        <item x="14258"/>
        <item x="14259"/>
        <item x="14274"/>
        <item x="14275"/>
        <item x="14310"/>
        <item x="14311"/>
        <item x="14352"/>
        <item x="14353"/>
        <item x="14400"/>
        <item x="14401"/>
        <item x="14448"/>
        <item x="14449"/>
        <item x="14495"/>
        <item x="14496"/>
        <item x="14497"/>
        <item x="14528"/>
        <item x="14529"/>
        <item x="14573"/>
        <item x="14574"/>
        <item x="14603"/>
        <item x="14604"/>
        <item x="14641"/>
        <item x="14685"/>
        <item x="14686"/>
        <item x="14701"/>
        <item x="14746"/>
        <item x="14747"/>
        <item x="14791"/>
        <item x="14792"/>
        <item x="14807"/>
        <item x="14808"/>
        <item x="14813"/>
        <item x="14835"/>
        <item x="14836"/>
        <item x="14851"/>
        <item x="14852"/>
        <item x="14861"/>
        <item x="14884"/>
        <item x="14885"/>
        <item x="14893"/>
        <item x="14897"/>
        <item x="14920"/>
        <item x="14921"/>
        <item x="14936"/>
        <item x="14937"/>
        <item x="14953"/>
        <item x="14954"/>
        <item x="14966"/>
        <item x="14991"/>
        <item x="14992"/>
        <item x="15007"/>
        <item x="15008"/>
        <item x="15034"/>
        <item x="15093"/>
        <item x="15094"/>
        <item x="15127"/>
        <item x="15128"/>
        <item x="15170"/>
        <item x="15171"/>
        <item x="15172"/>
        <item x="15208"/>
        <item x="15209"/>
        <item x="15210"/>
        <item x="15224"/>
        <item x="15225"/>
        <item x="15253"/>
        <item x="15254"/>
        <item x="15282"/>
        <item m="1" x="20279"/>
        <item x="15318"/>
        <item x="15319"/>
        <item x="15334"/>
        <item x="15335"/>
        <item x="15350"/>
        <item x="15351"/>
        <item x="15366"/>
        <item x="15393"/>
        <item x="15394"/>
        <item x="15409"/>
        <item x="15415"/>
        <item x="15416"/>
        <item x="15417"/>
        <item x="15418"/>
        <item x="15419"/>
        <item x="15431"/>
        <item x="15449"/>
        <item x="15450"/>
        <item x="15467"/>
        <item x="15468"/>
        <item x="15473"/>
        <item x="15475"/>
        <item x="15476"/>
        <item x="15477"/>
        <item x="15478"/>
        <item x="15479"/>
        <item x="15495"/>
        <item x="15497"/>
        <item m="1" x="20340"/>
        <item x="15530"/>
        <item x="15531"/>
        <item x="15547"/>
        <item x="15548"/>
        <item x="15563"/>
        <item x="15564"/>
        <item x="15586"/>
        <item x="15613"/>
        <item x="15614"/>
        <item x="15624"/>
        <item x="15659"/>
        <item x="15688"/>
        <item x="15689"/>
        <item x="15704"/>
        <item x="15705"/>
        <item x="15720"/>
        <item x="15721"/>
        <item x="15736"/>
        <item x="15737"/>
        <item x="15750"/>
        <item x="15764"/>
        <item x="15765"/>
        <item x="15796"/>
        <item x="15797"/>
        <item x="15808"/>
        <item x="15809"/>
        <item x="15824"/>
        <item x="15825"/>
        <item x="15845"/>
        <item x="15846"/>
        <item x="15859"/>
        <item x="15860"/>
        <item x="15896"/>
        <item x="15897"/>
        <item x="15930"/>
        <item x="15946"/>
        <item x="15947"/>
        <item x="15986"/>
        <item x="15987"/>
        <item x="16002"/>
        <item x="16003"/>
        <item x="16033"/>
        <item x="16034"/>
        <item x="16063"/>
        <item x="16064"/>
        <item x="16065"/>
        <item x="16076"/>
        <item x="16077"/>
        <item x="16078"/>
        <item x="16091"/>
        <item x="16092"/>
        <item x="16104"/>
        <item x="16105"/>
        <item x="16141"/>
        <item x="16142"/>
        <item x="16157"/>
        <item x="16158"/>
        <item x="16173"/>
        <item x="16174"/>
        <item x="16189"/>
        <item x="16190"/>
        <item x="16195"/>
        <item x="16196"/>
        <item x="16197"/>
        <item x="16217"/>
        <item x="16218"/>
        <item x="16247"/>
        <item x="16248"/>
        <item x="16256"/>
        <item x="16278"/>
        <item x="16279"/>
        <item x="16291"/>
        <item x="16292"/>
        <item x="16307"/>
        <item x="16308"/>
        <item x="16319"/>
        <item x="16332"/>
        <item x="16333"/>
        <item x="16364"/>
        <item m="1" x="20280"/>
        <item x="16394"/>
        <item x="16395"/>
        <item x="16419"/>
        <item x="16420"/>
        <item x="16435"/>
        <item x="16436"/>
        <item x="16464"/>
        <item x="16465"/>
        <item x="16475"/>
        <item x="16476"/>
        <item x="16508"/>
        <item x="16509"/>
        <item x="16542"/>
        <item x="16543"/>
        <item x="16573"/>
        <item x="16574"/>
        <item x="16591"/>
        <item x="16607"/>
        <item x="16608"/>
        <item x="16636"/>
        <item x="16637"/>
        <item x="16667"/>
        <item x="16668"/>
        <item x="16696"/>
        <item x="16697"/>
        <item x="16698"/>
        <item x="16712"/>
        <item x="16713"/>
        <item x="16723"/>
        <item x="16724"/>
        <item x="16736"/>
        <item x="16737"/>
        <item x="16738"/>
        <item x="16752"/>
        <item x="16753"/>
        <item x="16754"/>
        <item x="16769"/>
        <item x="16770"/>
        <item x="16783"/>
        <item x="16784"/>
        <item x="16815"/>
        <item x="16816"/>
        <item x="16830"/>
        <item x="16831"/>
        <item x="16861"/>
        <item x="16877"/>
        <item x="16878"/>
        <item x="16910"/>
        <item x="16911"/>
        <item x="16937"/>
        <item x="16938"/>
        <item x="16944"/>
        <item x="16945"/>
        <item x="16966"/>
        <item x="16967"/>
        <item x="16992"/>
        <item x="16993"/>
        <item x="16998"/>
        <item x="17011"/>
        <item x="17033"/>
        <item x="17034"/>
        <item x="17061"/>
        <item x="17062"/>
        <item x="17089"/>
        <item x="17090"/>
        <item x="17114"/>
        <item x="17115"/>
        <item x="17133"/>
        <item x="17134"/>
        <item x="17137"/>
        <item x="17138"/>
        <item x="17139"/>
        <item x="17140"/>
        <item x="17141"/>
        <item x="17142"/>
        <item x="17156"/>
        <item x="17157"/>
        <item x="17180"/>
        <item x="17181"/>
        <item x="17195"/>
        <item x="17196"/>
        <item x="17213"/>
        <item x="17214"/>
        <item x="17229"/>
        <item x="17230"/>
        <item x="17259"/>
        <item x="17260"/>
        <item x="17279"/>
        <item x="17280"/>
        <item x="17295"/>
        <item x="17296"/>
        <item x="17311"/>
        <item x="17312"/>
        <item x="17334"/>
        <item x="17340"/>
        <item x="17341"/>
        <item x="17342"/>
        <item x="17343"/>
        <item x="17344"/>
        <item x="17345"/>
        <item x="17346"/>
        <item x="17347"/>
        <item x="17348"/>
        <item x="17349"/>
        <item x="17350"/>
        <item x="17351"/>
        <item x="17352"/>
        <item x="17353"/>
        <item x="17354"/>
        <item x="17355"/>
        <item x="17356"/>
        <item x="17357"/>
        <item x="17373"/>
        <item x="17374"/>
        <item x="17402"/>
        <item x="17403"/>
        <item x="17416"/>
        <item x="17417"/>
        <item x="17442"/>
        <item x="17443"/>
        <item x="17454"/>
        <item x="17455"/>
        <item x="17470"/>
        <item x="17489"/>
        <item x="17490"/>
        <item x="17518"/>
        <item x="17519"/>
        <item x="17534"/>
        <item x="17554"/>
        <item x="17555"/>
        <item x="17570"/>
        <item x="17571"/>
        <item x="17586"/>
        <item x="17587"/>
        <item x="17605"/>
        <item x="17606"/>
        <item x="17632"/>
        <item x="17633"/>
        <item x="17648"/>
        <item x="17649"/>
        <item x="17677"/>
        <item x="17678"/>
        <item x="17701"/>
        <item x="17702"/>
        <item x="17715"/>
        <item x="17716"/>
        <item x="17736"/>
        <item x="17737"/>
        <item x="17738"/>
        <item x="17759"/>
        <item x="17760"/>
        <item x="17774"/>
        <item x="17775"/>
        <item x="17792"/>
        <item x="17793"/>
        <item x="17811"/>
        <item x="17812"/>
        <item x="17826"/>
        <item x="17827"/>
        <item x="17844"/>
        <item x="17845"/>
        <item x="17846"/>
        <item x="17855"/>
        <item x="17856"/>
        <item x="17861"/>
        <item x="17887"/>
        <item x="17905"/>
        <item x="17921"/>
        <item x="17922"/>
        <item x="17949"/>
        <item x="17950"/>
        <item x="17965"/>
        <item x="17981"/>
        <item x="17982"/>
        <item x="17997"/>
        <item x="17998"/>
        <item x="18019"/>
        <item x="18020"/>
        <item x="18035"/>
        <item x="18036"/>
        <item x="18049"/>
        <item x="18050"/>
        <item x="18069"/>
        <item x="18070"/>
        <item x="18085"/>
        <item x="18086"/>
        <item x="18100"/>
        <item x="18116"/>
        <item x="18131"/>
        <item x="18132"/>
        <item x="18150"/>
        <item x="18151"/>
        <item x="18166"/>
        <item x="18172"/>
        <item x="18173"/>
        <item x="18198"/>
        <item x="18199"/>
        <item x="18213"/>
        <item x="18221"/>
        <item x="18222"/>
        <item x="18231"/>
        <item x="18232"/>
        <item x="18247"/>
        <item x="18248"/>
        <item x="18259"/>
        <item x="18260"/>
        <item x="18280"/>
        <item x="18281"/>
        <item x="18290"/>
        <item x="18291"/>
        <item x="18305"/>
        <item x="18306"/>
        <item x="18326"/>
        <item x="18327"/>
        <item x="18352"/>
        <item x="18353"/>
        <item x="18366"/>
        <item x="18382"/>
        <item x="18396"/>
        <item x="18397"/>
        <item x="18408"/>
        <item x="18426"/>
        <item x="18441"/>
        <item x="18442"/>
        <item x="18457"/>
        <item x="18458"/>
        <item x="18471"/>
        <item x="18472"/>
        <item x="18480"/>
        <item x="18487"/>
        <item x="18491"/>
        <item x="18492"/>
        <item x="18506"/>
        <item x="18507"/>
        <item x="18508"/>
        <item x="18527"/>
        <item x="18528"/>
        <item x="18546"/>
        <item x="18547"/>
        <item x="18562"/>
        <item x="18563"/>
        <item x="18570"/>
        <item x="18571"/>
        <item x="18586"/>
        <item x="18587"/>
        <item x="18601"/>
        <item x="18602"/>
        <item x="18616"/>
        <item x="18617"/>
        <item x="18629"/>
        <item x="18630"/>
        <item x="18644"/>
        <item x="18658"/>
        <item x="18659"/>
        <item x="18668"/>
        <item x="18669"/>
        <item x="18683"/>
        <item x="18684"/>
        <item x="18702"/>
        <item x="18708"/>
        <item x="18719"/>
        <item x="18720"/>
        <item x="18721"/>
        <item x="18722"/>
        <item x="18737"/>
        <item x="18738"/>
        <item x="18749"/>
        <item x="18750"/>
        <item x="18751"/>
        <item x="18761"/>
        <item x="18762"/>
        <item x="18777"/>
        <item x="18778"/>
        <item x="18793"/>
        <item x="18794"/>
        <item x="18804"/>
        <item x="18805"/>
        <item x="18822"/>
        <item x="18829"/>
        <item x="18830"/>
        <item x="18850"/>
        <item x="18870"/>
        <item x="18871"/>
        <item x="18887"/>
        <item x="18888"/>
        <item x="18903"/>
        <item x="18904"/>
        <item x="18911"/>
        <item x="18923"/>
        <item x="18942"/>
        <item x="18958"/>
        <item x="18966"/>
        <item x="18967"/>
        <item x="18981"/>
        <item x="19006"/>
        <item x="19023"/>
        <item x="19024"/>
        <item x="19040"/>
        <item x="19041"/>
        <item x="19049"/>
        <item x="19052"/>
        <item x="19058"/>
        <item x="19072"/>
        <item x="19073"/>
        <item x="19086"/>
        <item x="19087"/>
        <item x="19102"/>
        <item x="19103"/>
        <item x="19112"/>
        <item x="19115"/>
        <item x="19116"/>
        <item x="19117"/>
        <item x="19131"/>
        <item x="19132"/>
        <item x="19145"/>
        <item x="19146"/>
        <item x="19152"/>
        <item x="19153"/>
        <item x="19167"/>
        <item x="19168"/>
        <item x="19184"/>
        <item x="19185"/>
        <item x="19201"/>
        <item x="19216"/>
        <item x="19217"/>
        <item x="19233"/>
        <item x="19234"/>
        <item x="19248"/>
        <item x="19249"/>
        <item x="19264"/>
        <item x="19265"/>
        <item x="19291"/>
        <item x="19292"/>
        <item x="19306"/>
        <item x="19307"/>
        <item x="19308"/>
        <item x="19317"/>
        <item x="19318"/>
        <item x="19319"/>
        <item x="19334"/>
        <item x="19335"/>
        <item x="19349"/>
        <item x="19361"/>
        <item x="19362"/>
        <item x="19373"/>
        <item x="19374"/>
        <item x="19386"/>
        <item x="19387"/>
        <item x="19398"/>
        <item x="19399"/>
        <item x="19411"/>
        <item x="19412"/>
        <item x="19423"/>
        <item x="19424"/>
        <item x="19432"/>
        <item x="19433"/>
        <item x="19445"/>
        <item x="19446"/>
        <item x="19457"/>
        <item x="19458"/>
        <item x="19469"/>
        <item x="19470"/>
        <item x="19475"/>
        <item x="19485"/>
        <item x="19486"/>
        <item x="19496"/>
        <item x="19497"/>
        <item x="19510"/>
        <item x="19511"/>
        <item x="19522"/>
        <item x="19523"/>
        <item x="19534"/>
        <item x="19535"/>
        <item x="19542"/>
        <item x="19543"/>
        <item x="19555"/>
        <item x="19556"/>
        <item x="19567"/>
        <item x="19568"/>
        <item x="19574"/>
        <item x="19575"/>
        <item x="19586"/>
        <item x="19587"/>
        <item x="19595"/>
        <item x="19596"/>
        <item x="19601"/>
        <item x="19609"/>
        <item x="19632"/>
        <item x="19633"/>
        <item x="19634"/>
        <item x="19635"/>
        <item x="19636"/>
        <item x="19637"/>
        <item x="19642"/>
        <item x="19643"/>
        <item x="19653"/>
        <item x="19654"/>
        <item x="19663"/>
        <item x="19664"/>
        <item x="19673"/>
        <item x="19674"/>
        <item x="19682"/>
        <item x="19683"/>
        <item x="19689"/>
        <item m="1" x="20267"/>
        <item x="19694"/>
        <item x="19699"/>
        <item x="19700"/>
        <item x="19701"/>
        <item x="19707"/>
        <item x="19708"/>
        <item x="19712"/>
        <item x="19713"/>
        <item x="19720"/>
        <item x="19727"/>
        <item x="19728"/>
        <item x="19739"/>
        <item x="19750"/>
        <item x="19751"/>
        <item x="19764"/>
        <item x="19765"/>
        <item x="19770"/>
        <item x="19777"/>
        <item x="19778"/>
        <item x="19786"/>
        <item x="19787"/>
        <item x="19792"/>
        <item x="19793"/>
        <item x="19794"/>
        <item x="19795"/>
        <item x="19796"/>
        <item x="19807"/>
        <item x="19808"/>
        <item x="19813"/>
        <item x="19821"/>
        <item x="19822"/>
        <item x="19827"/>
        <item x="19842"/>
        <item x="19843"/>
        <item x="19848"/>
        <item x="19849"/>
        <item x="19857"/>
        <item x="19858"/>
        <item x="19862"/>
        <item x="19873"/>
        <item x="19874"/>
        <item x="19883"/>
        <item x="19884"/>
        <item x="19891"/>
        <item x="19892"/>
        <item x="19897"/>
        <item x="19901"/>
        <item x="19902"/>
        <item x="19912"/>
        <item x="19913"/>
        <item x="19918"/>
        <item x="19919"/>
        <item x="19933"/>
        <item x="19942"/>
        <item x="19950"/>
        <item x="19951"/>
        <item x="19959"/>
        <item x="19960"/>
        <item x="19966"/>
        <item x="19972"/>
        <item x="19988"/>
        <item x="19989"/>
        <item x="19994"/>
        <item x="19995"/>
        <item x="20004"/>
        <item x="20005"/>
        <item x="20014"/>
        <item x="20022"/>
        <item x="20023"/>
        <item x="20028"/>
        <item x="20029"/>
        <item x="20033"/>
        <item x="20034"/>
        <item x="20036"/>
        <item x="20037"/>
        <item x="20038"/>
        <item x="20044"/>
        <item x="20048"/>
        <item x="20052"/>
        <item x="20057"/>
        <item x="20064"/>
        <item x="20072"/>
        <item x="20078"/>
        <item x="20079"/>
        <item x="20091"/>
        <item x="20092"/>
        <item x="20096"/>
        <item x="20097"/>
        <item x="20108"/>
        <item x="20114"/>
        <item x="20115"/>
        <item x="20120"/>
        <item x="20121"/>
        <item x="20126"/>
        <item x="20127"/>
        <item x="20132"/>
        <item x="20133"/>
        <item x="20141"/>
        <item x="20142"/>
        <item x="20147"/>
        <item x="20148"/>
        <item x="20153"/>
        <item x="20158"/>
        <item x="20159"/>
        <item x="20165"/>
        <item x="20170"/>
        <item x="20193"/>
        <item x="20256"/>
        <item x="20257"/>
        <item x="62"/>
        <item x="128"/>
        <item x="129"/>
        <item x="195"/>
        <item x="211"/>
        <item x="277"/>
        <item x="342"/>
        <item x="357"/>
        <item x="373"/>
        <item x="456"/>
        <item x="472"/>
        <item x="538"/>
        <item x="554"/>
        <item x="620"/>
        <item x="636"/>
        <item x="703"/>
        <item x="769"/>
        <item x="835"/>
        <item x="851"/>
        <item m="1" x="20318"/>
        <item x="980"/>
        <item x="987"/>
        <item x="988"/>
        <item x="1052"/>
        <item x="1067"/>
        <item x="1134"/>
        <item x="1198"/>
        <item x="1263"/>
        <item x="1330"/>
        <item x="1393"/>
        <item x="1471"/>
        <item x="1528"/>
        <item x="1529"/>
        <item x="1592"/>
        <item x="1624"/>
        <item x="1640"/>
        <item x="1704"/>
        <item x="1770"/>
        <item x="1771"/>
        <item x="1837"/>
        <item x="1900"/>
        <item x="1963"/>
        <item x="2029"/>
        <item x="2093"/>
        <item x="2130"/>
        <item x="2194"/>
        <item x="2260"/>
        <item x="2277"/>
        <item x="2278"/>
        <item x="2342"/>
        <item x="2408"/>
        <item x="2475"/>
        <item x="2567"/>
        <item x="2584"/>
        <item x="2599"/>
        <item x="2600"/>
        <item x="2665"/>
        <item x="2666"/>
        <item x="2731"/>
        <item m="1" x="20345"/>
        <item x="2861"/>
        <item x="2949"/>
        <item x="2991"/>
        <item x="3055"/>
        <item x="3119"/>
        <item x="3197"/>
        <item x="3276"/>
        <item x="3340"/>
        <item x="3355"/>
        <item x="3356"/>
        <item x="3371"/>
        <item x="3435"/>
        <item x="3498"/>
        <item x="3573"/>
        <item x="3612"/>
        <item x="3621"/>
        <item x="3622"/>
        <item x="3686"/>
        <item x="3751"/>
        <item x="3815"/>
        <item x="3831"/>
        <item x="3846"/>
        <item x="3862"/>
        <item x="3914"/>
        <item x="3915"/>
        <item x="4021"/>
        <item x="4073"/>
        <item x="4137"/>
        <item x="4153"/>
        <item x="4224"/>
        <item x="4240"/>
        <item x="4306"/>
        <item x="4322"/>
        <item x="4344"/>
        <item x="4360"/>
        <item x="4366"/>
        <item x="4505"/>
        <item x="4521"/>
        <item x="4537"/>
        <item x="4604"/>
        <item x="4718"/>
        <item x="4782"/>
        <item x="4843"/>
        <item x="4844"/>
        <item x="4845"/>
        <item m="1" x="20308"/>
        <item x="4944"/>
        <item x="5048"/>
        <item x="5117"/>
        <item x="5184"/>
        <item x="5200"/>
        <item x="5318"/>
        <item x="5381"/>
        <item x="5383"/>
        <item x="5574"/>
        <item x="5590"/>
        <item x="5605"/>
        <item x="5606"/>
        <item x="5673"/>
        <item x="5689"/>
        <item x="5753"/>
        <item x="5819"/>
        <item x="5835"/>
        <item x="5941"/>
        <item x="5952"/>
        <item x="6016"/>
        <item x="6017"/>
        <item x="6084"/>
        <item x="6152"/>
        <item x="6206"/>
        <item x="6271"/>
        <item x="6272"/>
        <item x="6336"/>
        <item x="6399"/>
        <item x="6465"/>
        <item x="6505"/>
        <item x="6582"/>
        <item x="6646"/>
        <item x="6661"/>
        <item x="6727"/>
        <item x="6755"/>
        <item m="1" x="20349"/>
        <item x="6820"/>
        <item x="6835"/>
        <item x="6850"/>
        <item x="6914"/>
        <item x="6981"/>
        <item x="7047"/>
        <item x="7111"/>
        <item x="7127"/>
        <item x="7191"/>
        <item x="7253"/>
        <item x="7254"/>
        <item x="7321"/>
        <item x="7385"/>
        <item x="7452"/>
        <item x="7522"/>
        <item m="1" x="20316"/>
        <item x="7770"/>
        <item x="7823"/>
        <item x="7895"/>
        <item x="7959"/>
        <item x="8022"/>
        <item x="8037"/>
        <item x="8100"/>
        <item x="8211"/>
        <item x="8278"/>
        <item x="8344"/>
        <item x="8372"/>
        <item x="8373"/>
        <item x="8440"/>
        <item x="8509"/>
        <item x="8525"/>
        <item x="8603"/>
        <item x="8731"/>
        <item x="8809"/>
        <item x="8870"/>
        <item x="8927"/>
        <item x="8928"/>
        <item x="8943"/>
        <item x="9009"/>
        <item x="9013"/>
        <item x="9014"/>
        <item x="9027"/>
        <item x="9043"/>
        <item x="9059"/>
        <item x="9075"/>
        <item x="9140"/>
        <item x="9185"/>
        <item x="9249"/>
        <item x="9265"/>
        <item x="9332"/>
        <item x="9386"/>
        <item x="9387"/>
        <item x="9450"/>
        <item x="9451"/>
        <item x="9467"/>
        <item x="9482"/>
        <item x="9549"/>
        <item x="9590"/>
        <item x="9607"/>
        <item x="9620"/>
        <item x="9657"/>
        <item x="9672"/>
        <item x="9673"/>
        <item x="9689"/>
        <item x="9754"/>
        <item x="9769"/>
        <item x="9822"/>
        <item x="9849"/>
        <item x="9865"/>
        <item x="9920"/>
        <item x="9957"/>
        <item x="9973"/>
        <item x="9989"/>
        <item x="10005"/>
        <item x="10021"/>
        <item x="10056"/>
        <item x="10086"/>
        <item x="10102"/>
        <item x="10118"/>
        <item x="10134"/>
        <item x="10154"/>
        <item x="10169"/>
        <item x="10185"/>
        <item x="10216"/>
        <item x="10232"/>
        <item x="10297"/>
        <item x="10370"/>
        <item x="10449"/>
        <item x="10493"/>
        <item x="10509"/>
        <item x="10567"/>
        <item x="10583"/>
        <item x="10599"/>
        <item x="10615"/>
        <item x="10631"/>
        <item x="10695"/>
        <item x="10755"/>
        <item x="10756"/>
        <item x="10820"/>
        <item x="10836"/>
        <item x="10903"/>
        <item x="10957"/>
        <item x="10967"/>
        <item x="10982"/>
        <item x="10983"/>
        <item x="11034"/>
        <item x="11050"/>
        <item x="11066"/>
        <item x="11087"/>
        <item x="11103"/>
        <item x="11183"/>
        <item m="1" x="20346"/>
        <item x="11262"/>
        <item x="11274"/>
        <item x="11290"/>
        <item x="11319"/>
        <item x="11381"/>
        <item x="11396"/>
        <item x="11445"/>
        <item x="11484"/>
        <item x="11511"/>
        <item x="11526"/>
        <item x="11527"/>
        <item x="11542"/>
        <item x="11543"/>
        <item x="11585"/>
        <item x="11600"/>
        <item x="11616"/>
        <item x="11658"/>
        <item x="11689"/>
        <item x="11730"/>
        <item x="11797"/>
        <item x="11840"/>
        <item x="11869"/>
        <item x="11870"/>
        <item x="11936"/>
        <item x="11973"/>
        <item x="11989"/>
        <item x="12051"/>
        <item x="12061"/>
        <item x="12062"/>
        <item x="12076"/>
        <item x="12077"/>
        <item x="12093"/>
        <item x="12137"/>
        <item x="12196"/>
        <item x="12236"/>
        <item x="12237"/>
        <item x="12254"/>
        <item x="12255"/>
        <item x="12319"/>
        <item x="12393"/>
        <item x="12468"/>
        <item x="12493"/>
        <item x="12494"/>
        <item x="12523"/>
        <item x="12572"/>
        <item x="12683"/>
        <item x="12686"/>
        <item x="12687"/>
        <item m="1" x="20344"/>
        <item x="12751"/>
        <item x="12766"/>
        <item x="12767"/>
        <item x="12822"/>
        <item x="12823"/>
        <item x="12884"/>
        <item x="12925"/>
        <item x="12940"/>
        <item x="12972"/>
        <item x="12987"/>
        <item x="13002"/>
        <item x="13054"/>
        <item x="13055"/>
        <item m="1" x="20324"/>
        <item x="13163"/>
        <item x="13180"/>
        <item x="13181"/>
        <item x="13204"/>
        <item x="13235"/>
        <item x="13291"/>
        <item x="13319"/>
        <item x="13345"/>
        <item x="13359"/>
        <item x="13370"/>
        <item x="13399"/>
        <item x="13452"/>
        <item x="13469"/>
        <item x="13481"/>
        <item x="13570"/>
        <item x="13624"/>
        <item x="13625"/>
        <item x="13641"/>
        <item x="13655"/>
        <item x="13707"/>
        <item x="13738"/>
        <item x="13784"/>
        <item x="13834"/>
        <item x="13912"/>
        <item x="13946"/>
        <item x="13999"/>
        <item x="14051"/>
        <item x="14100"/>
        <item x="14148"/>
        <item x="14164"/>
        <item x="14179"/>
        <item x="14180"/>
        <item x="14195"/>
        <item m="1" x="20334"/>
        <item x="14245"/>
        <item x="14260"/>
        <item x="14276"/>
        <item x="14312"/>
        <item x="14354"/>
        <item x="14402"/>
        <item x="14450"/>
        <item x="14498"/>
        <item x="14530"/>
        <item x="14575"/>
        <item x="14605"/>
        <item x="14642"/>
        <item x="14643"/>
        <item x="14687"/>
        <item x="14702"/>
        <item x="14703"/>
        <item x="14748"/>
        <item x="14793"/>
        <item x="14809"/>
        <item x="14837"/>
        <item x="14853"/>
        <item x="14886"/>
        <item x="14922"/>
        <item x="14938"/>
        <item x="14955"/>
        <item x="14967"/>
        <item x="14993"/>
        <item x="15009"/>
        <item x="15129"/>
        <item x="15211"/>
        <item x="15226"/>
        <item x="15255"/>
        <item x="15283"/>
        <item x="15284"/>
        <item x="15320"/>
        <item x="15336"/>
        <item x="15352"/>
        <item x="15367"/>
        <item x="15395"/>
        <item x="15410"/>
        <item x="15411"/>
        <item x="15451"/>
        <item x="15469"/>
        <item x="15499"/>
        <item x="15532"/>
        <item x="15549"/>
        <item x="15565"/>
        <item x="15615"/>
        <item x="15660"/>
        <item x="15661"/>
        <item x="15690"/>
        <item x="15766"/>
        <item x="15798"/>
        <item x="15847"/>
        <item x="15861"/>
        <item x="15898"/>
        <item x="15931"/>
        <item x="15932"/>
        <item x="15948"/>
        <item x="15988"/>
        <item x="16004"/>
        <item x="16035"/>
        <item x="16066"/>
        <item x="16079"/>
        <item x="16093"/>
        <item x="16106"/>
        <item x="16143"/>
        <item x="16159"/>
        <item x="16175"/>
        <item x="16191"/>
        <item x="16198"/>
        <item x="16219"/>
        <item x="16249"/>
        <item x="16280"/>
        <item x="16293"/>
        <item x="16309"/>
        <item x="16325"/>
        <item x="16334"/>
        <item x="16365"/>
        <item x="16366"/>
        <item x="16396"/>
        <item x="16421"/>
        <item x="16437"/>
        <item x="16466"/>
        <item x="16477"/>
        <item x="16510"/>
        <item x="16575"/>
        <item x="16592"/>
        <item x="16593"/>
        <item x="16609"/>
        <item x="16638"/>
        <item x="16699"/>
        <item x="16725"/>
        <item x="16785"/>
        <item x="16817"/>
        <item x="16832"/>
        <item x="16862"/>
        <item x="16863"/>
        <item x="16879"/>
        <item x="16912"/>
        <item x="16939"/>
        <item x="16968"/>
        <item x="16994"/>
        <item x="17035"/>
        <item x="17063"/>
        <item x="17091"/>
        <item x="17116"/>
        <item x="17158"/>
        <item x="17182"/>
        <item x="17197"/>
        <item x="17215"/>
        <item x="17231"/>
        <item x="17261"/>
        <item x="17281"/>
        <item x="17297"/>
        <item x="17313"/>
        <item x="17335"/>
        <item x="17336"/>
        <item x="17358"/>
        <item x="17359"/>
        <item x="17375"/>
        <item x="17404"/>
        <item x="17418"/>
        <item x="17444"/>
        <item x="17456"/>
        <item x="17471"/>
        <item x="17472"/>
        <item x="17491"/>
        <item x="17520"/>
        <item x="17535"/>
        <item x="17536"/>
        <item x="17556"/>
        <item x="17572"/>
        <item x="17588"/>
        <item x="17607"/>
        <item x="17634"/>
        <item x="17650"/>
        <item x="17679"/>
        <item x="17703"/>
        <item x="17717"/>
        <item x="17718"/>
        <item x="17739"/>
        <item x="17761"/>
        <item x="17776"/>
        <item x="17794"/>
        <item x="17813"/>
        <item x="17828"/>
        <item x="17847"/>
        <item x="17857"/>
        <item x="17862"/>
        <item x="17888"/>
        <item x="17889"/>
        <item x="17906"/>
        <item x="17907"/>
        <item x="17923"/>
        <item x="17951"/>
        <item x="17966"/>
        <item x="17967"/>
        <item x="17983"/>
        <item x="17999"/>
        <item x="18021"/>
        <item x="18037"/>
        <item x="18051"/>
        <item x="18071"/>
        <item x="18101"/>
        <item x="18102"/>
        <item x="18105"/>
        <item x="18106"/>
        <item x="18107"/>
        <item x="18108"/>
        <item x="18109"/>
        <item x="18110"/>
        <item x="18111"/>
        <item x="18113"/>
        <item x="18117"/>
        <item x="18118"/>
        <item x="18152"/>
        <item x="18167"/>
        <item x="18168"/>
        <item x="18174"/>
        <item x="18200"/>
        <item x="18214"/>
        <item x="18215"/>
        <item x="18223"/>
        <item x="18233"/>
        <item x="18249"/>
        <item x="18282"/>
        <item x="18292"/>
        <item x="18307"/>
        <item x="18328"/>
        <item x="18354"/>
        <item x="18367"/>
        <item x="18368"/>
        <item x="18383"/>
        <item x="18398"/>
        <item x="18409"/>
        <item x="18410"/>
        <item x="18427"/>
        <item x="18443"/>
        <item x="18459"/>
        <item x="18473"/>
        <item x="18482"/>
        <item x="18493"/>
        <item x="18509"/>
        <item x="18529"/>
        <item x="18548"/>
        <item x="18564"/>
        <item x="18572"/>
        <item x="18588"/>
        <item x="18603"/>
        <item x="18618"/>
        <item x="18631"/>
        <item x="18645"/>
        <item x="18646"/>
        <item x="18660"/>
        <item x="18670"/>
        <item x="18685"/>
        <item x="18703"/>
        <item x="18704"/>
        <item x="18709"/>
        <item x="18723"/>
        <item x="18739"/>
        <item x="18752"/>
        <item x="18763"/>
        <item x="18779"/>
        <item x="18795"/>
        <item x="18806"/>
        <item x="18831"/>
        <item x="18872"/>
        <item x="18889"/>
        <item x="18905"/>
        <item x="18924"/>
        <item x="18925"/>
        <item x="18943"/>
        <item x="18944"/>
        <item x="18959"/>
        <item x="18960"/>
        <item x="18968"/>
        <item x="18982"/>
        <item x="18983"/>
        <item x="18987"/>
        <item x="18988"/>
        <item x="19025"/>
        <item x="19042"/>
        <item x="19053"/>
        <item x="19054"/>
        <item x="19059"/>
        <item x="19074"/>
        <item x="19088"/>
        <item x="19104"/>
        <item m="1" x="20317"/>
        <item x="19133"/>
        <item x="19147"/>
        <item x="19154"/>
        <item x="19169"/>
        <item x="19186"/>
        <item x="19202"/>
        <item x="19203"/>
        <item x="19218"/>
        <item x="19235"/>
        <item x="19250"/>
        <item x="19266"/>
        <item x="19279"/>
        <item x="19293"/>
        <item x="19336"/>
        <item x="19350"/>
        <item x="19351"/>
        <item x="19375"/>
        <item x="19388"/>
        <item x="19400"/>
        <item x="19413"/>
        <item x="19425"/>
        <item x="19434"/>
        <item x="19447"/>
        <item x="19459"/>
        <item x="19471"/>
        <item x="19476"/>
        <item x="19487"/>
        <item x="19498"/>
        <item x="19512"/>
        <item x="19524"/>
        <item x="19536"/>
        <item x="19544"/>
        <item x="19557"/>
        <item x="19569"/>
        <item x="19576"/>
        <item x="19588"/>
        <item x="19597"/>
        <item x="19602"/>
        <item x="19610"/>
        <item x="19611"/>
        <item x="19623"/>
        <item x="19624"/>
        <item x="19628"/>
        <item x="19644"/>
        <item x="19655"/>
        <item x="19665"/>
        <item x="19675"/>
        <item x="19684"/>
        <item x="19690"/>
        <item x="19691"/>
        <item x="19695"/>
        <item x="19702"/>
        <item x="19709"/>
        <item x="19714"/>
        <item x="19721"/>
        <item x="19722"/>
        <item x="19729"/>
        <item x="19740"/>
        <item x="19741"/>
        <item x="19752"/>
        <item x="19766"/>
        <item x="19771"/>
        <item x="19779"/>
        <item x="19788"/>
        <item x="19797"/>
        <item x="19798"/>
        <item x="19809"/>
        <item x="19814"/>
        <item x="19823"/>
        <item x="19828"/>
        <item x="19832"/>
        <item x="19836"/>
        <item x="19837"/>
        <item x="19844"/>
        <item x="19850"/>
        <item x="19863"/>
        <item x="19864"/>
        <item x="19875"/>
        <item x="19885"/>
        <item x="19893"/>
        <item x="19898"/>
        <item x="19903"/>
        <item x="19914"/>
        <item x="19920"/>
        <item x="19924"/>
        <item x="19934"/>
        <item x="19935"/>
        <item x="19943"/>
        <item x="19944"/>
        <item x="19952"/>
        <item x="19961"/>
        <item x="19967"/>
        <item x="19968"/>
        <item x="19973"/>
        <item x="19977"/>
        <item x="19981"/>
        <item x="19990"/>
        <item x="19996"/>
        <item x="20006"/>
        <item x="20010"/>
        <item x="20015"/>
        <item x="20024"/>
        <item x="20030"/>
        <item x="20035"/>
        <item x="20039"/>
        <item x="20049"/>
        <item x="20053"/>
        <item x="20058"/>
        <item x="20065"/>
        <item x="20066"/>
        <item x="20073"/>
        <item x="20074"/>
        <item x="20080"/>
        <item x="20084"/>
        <item x="20098"/>
        <item x="20102"/>
        <item x="20103"/>
        <item x="20109"/>
        <item x="20110"/>
        <item x="20116"/>
        <item x="20122"/>
        <item x="20128"/>
        <item x="20134"/>
        <item x="20143"/>
        <item x="20149"/>
        <item x="20154"/>
        <item x="20160"/>
        <item x="20166"/>
        <item x="20171"/>
        <item x="20194"/>
        <item x="20195"/>
        <item x="20258"/>
        <item x="63"/>
        <item x="130"/>
        <item x="196"/>
        <item x="278"/>
        <item x="389"/>
        <item x="457"/>
        <item x="539"/>
        <item x="621"/>
        <item x="704"/>
        <item x="770"/>
        <item x="836"/>
        <item x="916"/>
        <item x="981"/>
        <item x="1053"/>
        <item x="1135"/>
        <item x="1199"/>
        <item x="1264"/>
        <item x="1331"/>
        <item x="1394"/>
        <item x="1455"/>
        <item x="1456"/>
        <item x="1457"/>
        <item x="1593"/>
        <item x="1625"/>
        <item x="1705"/>
        <item x="1838"/>
        <item x="1901"/>
        <item x="1964"/>
        <item x="2030"/>
        <item x="2094"/>
        <item x="2195"/>
        <item x="2261"/>
        <item x="2279"/>
        <item x="2343"/>
        <item x="2409"/>
        <item x="2476"/>
        <item x="2568"/>
        <item x="2667"/>
        <item x="2794"/>
        <item x="2795"/>
        <item x="2796"/>
        <item x="2862"/>
        <item x="2950"/>
        <item x="2992"/>
        <item x="3056"/>
        <item x="3120"/>
        <item x="3198"/>
        <item x="3277"/>
        <item x="3341"/>
        <item x="3436"/>
        <item x="3499"/>
        <item x="3613"/>
        <item x="3687"/>
        <item x="3752"/>
        <item x="3816"/>
        <item x="3916"/>
        <item x="4022"/>
        <item x="4074"/>
        <item x="4138"/>
        <item x="4225"/>
        <item x="4307"/>
        <item x="4345"/>
        <item x="4506"/>
        <item x="4605"/>
        <item x="4719"/>
        <item x="4783"/>
        <item x="5118"/>
        <item x="5185"/>
        <item x="5319"/>
        <item x="5384"/>
        <item x="5575"/>
        <item x="5674"/>
        <item x="5754"/>
        <item x="5820"/>
        <item x="5942"/>
        <item x="6018"/>
        <item x="6085"/>
        <item x="6207"/>
        <item x="6273"/>
        <item m="1" x="20352"/>
        <item x="6400"/>
        <item x="6466"/>
        <item x="6506"/>
        <item x="6583"/>
        <item x="6647"/>
        <item x="6728"/>
        <item x="6821"/>
        <item x="6851"/>
        <item x="6982"/>
        <item x="7048"/>
        <item x="7112"/>
        <item x="7192"/>
        <item x="7255"/>
        <item x="7322"/>
        <item x="7386"/>
        <item x="7453"/>
        <item x="7523"/>
        <item m="1" x="20271"/>
        <item x="7771"/>
        <item x="7824"/>
        <item x="7896"/>
        <item x="7960"/>
        <item x="8023"/>
        <item x="8101"/>
        <item x="8212"/>
        <item x="8279"/>
        <item x="8345"/>
        <item x="8441"/>
        <item x="8510"/>
        <item x="8539"/>
        <item x="8604"/>
        <item x="8666"/>
        <item x="8667"/>
        <item x="8668"/>
        <item x="8732"/>
        <item x="8810"/>
        <item x="8871"/>
        <item x="8929"/>
        <item x="9010"/>
        <item x="9141"/>
        <item x="9186"/>
        <item x="9250"/>
        <item x="9333"/>
        <item x="9388"/>
        <item x="9452"/>
        <item x="9550"/>
        <item x="9591"/>
        <item x="9755"/>
        <item x="9823"/>
        <item x="9921"/>
        <item x="9958"/>
        <item x="10057"/>
        <item x="10087"/>
        <item x="10233"/>
        <item x="10298"/>
        <item x="10371"/>
        <item x="10450"/>
        <item x="10494"/>
        <item x="10696"/>
        <item x="10757"/>
        <item x="10821"/>
        <item x="10904"/>
        <item x="10958"/>
        <item x="11035"/>
        <item x="11088"/>
        <item x="11184"/>
        <item x="11263"/>
        <item x="11320"/>
        <item x="11382"/>
        <item x="11446"/>
        <item x="11586"/>
        <item x="11659"/>
        <item x="11690"/>
        <item x="11731"/>
        <item x="11798"/>
        <item x="11841"/>
        <item x="11855"/>
        <item x="11937"/>
        <item x="11974"/>
        <item x="12052"/>
        <item x="12138"/>
        <item x="12197"/>
        <item x="12238"/>
        <item x="12320"/>
        <item x="12394"/>
        <item x="12469"/>
        <item x="12524"/>
        <item x="12573"/>
        <item x="12688"/>
        <item x="12750"/>
        <item x="12752"/>
        <item x="12885"/>
        <item x="12926"/>
        <item x="12973"/>
        <item x="12988"/>
        <item x="13164"/>
        <item x="13205"/>
        <item x="13236"/>
        <item x="13292"/>
        <item x="13320"/>
        <item x="13453"/>
        <item x="13470"/>
        <item x="13571"/>
        <item x="13626"/>
        <item x="13671"/>
        <item x="13708"/>
        <item x="13739"/>
        <item x="13785"/>
        <item x="13835"/>
        <item x="13865"/>
        <item x="13866"/>
        <item x="13913"/>
        <item x="13947"/>
        <item x="14000"/>
        <item m="1" x="20277"/>
        <item x="14101"/>
        <item x="14149"/>
        <item x="14196"/>
        <item x="14246"/>
        <item x="14313"/>
        <item x="14355"/>
        <item x="14403"/>
        <item x="14451"/>
        <item x="14499"/>
        <item x="14531"/>
        <item x="14576"/>
        <item x="14606"/>
        <item m="1" x="20355"/>
        <item x="14688"/>
        <item x="14749"/>
        <item x="14794"/>
        <item x="14838"/>
        <item x="14887"/>
        <item x="14923"/>
        <item x="14939"/>
        <item x="14994"/>
        <item x="15130"/>
        <item x="15212"/>
        <item x="15256"/>
        <item x="15285"/>
        <item x="15321"/>
        <item x="15396"/>
        <item x="15452"/>
        <item x="15498"/>
        <item x="15500"/>
        <item x="15533"/>
        <item m="1" x="20284"/>
        <item x="15616"/>
        <item x="15662"/>
        <item x="15691"/>
        <item x="15799"/>
        <item x="15848"/>
        <item x="15862"/>
        <item x="15899"/>
        <item x="15933"/>
        <item x="15989"/>
        <item x="16036"/>
        <item x="16067"/>
        <item x="16080"/>
        <item x="16144"/>
        <item x="16220"/>
        <item x="16250"/>
        <item x="16281"/>
        <item x="16294"/>
        <item x="16310"/>
        <item x="16335"/>
        <item x="16367"/>
        <item x="16397"/>
        <item x="16467"/>
        <item x="16478"/>
        <item x="16511"/>
        <item x="16544"/>
        <item x="16576"/>
        <item x="16594"/>
        <item x="16639"/>
        <item x="16670"/>
        <item x="16700"/>
        <item x="16818"/>
        <item x="16864"/>
        <item x="16913"/>
        <item x="16940"/>
        <item x="16969"/>
        <item x="16995"/>
        <item x="17036"/>
        <item x="17064"/>
        <item x="17092"/>
        <item x="17117"/>
        <item x="17131"/>
        <item x="17159"/>
        <item x="17183"/>
        <item x="17198"/>
        <item x="17262"/>
        <item x="17282"/>
        <item x="17337"/>
        <item x="17376"/>
        <item x="17405"/>
        <item x="17419"/>
        <item x="17445"/>
        <item x="17492"/>
        <item x="17521"/>
        <item x="17557"/>
        <item x="17608"/>
        <item x="17635"/>
        <item x="17651"/>
        <item x="17680"/>
        <item x="17704"/>
        <item x="17762"/>
        <item x="17795"/>
        <item x="17814"/>
        <item x="17829"/>
        <item x="17848"/>
        <item x="17858"/>
        <item x="17863"/>
        <item x="17890"/>
        <item x="17908"/>
        <item x="17952"/>
        <item x="18022"/>
        <item x="18072"/>
        <item x="18153"/>
        <item x="18201"/>
        <item x="18224"/>
        <item x="18234"/>
        <item x="18250"/>
        <item x="18283"/>
        <item x="18308"/>
        <item x="18329"/>
        <item x="18355"/>
        <item x="18399"/>
        <item x="18411"/>
        <item x="18428"/>
        <item x="18444"/>
        <item x="18460"/>
        <item x="18474"/>
        <item x="18481"/>
        <item x="18483"/>
        <item x="18494"/>
        <item x="18530"/>
        <item x="18549"/>
        <item x="18565"/>
        <item x="18573"/>
        <item x="18589"/>
        <item x="18604"/>
        <item x="18632"/>
        <item x="18661"/>
        <item x="18671"/>
        <item x="18686"/>
        <item x="18705"/>
        <item x="18764"/>
        <item x="18807"/>
        <item x="18823"/>
        <item x="18832"/>
        <item x="18873"/>
        <item x="18890"/>
        <item x="18926"/>
        <item m="1" x="20303"/>
        <item x="18969"/>
        <item x="19007"/>
        <item x="19008"/>
        <item x="19009"/>
        <item x="19026"/>
        <item x="19060"/>
        <item x="19075"/>
        <item x="19105"/>
        <item m="1" x="20292"/>
        <item m="1" x="20309"/>
        <item x="19155"/>
        <item x="19187"/>
        <item x="19204"/>
        <item x="19236"/>
        <item x="19251"/>
        <item x="19267"/>
        <item x="19337"/>
        <item x="19352"/>
        <item x="19376"/>
        <item x="19401"/>
        <item x="19414"/>
        <item x="19435"/>
        <item x="19448"/>
        <item x="19460"/>
        <item x="19513"/>
        <item x="19525"/>
        <item x="19545"/>
        <item x="19577"/>
        <item x="19629"/>
        <item x="19645"/>
        <item x="19656"/>
        <item x="19666"/>
        <item x="19676"/>
        <item x="19685"/>
        <item x="19692"/>
        <item x="19703"/>
        <item x="19710"/>
        <item x="19715"/>
        <item x="19730"/>
        <item x="19755"/>
        <item x="19789"/>
        <item x="19815"/>
        <item x="19829"/>
        <item x="19838"/>
        <item x="19845"/>
        <item x="19851"/>
        <item x="19894"/>
        <item x="19921"/>
        <item x="19962"/>
        <item x="19974"/>
        <item x="19978"/>
        <item x="19991"/>
        <item x="20000"/>
        <item x="20011"/>
        <item x="20016"/>
        <item x="20019"/>
        <item x="20025"/>
        <item x="20054"/>
        <item x="20059"/>
        <item x="20081"/>
        <item x="20085"/>
        <item x="20161"/>
        <item x="20259"/>
        <item x="64"/>
        <item x="131"/>
        <item x="197"/>
        <item x="212"/>
        <item x="213"/>
        <item x="279"/>
        <item x="343"/>
        <item x="344"/>
        <item x="358"/>
        <item x="359"/>
        <item x="374"/>
        <item x="375"/>
        <item x="390"/>
        <item x="391"/>
        <item x="458"/>
        <item x="473"/>
        <item x="474"/>
        <item x="540"/>
        <item x="555"/>
        <item x="556"/>
        <item x="622"/>
        <item x="637"/>
        <item x="638"/>
        <item x="705"/>
        <item x="771"/>
        <item x="837"/>
        <item x="852"/>
        <item x="853"/>
        <item x="914"/>
        <item x="915"/>
        <item x="917"/>
        <item x="982"/>
        <item x="989"/>
        <item x="990"/>
        <item x="1054"/>
        <item x="1068"/>
        <item x="1069"/>
        <item x="1136"/>
        <item x="1200"/>
        <item x="1265"/>
        <item x="1332"/>
        <item x="1395"/>
        <item x="1458"/>
        <item x="1472"/>
        <item x="1473"/>
        <item x="1530"/>
        <item m="1" x="20359"/>
        <item x="1626"/>
        <item x="1641"/>
        <item x="1642"/>
        <item x="1706"/>
        <item x="1772"/>
        <item x="1773"/>
        <item x="1839"/>
        <item x="1902"/>
        <item x="1965"/>
        <item x="2031"/>
        <item x="2095"/>
        <item x="2115"/>
        <item x="2116"/>
        <item x="2131"/>
        <item x="2132"/>
        <item x="2196"/>
        <item x="2262"/>
        <item x="2280"/>
        <item x="2344"/>
        <item x="2410"/>
        <item x="2477"/>
        <item x="2569"/>
        <item x="2585"/>
        <item x="2586"/>
        <item x="2601"/>
        <item x="2602"/>
        <item x="2668"/>
        <item x="2732"/>
        <item x="2797"/>
        <item x="2863"/>
        <item x="2951"/>
        <item x="2993"/>
        <item x="3057"/>
        <item x="3121"/>
        <item x="3133"/>
        <item x="3134"/>
        <item x="3135"/>
        <item x="3199"/>
        <item x="3213"/>
        <item x="3215"/>
        <item x="3278"/>
        <item x="3342"/>
        <item x="3357"/>
        <item x="3358"/>
        <item x="3372"/>
        <item x="3373"/>
        <item x="3437"/>
        <item x="3500"/>
        <item x="3575"/>
        <item x="3614"/>
        <item x="3623"/>
        <item x="3624"/>
        <item x="3688"/>
        <item x="3753"/>
        <item x="3817"/>
        <item x="3832"/>
        <item x="3833"/>
        <item x="3847"/>
        <item x="3848"/>
        <item x="3863"/>
        <item x="3864"/>
        <item x="3917"/>
        <item x="4023"/>
        <item x="4075"/>
        <item x="4139"/>
        <item x="4154"/>
        <item x="4155"/>
        <item x="4226"/>
        <item x="4241"/>
        <item x="4242"/>
        <item x="4308"/>
        <item x="4323"/>
        <item x="4324"/>
        <item x="4346"/>
        <item x="4361"/>
        <item x="4362"/>
        <item x="4377"/>
        <item x="4378"/>
        <item x="4379"/>
        <item x="4393"/>
        <item x="4394"/>
        <item x="4395"/>
        <item x="4507"/>
        <item x="4522"/>
        <item x="4523"/>
        <item x="4538"/>
        <item x="4539"/>
        <item x="4606"/>
        <item x="4720"/>
        <item x="4784"/>
        <item x="4846"/>
        <item x="4847"/>
        <item x="4864"/>
        <item x="4865"/>
        <item x="4866"/>
        <item x="4929"/>
        <item x="4931"/>
        <item x="4946"/>
        <item x="4947"/>
        <item x="5032"/>
        <item x="5033"/>
        <item x="5034"/>
        <item x="5049"/>
        <item x="5050"/>
        <item x="5119"/>
        <item x="5186"/>
        <item x="5201"/>
        <item x="5202"/>
        <item x="5320"/>
        <item x="5495"/>
        <item x="5496"/>
        <item x="5497"/>
        <item x="5576"/>
        <item x="5591"/>
        <item x="5592"/>
        <item x="5607"/>
        <item x="5608"/>
        <item x="5675"/>
        <item x="5690"/>
        <item x="5691"/>
        <item x="5755"/>
        <item x="5821"/>
        <item x="5836"/>
        <item x="5837"/>
        <item x="5943"/>
        <item x="5953"/>
        <item x="5954"/>
        <item x="6019"/>
        <item x="6086"/>
        <item x="6153"/>
        <item x="6154"/>
        <item x="6208"/>
        <item x="6274"/>
        <item x="6337"/>
        <item x="6338"/>
        <item x="6401"/>
        <item x="6467"/>
        <item x="6507"/>
        <item x="6518"/>
        <item x="6584"/>
        <item x="6648"/>
        <item x="6662"/>
        <item x="6663"/>
        <item x="6729"/>
        <item x="6743"/>
        <item x="6756"/>
        <item x="6757"/>
        <item x="6758"/>
        <item x="6822"/>
        <item x="6836"/>
        <item x="6837"/>
        <item x="6852"/>
        <item x="6915"/>
        <item x="6916"/>
        <item x="6980"/>
        <item x="6983"/>
        <item x="7049"/>
        <item x="7113"/>
        <item x="7128"/>
        <item x="7129"/>
        <item x="7193"/>
        <item x="7256"/>
        <item x="7323"/>
        <item x="7387"/>
        <item x="7454"/>
        <item x="7524"/>
        <item x="7715"/>
        <item x="7716"/>
        <item x="7717"/>
        <item x="7718"/>
        <item x="7772"/>
        <item x="7825"/>
        <item x="7830"/>
        <item x="7831"/>
        <item x="7897"/>
        <item x="7961"/>
        <item x="8024"/>
        <item x="8038"/>
        <item x="8039"/>
        <item x="8102"/>
        <item x="8213"/>
        <item x="8280"/>
        <item x="8346"/>
        <item x="8374"/>
        <item x="8375"/>
        <item x="8442"/>
        <item x="8511"/>
        <item x="8526"/>
        <item x="8527"/>
        <item x="8540"/>
        <item x="8541"/>
        <item x="8605"/>
        <item x="8669"/>
        <item x="8733"/>
        <item x="8745"/>
        <item x="8746"/>
        <item x="8747"/>
        <item x="8811"/>
        <item x="8872"/>
        <item x="8930"/>
        <item x="8944"/>
        <item x="8945"/>
        <item x="9011"/>
        <item x="9028"/>
        <item x="9029"/>
        <item x="9044"/>
        <item x="9045"/>
        <item x="9060"/>
        <item x="9061"/>
        <item x="9076"/>
        <item x="9077"/>
        <item x="9142"/>
        <item x="9187"/>
        <item x="9251"/>
        <item x="9266"/>
        <item x="9267"/>
        <item x="9278"/>
        <item x="9281"/>
        <item x="9282"/>
        <item x="9283"/>
        <item x="9334"/>
        <item x="9389"/>
        <item x="9453"/>
        <item x="9468"/>
        <item x="9469"/>
        <item x="9483"/>
        <item x="9484"/>
        <item x="9551"/>
        <item x="9592"/>
        <item x="9608"/>
        <item x="9609"/>
        <item x="9621"/>
        <item x="9658"/>
        <item x="9659"/>
        <item x="9674"/>
        <item x="9675"/>
        <item x="9690"/>
        <item x="9691"/>
        <item x="9756"/>
        <item x="9770"/>
        <item x="9771"/>
        <item x="9824"/>
        <item x="9850"/>
        <item x="9851"/>
        <item x="9866"/>
        <item x="9867"/>
        <item x="9922"/>
        <item x="9959"/>
        <item x="9974"/>
        <item x="9975"/>
        <item x="9990"/>
        <item x="9991"/>
        <item x="10006"/>
        <item x="10007"/>
        <item x="10022"/>
        <item x="10023"/>
        <item x="10058"/>
        <item x="10088"/>
        <item x="10103"/>
        <item x="10119"/>
        <item x="10120"/>
        <item x="10135"/>
        <item x="10136"/>
        <item x="10155"/>
        <item x="10156"/>
        <item x="10170"/>
        <item x="10171"/>
        <item x="10186"/>
        <item x="10187"/>
        <item x="10201"/>
        <item x="10202"/>
        <item x="10217"/>
        <item x="10218"/>
        <item x="10234"/>
        <item x="10299"/>
        <item x="10369"/>
        <item x="10372"/>
        <item x="10388"/>
        <item x="10451"/>
        <item x="10495"/>
        <item x="10510"/>
        <item x="10511"/>
        <item x="10568"/>
        <item x="10569"/>
        <item x="10584"/>
        <item x="10585"/>
        <item x="10600"/>
        <item x="10601"/>
        <item x="10616"/>
        <item x="10617"/>
        <item x="10632"/>
        <item x="10633"/>
        <item x="10697"/>
        <item x="10712"/>
        <item x="10758"/>
        <item x="10822"/>
        <item x="10837"/>
        <item x="10838"/>
        <item x="10905"/>
        <item x="10959"/>
        <item x="10968"/>
        <item x="10969"/>
        <item x="10984"/>
        <item x="10985"/>
        <item x="11036"/>
        <item x="11051"/>
        <item x="11052"/>
        <item x="11067"/>
        <item x="11068"/>
        <item x="11089"/>
        <item x="11104"/>
        <item x="11105"/>
        <item x="11119"/>
        <item x="11120"/>
        <item x="11121"/>
        <item x="11185"/>
        <item x="11199"/>
        <item x="11200"/>
        <item x="11264"/>
        <item x="11275"/>
        <item x="11276"/>
        <item x="11291"/>
        <item x="11292"/>
        <item x="11321"/>
        <item x="11383"/>
        <item x="11397"/>
        <item x="11398"/>
        <item x="11447"/>
        <item x="11485"/>
        <item x="11486"/>
        <item x="11512"/>
        <item x="11513"/>
        <item x="11528"/>
        <item x="11529"/>
        <item x="11544"/>
        <item x="11545"/>
        <item x="11587"/>
        <item x="11601"/>
        <item x="11602"/>
        <item x="11617"/>
        <item x="11618"/>
        <item x="11660"/>
        <item x="11691"/>
        <item x="11732"/>
        <item x="11799"/>
        <item x="11842"/>
        <item x="11856"/>
        <item x="11857"/>
        <item x="11871"/>
        <item x="11872"/>
        <item x="11938"/>
        <item x="11975"/>
        <item x="11990"/>
        <item x="11991"/>
        <item x="12053"/>
        <item x="12063"/>
        <item x="12078"/>
        <item x="12079"/>
        <item x="12094"/>
        <item x="12095"/>
        <item x="12139"/>
        <item x="12198"/>
        <item x="12239"/>
        <item x="12256"/>
        <item x="12257"/>
        <item x="12321"/>
        <item x="12333"/>
        <item x="12334"/>
        <item x="12395"/>
        <item x="12470"/>
        <item x="12495"/>
        <item x="12496"/>
        <item x="12525"/>
        <item x="12538"/>
        <item x="12539"/>
        <item x="12574"/>
        <item x="12634"/>
        <item x="12635"/>
        <item x="12689"/>
        <item x="12753"/>
        <item x="12768"/>
        <item x="12769"/>
        <item x="12824"/>
        <item x="12825"/>
        <item x="12886"/>
        <item x="12927"/>
        <item x="12941"/>
        <item x="12942"/>
        <item x="12974"/>
        <item x="12989"/>
        <item x="13003"/>
        <item x="13004"/>
        <item x="13056"/>
        <item x="13099"/>
        <item x="13100"/>
        <item x="13101"/>
        <item x="13115"/>
        <item x="13165"/>
        <item x="13182"/>
        <item x="13183"/>
        <item x="13206"/>
        <item x="13237"/>
        <item x="13293"/>
        <item x="13321"/>
        <item x="13346"/>
        <item x="13347"/>
        <item x="13360"/>
        <item x="13361"/>
        <item x="13371"/>
        <item x="13372"/>
        <item x="13384"/>
        <item x="13385"/>
        <item x="13400"/>
        <item x="13401"/>
        <item x="13417"/>
        <item x="13418"/>
        <item x="13419"/>
        <item x="13454"/>
        <item x="13471"/>
        <item x="13482"/>
        <item x="13483"/>
        <item x="13572"/>
        <item x="13627"/>
        <item x="13642"/>
        <item x="13643"/>
        <item x="13656"/>
        <item x="13657"/>
        <item x="13672"/>
        <item x="13673"/>
        <item x="13709"/>
        <item x="13740"/>
        <item x="13786"/>
        <item x="13836"/>
        <item x="13867"/>
        <item x="13914"/>
        <item x="13948"/>
        <item x="14001"/>
        <item x="14052"/>
        <item x="14053"/>
        <item x="14102"/>
        <item x="14150"/>
        <item x="14165"/>
        <item x="14166"/>
        <item x="14181"/>
        <item x="14182"/>
        <item x="14197"/>
        <item x="14247"/>
        <item x="14261"/>
        <item x="14262"/>
        <item x="14277"/>
        <item x="14278"/>
        <item x="14314"/>
        <item x="14356"/>
        <item x="14404"/>
        <item x="14452"/>
        <item x="14500"/>
        <item x="14532"/>
        <item x="14577"/>
        <item x="14607"/>
        <item x="14644"/>
        <item x="14645"/>
        <item x="14689"/>
        <item x="14704"/>
        <item x="14705"/>
        <item x="14750"/>
        <item x="14795"/>
        <item x="14810"/>
        <item x="14811"/>
        <item x="14839"/>
        <item x="14854"/>
        <item x="14855"/>
        <item x="14888"/>
        <item m="1" x="20300"/>
        <item x="14940"/>
        <item x="14956"/>
        <item x="14957"/>
        <item x="14968"/>
        <item x="14995"/>
        <item x="15010"/>
        <item x="15011"/>
        <item x="15035"/>
        <item x="15036"/>
        <item x="15095"/>
        <item x="15096"/>
        <item x="15097"/>
        <item x="15131"/>
        <item x="15213"/>
        <item x="15227"/>
        <item x="15228"/>
        <item x="15257"/>
        <item x="15286"/>
        <item x="15322"/>
        <item x="15337"/>
        <item x="15338"/>
        <item x="15353"/>
        <item x="15354"/>
        <item x="15368"/>
        <item x="15369"/>
        <item x="15397"/>
        <item x="15412"/>
        <item x="15413"/>
        <item x="15453"/>
        <item x="15470"/>
        <item x="15471"/>
        <item x="15501"/>
        <item x="15534"/>
        <item x="15550"/>
        <item x="15551"/>
        <item x="15566"/>
        <item x="15567"/>
        <item x="15587"/>
        <item x="15588"/>
        <item x="15589"/>
        <item x="15590"/>
        <item x="15617"/>
        <item x="15625"/>
        <item x="15626"/>
        <item x="15663"/>
        <item x="15692"/>
        <item x="15706"/>
        <item x="15707"/>
        <item x="15722"/>
        <item x="15723"/>
        <item x="15738"/>
        <item x="15739"/>
        <item x="15751"/>
        <item x="15752"/>
        <item x="15767"/>
        <item x="15768"/>
        <item x="15800"/>
        <item x="15810"/>
        <item x="15811"/>
        <item x="15826"/>
        <item x="15827"/>
        <item x="15849"/>
        <item x="15863"/>
        <item x="15900"/>
        <item x="15934"/>
        <item x="15949"/>
        <item x="15950"/>
        <item x="15990"/>
        <item x="16005"/>
        <item x="16006"/>
        <item x="16037"/>
        <item x="16068"/>
        <item x="16081"/>
        <item x="16094"/>
        <item x="16095"/>
        <item x="16107"/>
        <item x="16108"/>
        <item x="16145"/>
        <item x="16160"/>
        <item x="16161"/>
        <item x="16176"/>
        <item x="16177"/>
        <item x="16192"/>
        <item x="16193"/>
        <item x="16199"/>
        <item x="16200"/>
        <item x="16221"/>
        <item x="16251"/>
        <item x="16282"/>
        <item x="16295"/>
        <item x="16311"/>
        <item x="16336"/>
        <item x="16398"/>
        <item x="16422"/>
        <item x="16423"/>
        <item x="16438"/>
        <item x="16439"/>
        <item x="16468"/>
        <item x="16479"/>
        <item x="16512"/>
        <item x="16545"/>
        <item x="16546"/>
        <item x="16577"/>
        <item x="16595"/>
        <item x="16610"/>
        <item x="16611"/>
        <item x="16640"/>
        <item x="16669"/>
        <item x="16671"/>
        <item x="16701"/>
        <item x="16714"/>
        <item x="16715"/>
        <item x="16716"/>
        <item x="16726"/>
        <item x="16727"/>
        <item x="16739"/>
        <item x="16740"/>
        <item x="16755"/>
        <item x="16756"/>
        <item x="16757"/>
        <item x="16771"/>
        <item x="16772"/>
        <item x="16786"/>
        <item x="16787"/>
        <item x="16819"/>
        <item x="16833"/>
        <item x="16834"/>
        <item x="16865"/>
        <item x="16880"/>
        <item x="16881"/>
        <item x="16914"/>
        <item x="16941"/>
        <item x="16970"/>
        <item x="16996"/>
        <item x="17012"/>
        <item x="17013"/>
        <item x="17014"/>
        <item x="17015"/>
        <item x="17037"/>
        <item x="17065"/>
        <item x="17093"/>
        <item x="17118"/>
        <item x="17126"/>
        <item x="17127"/>
        <item x="17128"/>
        <item x="17129"/>
        <item x="17130"/>
        <item x="17132"/>
        <item x="17160"/>
        <item x="17184"/>
        <item x="17199"/>
        <item x="17216"/>
        <item x="17217"/>
        <item x="17232"/>
        <item x="17233"/>
        <item x="17263"/>
        <item x="17283"/>
        <item x="17298"/>
        <item x="17299"/>
        <item x="17314"/>
        <item x="17315"/>
        <item x="17338"/>
        <item x="17360"/>
        <item x="17361"/>
        <item x="17377"/>
        <item x="17406"/>
        <item x="17420"/>
        <item x="17446"/>
        <item x="17457"/>
        <item x="17458"/>
        <item x="17473"/>
        <item x="17474"/>
        <item x="17493"/>
        <item x="17522"/>
        <item x="17537"/>
        <item x="17538"/>
        <item x="17558"/>
        <item x="17573"/>
        <item x="17574"/>
        <item x="17589"/>
        <item x="17590"/>
        <item x="17609"/>
        <item x="17636"/>
        <item x="17652"/>
        <item x="17681"/>
        <item x="17705"/>
        <item x="17719"/>
        <item x="17720"/>
        <item x="17740"/>
        <item x="17741"/>
        <item x="17763"/>
        <item x="17777"/>
        <item x="17778"/>
        <item x="17796"/>
        <item x="17815"/>
        <item x="17830"/>
        <item x="17849"/>
        <item x="17859"/>
        <item x="17864"/>
        <item x="17891"/>
        <item x="17909"/>
        <item x="17924"/>
        <item x="17925"/>
        <item x="17953"/>
        <item x="17968"/>
        <item x="17969"/>
        <item x="17984"/>
        <item x="17985"/>
        <item x="18000"/>
        <item x="18001"/>
        <item x="18023"/>
        <item x="18038"/>
        <item x="18039"/>
        <item x="18052"/>
        <item x="18053"/>
        <item x="18073"/>
        <item x="18087"/>
        <item x="18088"/>
        <item x="18089"/>
        <item x="18103"/>
        <item x="18104"/>
        <item x="18119"/>
        <item x="18120"/>
        <item x="18135"/>
        <item x="18154"/>
        <item x="18169"/>
        <item x="18170"/>
        <item x="18175"/>
        <item x="18176"/>
        <item x="18202"/>
        <item x="18216"/>
        <item x="18217"/>
        <item x="18225"/>
        <item x="18235"/>
        <item x="18251"/>
        <item x="18262"/>
        <item x="18284"/>
        <item x="18293"/>
        <item x="18294"/>
        <item x="18309"/>
        <item x="18330"/>
        <item x="18356"/>
        <item x="18369"/>
        <item x="18370"/>
        <item x="18400"/>
        <item x="18412"/>
        <item x="18429"/>
        <item x="18445"/>
        <item x="18461"/>
        <item x="18475"/>
        <item x="18484"/>
        <item x="18495"/>
        <item x="18510"/>
        <item x="18511"/>
        <item x="18531"/>
        <item x="18550"/>
        <item x="18574"/>
        <item x="18590"/>
        <item x="18605"/>
        <item x="18619"/>
        <item x="18620"/>
        <item x="18633"/>
        <item x="18647"/>
        <item x="18648"/>
        <item x="18662"/>
        <item x="18672"/>
        <item x="18687"/>
        <item x="18706"/>
        <item x="18710"/>
        <item x="18711"/>
        <item x="18724"/>
        <item x="18725"/>
        <item x="18740"/>
        <item x="18741"/>
        <item x="18753"/>
        <item x="18754"/>
        <item x="18765"/>
        <item x="18780"/>
        <item x="18781"/>
        <item x="18796"/>
        <item x="18797"/>
        <item x="18808"/>
        <item x="18824"/>
        <item x="18833"/>
        <item x="18851"/>
        <item x="18852"/>
        <item x="18853"/>
        <item x="18854"/>
        <item x="18874"/>
        <item x="18891"/>
        <item x="18906"/>
        <item x="18907"/>
        <item x="18927"/>
        <item x="18945"/>
        <item x="18946"/>
        <item x="18961"/>
        <item x="18962"/>
        <item x="18970"/>
        <item x="18984"/>
        <item x="18985"/>
        <item x="18989"/>
        <item x="18990"/>
        <item x="19010"/>
        <item x="19027"/>
        <item x="19043"/>
        <item x="19044"/>
        <item x="19055"/>
        <item x="19056"/>
        <item x="19061"/>
        <item x="19076"/>
        <item x="19089"/>
        <item x="19090"/>
        <item x="19106"/>
        <item x="19120"/>
        <item x="19134"/>
        <item x="19135"/>
        <item x="19148"/>
        <item x="19149"/>
        <item x="19156"/>
        <item x="19170"/>
        <item x="19171"/>
        <item x="19188"/>
        <item x="19205"/>
        <item x="19219"/>
        <item x="19220"/>
        <item x="19237"/>
        <item x="19252"/>
        <item x="19268"/>
        <item x="19294"/>
        <item x="19295"/>
        <item x="19309"/>
        <item x="19310"/>
        <item x="19320"/>
        <item x="19321"/>
        <item x="19322"/>
        <item x="19338"/>
        <item x="19340"/>
        <item x="19353"/>
        <item x="19363"/>
        <item x="19364"/>
        <item x="19365"/>
        <item x="19377"/>
        <item x="19389"/>
        <item x="19390"/>
        <item x="19402"/>
        <item x="19415"/>
        <item x="19426"/>
        <item x="19427"/>
        <item x="19436"/>
        <item x="19449"/>
        <item x="19461"/>
        <item x="19472"/>
        <item x="19473"/>
        <item x="19477"/>
        <item x="19478"/>
        <item x="19488"/>
        <item x="19489"/>
        <item x="19499"/>
        <item x="19500"/>
        <item x="19514"/>
        <item x="19526"/>
        <item x="19537"/>
        <item x="19546"/>
        <item x="19558"/>
        <item x="19559"/>
        <item x="19561"/>
        <item x="19562"/>
        <item x="19570"/>
        <item x="19571"/>
        <item x="19578"/>
        <item x="19589"/>
        <item x="19590"/>
        <item x="19598"/>
        <item x="19599"/>
        <item x="19603"/>
        <item x="19604"/>
        <item x="19612"/>
        <item x="19613"/>
        <item x="19625"/>
        <item x="19626"/>
        <item x="19630"/>
        <item x="19646"/>
        <item x="19657"/>
        <item x="19667"/>
        <item x="19677"/>
        <item x="19686"/>
        <item x="19696"/>
        <item x="19697"/>
        <item x="19704"/>
        <item x="19711"/>
        <item x="19716"/>
        <item x="19723"/>
        <item x="19724"/>
        <item x="19731"/>
        <item x="19742"/>
        <item x="19743"/>
        <item x="19753"/>
        <item x="19754"/>
        <item x="19756"/>
        <item x="19767"/>
        <item x="19768"/>
        <item x="19772"/>
        <item x="19773"/>
        <item x="19780"/>
        <item x="19781"/>
        <item x="19790"/>
        <item x="19799"/>
        <item x="19800"/>
        <item x="19810"/>
        <item x="19811"/>
        <item x="19816"/>
        <item x="19824"/>
        <item x="19825"/>
        <item x="19830"/>
        <item x="19833"/>
        <item x="19834"/>
        <item x="19839"/>
        <item x="19852"/>
        <item x="19859"/>
        <item x="19865"/>
        <item x="19866"/>
        <item x="19876"/>
        <item x="19877"/>
        <item x="19886"/>
        <item x="19887"/>
        <item x="19895"/>
        <item x="19899"/>
        <item x="19900"/>
        <item x="19904"/>
        <item x="19905"/>
        <item x="19906"/>
        <item x="19915"/>
        <item x="19916"/>
        <item x="19922"/>
        <item x="19925"/>
        <item x="19926"/>
        <item x="19936"/>
        <item x="19937"/>
        <item x="19945"/>
        <item x="19946"/>
        <item x="19953"/>
        <item x="19954"/>
        <item x="19956"/>
        <item x="19963"/>
        <item x="19969"/>
        <item x="19970"/>
        <item x="19975"/>
        <item x="19979"/>
        <item x="19982"/>
        <item x="19983"/>
        <item x="19992"/>
        <item x="19997"/>
        <item x="19998"/>
        <item x="20001"/>
        <item x="20007"/>
        <item x="20008"/>
        <item x="20012"/>
        <item x="20017"/>
        <item x="20020"/>
        <item x="20026"/>
        <item x="20031"/>
        <item x="20032"/>
        <item x="20040"/>
        <item x="20041"/>
        <item x="20043"/>
        <item x="20045"/>
        <item x="20046"/>
        <item x="20047"/>
        <item x="20050"/>
        <item x="20051"/>
        <item x="20055"/>
        <item x="20060"/>
        <item x="20067"/>
        <item x="20068"/>
        <item x="20075"/>
        <item x="20076"/>
        <item x="20082"/>
        <item x="20086"/>
        <item x="20088"/>
        <item x="20089"/>
        <item x="20099"/>
        <item x="20100"/>
        <item x="20104"/>
        <item x="20105"/>
        <item x="20111"/>
        <item x="20112"/>
        <item x="20117"/>
        <item x="20118"/>
        <item x="20123"/>
        <item x="20124"/>
        <item x="20129"/>
        <item x="20130"/>
        <item x="20135"/>
        <item x="20136"/>
        <item x="20138"/>
        <item x="20139"/>
        <item x="20144"/>
        <item x="20145"/>
        <item x="20150"/>
        <item x="20151"/>
        <item x="20155"/>
        <item x="20156"/>
        <item x="20162"/>
        <item x="20167"/>
        <item x="20168"/>
        <item x="20172"/>
        <item x="20173"/>
        <item x="20175"/>
        <item x="20176"/>
        <item x="20196"/>
        <item x="20197"/>
        <item x="20260"/>
        <item m="1" x="20312"/>
        <item x="65"/>
        <item x="132"/>
        <item x="198"/>
        <item x="214"/>
        <item x="280"/>
        <item x="345"/>
        <item x="360"/>
        <item x="376"/>
        <item x="392"/>
        <item x="459"/>
        <item x="475"/>
        <item x="541"/>
        <item x="557"/>
        <item x="623"/>
        <item x="639"/>
        <item x="706"/>
        <item x="772"/>
        <item x="838"/>
        <item x="854"/>
        <item x="983"/>
        <item x="991"/>
        <item x="1070"/>
        <item x="1137"/>
        <item x="1266"/>
        <item x="1474"/>
        <item x="1531"/>
        <item x="1594"/>
        <item x="1627"/>
        <item x="1643"/>
        <item x="1707"/>
        <item x="1774"/>
        <item x="2032"/>
        <item x="2096"/>
        <item x="2117"/>
        <item x="2133"/>
        <item x="2197"/>
        <item x="2263"/>
        <item x="2281"/>
        <item x="2411"/>
        <item x="2478"/>
        <item x="2603"/>
        <item x="2669"/>
        <item x="2733"/>
        <item x="2734"/>
        <item x="2864"/>
        <item x="2994"/>
        <item x="3058"/>
        <item x="3136"/>
        <item x="3200"/>
        <item x="3214"/>
        <item x="3216"/>
        <item x="3343"/>
        <item x="3359"/>
        <item x="3374"/>
        <item x="3501"/>
        <item x="3574"/>
        <item x="3576"/>
        <item x="3615"/>
        <item x="3625"/>
        <item x="3754"/>
        <item x="3818"/>
        <item x="3834"/>
        <item x="3849"/>
        <item x="3918"/>
        <item x="4024"/>
        <item x="4076"/>
        <item x="4140"/>
        <item x="4156"/>
        <item x="4227"/>
        <item x="4243"/>
        <item x="4309"/>
        <item x="4325"/>
        <item x="4347"/>
        <item x="4363"/>
        <item x="4380"/>
        <item x="4396"/>
        <item x="4508"/>
        <item x="4524"/>
        <item x="4540"/>
        <item x="4607"/>
        <item x="4721"/>
        <item x="4848"/>
        <item x="4867"/>
        <item x="4930"/>
        <item x="4932"/>
        <item x="4945"/>
        <item x="4948"/>
        <item x="5035"/>
        <item x="5120"/>
        <item x="5187"/>
        <item x="5203"/>
        <item x="5321"/>
        <item x="5442"/>
        <item x="5443"/>
        <item x="5444"/>
        <item x="5498"/>
        <item x="5577"/>
        <item x="5593"/>
        <item x="5609"/>
        <item x="5676"/>
        <item x="5692"/>
        <item x="5822"/>
        <item x="5838"/>
        <item x="5944"/>
        <item x="5955"/>
        <item x="6020"/>
        <item x="6087"/>
        <item x="6275"/>
        <item x="6468"/>
        <item x="6585"/>
        <item x="6730"/>
        <item x="6823"/>
        <item x="6853"/>
        <item x="6917"/>
        <item x="6984"/>
        <item x="7050"/>
        <item x="7114"/>
        <item x="7130"/>
        <item x="7257"/>
        <item x="7324"/>
        <item x="7388"/>
        <item x="7455"/>
        <item x="7525"/>
        <item x="7719"/>
        <item x="7773"/>
        <item x="7826"/>
        <item x="8025"/>
        <item x="8103"/>
        <item x="8214"/>
        <item x="8281"/>
        <item x="8347"/>
        <item x="8376"/>
        <item x="8443"/>
        <item x="8512"/>
        <item x="8606"/>
        <item x="8670"/>
        <item x="8734"/>
        <item x="8748"/>
        <item x="8931"/>
        <item x="9012"/>
        <item x="9030"/>
        <item x="9046"/>
        <item x="9062"/>
        <item x="9078"/>
        <item x="9143"/>
        <item x="9188"/>
        <item x="9268"/>
        <item x="9284"/>
        <item x="9335"/>
        <item x="9390"/>
        <item x="9454"/>
        <item x="9485"/>
        <item x="9552"/>
        <item x="9593"/>
        <item x="9610"/>
        <item x="9660"/>
        <item x="9676"/>
        <item x="9692"/>
        <item x="9772"/>
        <item x="9825"/>
        <item x="9836"/>
        <item x="9852"/>
        <item x="9868"/>
        <item x="9923"/>
        <item x="9960"/>
        <item x="9976"/>
        <item x="9992"/>
        <item x="10008"/>
        <item x="10059"/>
        <item x="10089"/>
        <item x="10104"/>
        <item x="10105"/>
        <item x="10121"/>
        <item x="10137"/>
        <item x="10172"/>
        <item x="10188"/>
        <item x="10203"/>
        <item x="10204"/>
        <item x="10219"/>
        <item x="10235"/>
        <item x="10300"/>
        <item x="10373"/>
        <item x="10386"/>
        <item x="10387"/>
        <item x="10452"/>
        <item x="10496"/>
        <item x="10570"/>
        <item x="10586"/>
        <item x="10602"/>
        <item x="10618"/>
        <item x="10634"/>
        <item x="10698"/>
        <item x="10713"/>
        <item x="10759"/>
        <item x="10823"/>
        <item x="10839"/>
        <item x="10906"/>
        <item x="10960"/>
        <item x="10970"/>
        <item x="10986"/>
        <item x="11037"/>
        <item x="11053"/>
        <item x="11069"/>
        <item x="11090"/>
        <item x="11106"/>
        <item x="11122"/>
        <item x="11186"/>
        <item x="11198"/>
        <item x="11201"/>
        <item x="11277"/>
        <item x="11293"/>
        <item x="11322"/>
        <item x="11384"/>
        <item x="11399"/>
        <item x="11448"/>
        <item x="11487"/>
        <item x="11498"/>
        <item x="11514"/>
        <item x="11530"/>
        <item x="11546"/>
        <item x="11603"/>
        <item x="11619"/>
        <item x="11733"/>
        <item x="11843"/>
        <item x="11873"/>
        <item x="11939"/>
        <item x="11976"/>
        <item x="11992"/>
        <item x="12054"/>
        <item x="12064"/>
        <item x="12080"/>
        <item x="12096"/>
        <item x="12140"/>
        <item x="12199"/>
        <item x="12240"/>
        <item x="12258"/>
        <item x="12322"/>
        <item x="12335"/>
        <item x="12336"/>
        <item x="12396"/>
        <item x="12471"/>
        <item x="12497"/>
        <item x="12526"/>
        <item x="12540"/>
        <item x="12636"/>
        <item x="12637"/>
        <item x="12690"/>
        <item x="12754"/>
        <item x="12770"/>
        <item x="12826"/>
        <item x="12887"/>
        <item x="12943"/>
        <item x="12975"/>
        <item x="12990"/>
        <item x="13005"/>
        <item x="13057"/>
        <item x="13058"/>
        <item x="13102"/>
        <item x="13116"/>
        <item x="13166"/>
        <item x="13184"/>
        <item x="13207"/>
        <item x="13238"/>
        <item x="13322"/>
        <item x="13348"/>
        <item x="13362"/>
        <item x="13373"/>
        <item x="13386"/>
        <item x="13402"/>
        <item x="13420"/>
        <item x="13421"/>
        <item x="13455"/>
        <item x="13472"/>
        <item x="13484"/>
        <item x="13573"/>
        <item x="13628"/>
        <item x="13644"/>
        <item x="13658"/>
        <item x="13674"/>
        <item x="13741"/>
        <item x="13787"/>
        <item x="13837"/>
        <item x="13868"/>
        <item x="13915"/>
        <item x="13949"/>
        <item x="14151"/>
        <item x="14167"/>
        <item x="14183"/>
        <item x="14198"/>
        <item x="14263"/>
        <item x="14279"/>
        <item x="14315"/>
        <item x="14357"/>
        <item x="14453"/>
        <item x="14608"/>
        <item x="14646"/>
        <item x="14690"/>
        <item x="14751"/>
        <item x="14840"/>
        <item x="14856"/>
        <item x="14924"/>
        <item x="14925"/>
        <item x="14941"/>
        <item x="14958"/>
        <item x="14996"/>
        <item x="15012"/>
        <item x="15037"/>
        <item x="15098"/>
        <item x="15132"/>
        <item x="15229"/>
        <item x="15258"/>
        <item x="15287"/>
        <item x="15323"/>
        <item x="15339"/>
        <item x="15355"/>
        <item x="15370"/>
        <item x="15398"/>
        <item x="15414"/>
        <item x="15454"/>
        <item x="15472"/>
        <item x="15502"/>
        <item x="15535"/>
        <item x="15552"/>
        <item x="15568"/>
        <item x="15591"/>
        <item x="15618"/>
        <item x="15627"/>
        <item x="15664"/>
        <item x="15693"/>
        <item x="15708"/>
        <item x="15709"/>
        <item x="15724"/>
        <item x="15725"/>
        <item x="15740"/>
        <item x="15741"/>
        <item x="15753"/>
        <item x="15769"/>
        <item x="15801"/>
        <item x="15812"/>
        <item x="15813"/>
        <item x="15828"/>
        <item x="15829"/>
        <item x="15850"/>
        <item x="15864"/>
        <item x="15901"/>
        <item x="15935"/>
        <item x="15951"/>
        <item x="15991"/>
        <item x="16007"/>
        <item x="16038"/>
        <item x="16069"/>
        <item x="16096"/>
        <item x="16109"/>
        <item x="16146"/>
        <item x="16162"/>
        <item x="16178"/>
        <item x="16194"/>
        <item x="16201"/>
        <item x="16222"/>
        <item x="16252"/>
        <item x="16283"/>
        <item x="16296"/>
        <item x="16337"/>
        <item x="16368"/>
        <item x="16369"/>
        <item x="16399"/>
        <item x="16424"/>
        <item x="16480"/>
        <item x="16513"/>
        <item x="16578"/>
        <item x="16596"/>
        <item x="16612"/>
        <item x="16641"/>
        <item x="16717"/>
        <item x="16728"/>
        <item x="16758"/>
        <item x="16788"/>
        <item x="16835"/>
        <item x="16866"/>
        <item x="16882"/>
        <item x="16915"/>
        <item x="16942"/>
        <item x="16997"/>
        <item x="17016"/>
        <item x="17038"/>
        <item x="17161"/>
        <item x="17185"/>
        <item x="17200"/>
        <item x="17218"/>
        <item x="17234"/>
        <item x="17264"/>
        <item x="17284"/>
        <item x="17300"/>
        <item x="17316"/>
        <item x="17339"/>
        <item x="17362"/>
        <item x="17378"/>
        <item x="17407"/>
        <item x="17421"/>
        <item x="17447"/>
        <item x="17459"/>
        <item x="17475"/>
        <item x="17494"/>
        <item x="17523"/>
        <item x="17539"/>
        <item x="17559"/>
        <item x="17591"/>
        <item x="17610"/>
        <item x="17637"/>
        <item x="17653"/>
        <item x="17682"/>
        <item x="17860"/>
        <item x="17865"/>
        <item x="17892"/>
        <item x="17910"/>
        <item x="17926"/>
        <item x="17954"/>
        <item x="17970"/>
        <item x="17986"/>
        <item x="18002"/>
        <item x="18024"/>
        <item x="18040"/>
        <item x="18054"/>
        <item x="18074"/>
        <item x="18133"/>
        <item x="18134"/>
        <item x="18136"/>
        <item x="18155"/>
        <item x="18171"/>
        <item x="18177"/>
        <item x="18203"/>
        <item x="18226"/>
        <item x="18236"/>
        <item x="18252"/>
        <item x="18261"/>
        <item x="18263"/>
        <item x="18264"/>
        <item x="18285"/>
        <item x="18295"/>
        <item x="18310"/>
        <item x="18331"/>
        <item x="18357"/>
        <item x="18371"/>
        <item x="18401"/>
        <item x="18413"/>
        <item x="18430"/>
        <item x="18446"/>
        <item x="18462"/>
        <item x="18476"/>
        <item x="18485"/>
        <item x="18496"/>
        <item x="18512"/>
        <item x="18532"/>
        <item x="18551"/>
        <item x="18688"/>
        <item x="18707"/>
        <item x="18712"/>
        <item x="18726"/>
        <item x="18755"/>
        <item x="18766"/>
        <item x="18782"/>
        <item x="18798"/>
        <item x="18809"/>
        <item x="18825"/>
        <item x="18834"/>
        <item x="18855"/>
        <item x="18875"/>
        <item x="18892"/>
        <item x="18908"/>
        <item x="18928"/>
        <item x="18947"/>
        <item x="18963"/>
        <item x="18971"/>
        <item x="18986"/>
        <item x="18991"/>
        <item x="19011"/>
        <item x="19028"/>
        <item x="19045"/>
        <item x="19057"/>
        <item x="19062"/>
        <item x="19077"/>
        <item x="19118"/>
        <item x="19119"/>
        <item x="19172"/>
        <item x="19189"/>
        <item x="19206"/>
        <item x="19221"/>
        <item x="19238"/>
        <item x="19253"/>
        <item x="19269"/>
        <item x="19280"/>
        <item x="19296"/>
        <item x="19311"/>
        <item x="19323"/>
        <item x="19339"/>
        <item x="19341"/>
        <item x="19354"/>
        <item x="19366"/>
        <item x="19403"/>
        <item x="19450"/>
        <item x="19462"/>
        <item x="19474"/>
        <item x="19479"/>
        <item x="19490"/>
        <item x="19501"/>
        <item x="19547"/>
        <item x="19560"/>
        <item x="19563"/>
        <item x="19572"/>
        <item x="19579"/>
        <item x="19600"/>
        <item x="19605"/>
        <item x="19614"/>
        <item x="19627"/>
        <item x="19631"/>
        <item x="19638"/>
        <item x="19693"/>
        <item x="19725"/>
        <item x="19732"/>
        <item x="19744"/>
        <item x="19769"/>
        <item x="19774"/>
        <item x="19782"/>
        <item x="19791"/>
        <item x="19801"/>
        <item x="19812"/>
        <item x="19826"/>
        <item x="19831"/>
        <item x="19835"/>
        <item x="19846"/>
        <item x="19847"/>
        <item x="19853"/>
        <item x="19860"/>
        <item x="19867"/>
        <item x="19878"/>
        <item x="19888"/>
        <item x="19889"/>
        <item x="19896"/>
        <item x="19907"/>
        <item x="19917"/>
        <item x="19923"/>
        <item x="19927"/>
        <item x="19928"/>
        <item x="19929"/>
        <item x="19938"/>
        <item x="19947"/>
        <item x="19955"/>
        <item x="19957"/>
        <item x="19964"/>
        <item x="19971"/>
        <item x="19976"/>
        <item x="19980"/>
        <item x="19984"/>
        <item x="19993"/>
        <item x="19999"/>
        <item x="20002"/>
        <item x="20009"/>
        <item x="20013"/>
        <item x="20018"/>
        <item x="20021"/>
        <item x="20042"/>
        <item x="20056"/>
        <item x="20061"/>
        <item x="20069"/>
        <item x="20077"/>
        <item x="20083"/>
        <item x="20087"/>
        <item x="20090"/>
        <item x="20093"/>
        <item x="20094"/>
        <item x="20101"/>
        <item x="20106"/>
        <item x="20113"/>
        <item x="20119"/>
        <item x="20125"/>
        <item x="20131"/>
        <item x="20137"/>
        <item x="20140"/>
        <item x="20146"/>
        <item x="20152"/>
        <item x="20157"/>
        <item x="20163"/>
        <item x="20164"/>
        <item x="20169"/>
        <item x="20174"/>
        <item x="20177"/>
        <item x="20178"/>
        <item x="20179"/>
        <item x="20180"/>
        <item x="20181"/>
        <item x="20182"/>
        <item x="20183"/>
        <item x="20184"/>
        <item x="20185"/>
        <item x="20198"/>
      </items>
    </pivotField>
    <pivotField axis="axisRow" compact="0" outline="0" showAll="0" defaultSubtotal="0">
      <items count="20490">
        <item x="11600"/>
        <item x="123"/>
        <item x="122"/>
        <item x="106"/>
        <item x="4526"/>
        <item x="121"/>
        <item x="105"/>
        <item x="4527"/>
        <item x="104"/>
        <item x="120"/>
        <item x="119"/>
        <item x="4528"/>
        <item x="7945"/>
        <item x="7946"/>
        <item x="118"/>
        <item x="4529"/>
        <item x="11598"/>
        <item x="117"/>
        <item x="7947"/>
        <item x="116"/>
        <item x="115"/>
        <item x="7948"/>
        <item x="4530"/>
        <item x="7949"/>
        <item x="7950"/>
        <item x="11599"/>
        <item x="4531"/>
        <item x="114"/>
        <item x="4532"/>
        <item x="113"/>
        <item x="112"/>
        <item x="111"/>
        <item x="14949"/>
        <item x="110"/>
        <item x="4384"/>
        <item x="4385"/>
        <item x="4386"/>
        <item x="109"/>
        <item x="108"/>
        <item x="9330"/>
        <item x="9329"/>
        <item x="9328"/>
        <item x="9327"/>
        <item x="9326"/>
        <item x="9325"/>
        <item x="9324"/>
        <item x="107"/>
        <item x="9678"/>
        <item x="9677"/>
        <item x="9676"/>
        <item x="9675"/>
        <item x="9674"/>
        <item x="9673"/>
        <item x="9672"/>
        <item x="14951"/>
        <item x="14948"/>
        <item x="18377"/>
        <item x="18376"/>
        <item x="2503"/>
        <item x="15563"/>
        <item x="11060"/>
        <item x="19997"/>
        <item x="15920"/>
        <item x="15567"/>
        <item x="15568"/>
        <item x="18455"/>
        <item x="18375"/>
        <item x="19331"/>
        <item x="20008"/>
        <item x="4388"/>
        <item x="19996"/>
        <item x="15918"/>
        <item x="20007"/>
        <item x="15570"/>
        <item x="15919"/>
        <item x="3961"/>
        <item x="18454"/>
        <item x="4387"/>
        <item x="15569"/>
        <item x="3960"/>
        <item x="14952"/>
        <item x="19330"/>
        <item x="3959"/>
        <item x="15566"/>
        <item x="3958"/>
        <item x="19607"/>
        <item x="3957"/>
        <item x="4873"/>
        <item x="19367"/>
        <item x="15660"/>
        <item x="19366"/>
        <item x="4874"/>
        <item x="3955"/>
        <item x="18408"/>
        <item x="3954"/>
        <item x="3953"/>
        <item x="3956"/>
        <item x="4875"/>
        <item x="3952"/>
        <item x="19365"/>
        <item x="19364"/>
        <item x="19363"/>
        <item x="14950"/>
        <item x="18553"/>
        <item x="14903"/>
        <item x="19362"/>
        <item x="15664"/>
        <item x="14902"/>
        <item x="15663"/>
        <item x="15662"/>
        <item x="4872"/>
        <item x="17829"/>
        <item x="15661"/>
        <item x="19667"/>
        <item x="18499"/>
        <item x="18495"/>
        <item x="14901"/>
        <item x="18498"/>
        <item x="18497"/>
        <item x="17687"/>
        <item x="17686"/>
        <item x="18500"/>
        <item x="19666"/>
        <item x="18496"/>
        <item x="18048"/>
        <item x="17685"/>
        <item x="17683"/>
        <item x="17684"/>
        <item x="18494"/>
        <item x="17681"/>
        <item x="17682"/>
        <item x="20037"/>
        <item x="14946"/>
        <item x="19931"/>
        <item x="19930"/>
        <item x="14904"/>
        <item x="8858"/>
        <item x="544"/>
        <item x="546"/>
        <item x="545"/>
        <item x="542"/>
        <item x="547"/>
        <item x="543"/>
        <item x="548"/>
        <item x="3951"/>
        <item x="18904"/>
        <item x="18888"/>
        <item x="8857"/>
        <item x="8856"/>
        <item x="15275"/>
        <item x="16217"/>
        <item x="15274"/>
        <item x="16216"/>
        <item x="12097"/>
        <item x="19153"/>
        <item x="16894"/>
        <item x="8855"/>
        <item x="19743"/>
        <item x="13146"/>
        <item x="13145"/>
        <item x="19152"/>
        <item x="19482"/>
        <item x="8854"/>
        <item x="14905"/>
        <item x="14908"/>
        <item x="14907"/>
        <item x="14906"/>
        <item x="4670"/>
        <item x="15273"/>
        <item x="8853"/>
        <item x="15272"/>
        <item x="8852"/>
        <item x="8851"/>
        <item x="4669"/>
        <item x="8850"/>
        <item x="8849"/>
        <item x="19608"/>
        <item x="8848"/>
        <item x="19154"/>
        <item x="8847"/>
        <item x="12096"/>
        <item x="13590"/>
        <item x="8846"/>
        <item x="8395"/>
        <item x="8844"/>
        <item x="4668"/>
        <item x="19483"/>
        <item x="12095"/>
        <item x="19155"/>
        <item x="8845"/>
        <item x="12285"/>
        <item x="3950"/>
        <item x="12286"/>
        <item x="19156"/>
        <item x="12094"/>
        <item x="19157"/>
        <item x="18891"/>
        <item x="4667"/>
        <item x="18890"/>
        <item x="18905"/>
        <item x="18889"/>
        <item x="12093"/>
        <item x="13095"/>
        <item x="19484"/>
        <item x="13094"/>
        <item x="13093"/>
        <item x="17830"/>
        <item x="13092"/>
        <item x="13091"/>
        <item x="12092"/>
        <item x="18892"/>
        <item x="15167"/>
        <item x="16346"/>
        <item x="19158"/>
        <item x="14359"/>
        <item x="12805"/>
        <item x="4666"/>
        <item x="18893"/>
        <item x="16350"/>
        <item x="15163"/>
        <item x="4665"/>
        <item x="14358"/>
        <item x="13591"/>
        <item x="16347"/>
        <item x="4664"/>
        <item x="15164"/>
        <item x="15161"/>
        <item x="16433"/>
        <item x="15165"/>
        <item x="18894"/>
        <item x="15565"/>
        <item x="3746"/>
        <item x="4663"/>
        <item x="8390"/>
        <item x="16432"/>
        <item x="8389"/>
        <item x="15162"/>
        <item x="15564"/>
        <item x="16348"/>
        <item x="3736"/>
        <item x="3737"/>
        <item x="3745"/>
        <item x="15166"/>
        <item x="3744"/>
        <item x="19744"/>
        <item x="4662"/>
        <item x="19313"/>
        <item x="16431"/>
        <item x="16435"/>
        <item x="16434"/>
        <item x="4659"/>
        <item x="3743"/>
        <item x="4661"/>
        <item x="4660"/>
        <item x="3750"/>
        <item x="3742"/>
        <item x="3749"/>
        <item x="4658"/>
        <item x="3741"/>
        <item x="3948"/>
        <item x="13754"/>
        <item x="13753"/>
        <item x="13752"/>
        <item x="13751"/>
        <item x="13750"/>
        <item x="13096"/>
        <item x="3949"/>
        <item x="4657"/>
        <item x="3740"/>
        <item x="3735"/>
        <item x="3747"/>
        <item x="4655"/>
        <item x="16342"/>
        <item x="4656"/>
        <item x="16349"/>
        <item x="11597"/>
        <item x="3739"/>
        <item x="14947"/>
        <item x="3738"/>
        <item x="15168"/>
        <item x="15170"/>
        <item x="8394"/>
        <item x="8393"/>
        <item x="16345"/>
        <item x="8391"/>
        <item x="13592"/>
        <item x="17831"/>
        <item x="12237"/>
        <item x="15169"/>
        <item x="8392"/>
        <item x="16343"/>
        <item x="11887"/>
        <item x="11886"/>
        <item x="11885"/>
        <item x="4654"/>
        <item x="15171"/>
        <item x="11596"/>
        <item x="11884"/>
        <item x="11883"/>
        <item x="16344"/>
        <item x="11882"/>
        <item x="13749"/>
        <item x="4653"/>
        <item x="11881"/>
        <item x="8473"/>
        <item x="8472"/>
        <item x="11880"/>
        <item x="8471"/>
        <item x="8470"/>
        <item x="8469"/>
        <item x="8468"/>
        <item x="19719"/>
        <item x="15172"/>
        <item x="8474"/>
        <item x="19120"/>
        <item x="16351"/>
        <item x="11879"/>
        <item x="11878"/>
        <item x="11877"/>
        <item x="3947"/>
        <item x="11876"/>
        <item x="13076"/>
        <item x="3748"/>
        <item x="11875"/>
        <item x="15173"/>
        <item x="12193"/>
        <item x="4652"/>
        <item x="19119"/>
        <item x="19544"/>
        <item x="19543"/>
        <item x="12238"/>
        <item x="13446"/>
        <item x="11463"/>
        <item x="4651"/>
        <item x="19118"/>
        <item x="19745"/>
        <item x="14425"/>
        <item x="11471"/>
        <item x="14424"/>
        <item x="11462"/>
        <item x="14423"/>
        <item x="4650"/>
        <item x="19117"/>
        <item x="15174"/>
        <item x="11470"/>
        <item x="14422"/>
        <item x="14421"/>
        <item x="15175"/>
        <item x="6170"/>
        <item x="6169"/>
        <item x="3946"/>
        <item x="19116"/>
        <item x="13148"/>
        <item x="12239"/>
        <item x="11469"/>
        <item x="11468"/>
        <item x="11467"/>
        <item x="18108"/>
        <item x="11466"/>
        <item x="13147"/>
        <item x="13647"/>
        <item x="13149"/>
        <item x="4645"/>
        <item x="4644"/>
        <item x="4646"/>
        <item x="11465"/>
        <item x="4648"/>
        <item x="4647"/>
        <item x="4649"/>
        <item x="11464"/>
        <item x="11166"/>
        <item x="11167"/>
        <item x="3731"/>
        <item x="3732"/>
        <item x="4643"/>
        <item x="14357"/>
        <item x="18109"/>
        <item x="12240"/>
        <item x="3945"/>
        <item x="4642"/>
        <item x="17937"/>
        <item x="17938"/>
        <item x="19314"/>
        <item x="15177"/>
        <item x="4641"/>
        <item x="6168"/>
        <item x="6167"/>
        <item x="10066"/>
        <item x="8467"/>
        <item x="6166"/>
        <item x="8466"/>
        <item x="8465"/>
        <item x="6165"/>
        <item x="8464"/>
        <item x="6164"/>
        <item x="19746"/>
        <item x="4640"/>
        <item x="19115"/>
        <item x="10065"/>
        <item x="12241"/>
        <item x="16519"/>
        <item x="2399"/>
        <item x="2400"/>
        <item x="4639"/>
        <item x="10206"/>
        <item x="15740"/>
        <item x="10205"/>
        <item x="10204"/>
        <item x="13646"/>
        <item x="10203"/>
        <item x="3944"/>
        <item x="2398"/>
        <item x="8191"/>
        <item x="18110"/>
        <item x="4638"/>
        <item x="11364"/>
        <item x="15176"/>
        <item x="10064"/>
        <item x="17309"/>
        <item x="15665"/>
        <item x="4637"/>
        <item x="11363"/>
        <item x="11362"/>
        <item x="11361"/>
        <item x="19296"/>
        <item x="4636"/>
        <item x="12242"/>
        <item x="17863"/>
        <item x="12506"/>
        <item x="12803"/>
        <item x="12804"/>
        <item x="3730"/>
        <item x="4635"/>
        <item x="17310"/>
        <item x="17645"/>
        <item x="14353"/>
        <item x="3943"/>
        <item x="12243"/>
        <item x="10063"/>
        <item x="17311"/>
        <item x="4634"/>
        <item x="14261"/>
        <item x="17256"/>
        <item x="17308"/>
        <item x="4402"/>
        <item x="4401"/>
        <item x="19429"/>
        <item x="18228"/>
        <item x="4403"/>
        <item x="4404"/>
        <item x="17307"/>
        <item x="19428"/>
        <item x="14354"/>
        <item x="12244"/>
        <item x="19427"/>
        <item x="4398"/>
        <item x="19426"/>
        <item x="19425"/>
        <item x="15741"/>
        <item x="19424"/>
        <item x="14260"/>
        <item x="18111"/>
        <item x="4633"/>
        <item x="17868"/>
        <item x="17867"/>
        <item x="17864"/>
        <item x="14355"/>
        <item x="14356"/>
        <item x="4632"/>
        <item x="17866"/>
        <item x="16837"/>
        <item x="17865"/>
        <item x="10062"/>
        <item x="11057"/>
        <item x="18794"/>
        <item x="18795"/>
        <item x="19423"/>
        <item x="18796"/>
        <item x="18799"/>
        <item x="18800"/>
        <item x="18797"/>
        <item x="3942"/>
        <item x="12245"/>
        <item x="18798"/>
        <item x="11595"/>
        <item x="19945"/>
        <item x="19122"/>
        <item x="13645"/>
        <item x="13651"/>
        <item x="13652"/>
        <item x="13653"/>
        <item x="13650"/>
        <item x="15102"/>
        <item x="12166"/>
        <item x="15103"/>
        <item x="19121"/>
        <item x="17341"/>
        <item x="12165"/>
        <item x="11461"/>
        <item x="17340"/>
        <item x="11874"/>
        <item x="13654"/>
        <item x="13644"/>
        <item x="10061"/>
        <item x="14429"/>
        <item x="12246"/>
        <item x="11460"/>
        <item x="13657"/>
        <item x="14428"/>
        <item x="14427"/>
        <item x="11459"/>
        <item x="13655"/>
        <item x="14426"/>
        <item x="13658"/>
        <item x="3941"/>
        <item x="19159"/>
        <item x="4631"/>
        <item x="13656"/>
        <item x="11873"/>
        <item x="11872"/>
        <item x="11871"/>
        <item x="11869"/>
        <item x="11870"/>
        <item x="11868"/>
        <item x="13207"/>
        <item x="13206"/>
        <item x="12167"/>
        <item x="13205"/>
        <item x="19297"/>
        <item x="18112"/>
        <item x="15742"/>
        <item x="16838"/>
        <item x="18243"/>
        <item x="12164"/>
        <item x="12247"/>
        <item x="13208"/>
        <item x="13209"/>
        <item x="14688"/>
        <item x="14686"/>
        <item x="14687"/>
        <item x="19125"/>
        <item x="4630"/>
        <item x="12248"/>
        <item x="16352"/>
        <item x="17342"/>
        <item x="14685"/>
        <item x="18674"/>
        <item x="12196"/>
        <item x="13211"/>
        <item x="13210"/>
        <item x="3940"/>
        <item x="14684"/>
        <item x="4629"/>
        <item x="17257"/>
        <item x="8463"/>
        <item x="11867"/>
        <item x="18349"/>
        <item x="13659"/>
        <item x="8462"/>
        <item x="8461"/>
        <item x="14683"/>
        <item x="19124"/>
        <item x="11843"/>
        <item x="11842"/>
        <item x="12249"/>
        <item x="11866"/>
        <item x="11841"/>
        <item x="11865"/>
        <item x="4628"/>
        <item x="11864"/>
        <item x="17344"/>
        <item x="10060"/>
        <item x="11863"/>
        <item x="11840"/>
        <item x="11839"/>
        <item x="11837"/>
        <item x="11862"/>
        <item x="11836"/>
        <item x="19298"/>
        <item x="11838"/>
        <item x="11861"/>
        <item x="11855"/>
        <item x="11860"/>
        <item x="11859"/>
        <item x="11854"/>
        <item x="11858"/>
        <item x="4627"/>
        <item x="11853"/>
        <item x="19123"/>
        <item x="11856"/>
        <item x="11857"/>
        <item x="12250"/>
        <item x="11850"/>
        <item x="11835"/>
        <item x="11851"/>
        <item x="11852"/>
        <item x="12251"/>
        <item x="11834"/>
        <item x="12252"/>
        <item x="17343"/>
        <item x="11849"/>
        <item x="11848"/>
        <item x="11847"/>
        <item x="11833"/>
        <item x="11846"/>
        <item x="9462"/>
        <item x="19259"/>
        <item x="4626"/>
        <item x="11845"/>
        <item x="13643"/>
        <item x="17345"/>
        <item x="19260"/>
        <item x="9460"/>
        <item x="11831"/>
        <item x="11832"/>
        <item x="11844"/>
        <item x="12255"/>
        <item x="9461"/>
        <item x="11830"/>
        <item x="19383"/>
        <item x="19382"/>
        <item x="19381"/>
        <item x="19380"/>
        <item x="4625"/>
        <item x="12253"/>
        <item x="19379"/>
        <item x="12254"/>
        <item x="19378"/>
        <item x="19377"/>
        <item x="12256"/>
        <item x="14994"/>
        <item x="18113"/>
        <item x="11458"/>
        <item x="18727"/>
        <item x="3939"/>
        <item x="15743"/>
        <item x="14995"/>
        <item x="11457"/>
        <item x="13642"/>
        <item m="1" x="20410"/>
        <item x="13491"/>
        <item x="18244"/>
        <item x="15678"/>
        <item x="11456"/>
        <item x="14997"/>
        <item x="15677"/>
        <item x="13438"/>
        <item x="18908"/>
        <item x="18910"/>
        <item x="15676"/>
        <item x="18907"/>
        <item x="17648"/>
        <item x="18909"/>
        <item x="17647"/>
        <item x="12339"/>
        <item x="18906"/>
        <item x="5126"/>
        <item x="17646"/>
        <item x="18728"/>
        <item x="13661"/>
        <item x="15728"/>
        <item x="12194"/>
        <item x="15727"/>
        <item x="16988"/>
        <item x="13660"/>
        <item x="9283"/>
        <item x="15726"/>
        <item x="9282"/>
        <item x="9284"/>
        <item x="12802"/>
        <item x="16989"/>
        <item x="3938"/>
        <item x="9280"/>
        <item x="7132"/>
        <item x="19286"/>
        <item x="9279"/>
        <item x="9285"/>
        <item x="15680"/>
        <item x="13488"/>
        <item x="7133"/>
        <item x="16839"/>
        <item x="13489"/>
        <item x="15679"/>
        <item x="13490"/>
        <item x="15730"/>
        <item x="16990"/>
        <item x="7126"/>
        <item x="15729"/>
        <item x="9278"/>
        <item x="12345"/>
        <item x="9497"/>
        <item x="9496"/>
        <item x="9498"/>
        <item x="9495"/>
        <item x="9494"/>
        <item x="9286"/>
        <item x="9281"/>
        <item x="9503"/>
        <item x="9504"/>
        <item x="9500"/>
        <item x="9501"/>
        <item x="9502"/>
        <item x="9499"/>
        <item x="9505"/>
        <item x="9506"/>
        <item x="19545"/>
        <item x="9454"/>
        <item x="19077"/>
        <item x="9452"/>
        <item x="15562"/>
        <item x="19076"/>
        <item x="9453"/>
        <item x="19075"/>
        <item x="9275"/>
        <item x="19074"/>
        <item x="10575"/>
        <item x="10576"/>
        <item x="10574"/>
        <item x="19073"/>
        <item x="14210"/>
        <item x="7858"/>
        <item x="9276"/>
        <item x="19072"/>
        <item x="7128"/>
        <item x="10578"/>
        <item x="12344"/>
        <item x="10577"/>
        <item x="14209"/>
        <item x="19071"/>
        <item x="10573"/>
        <item x="19546"/>
        <item x="7127"/>
        <item x="7129"/>
        <item x="9277"/>
        <item x="11455"/>
        <item x="3729"/>
        <item x="14208"/>
        <item x="10572"/>
        <item x="15744"/>
        <item x="3937"/>
        <item x="13439"/>
        <item x="13440"/>
        <item x="9274"/>
        <item x="14262"/>
        <item x="9273"/>
        <item x="19796"/>
        <item x="7130"/>
        <item x="10709"/>
        <item x="12343"/>
        <item x="18245"/>
        <item x="12342"/>
        <item x="9474"/>
        <item x="7131"/>
        <item x="7857"/>
        <item x="7850"/>
        <item x="18114"/>
        <item x="9271"/>
        <item x="18677"/>
        <item x="16588"/>
        <item x="9272"/>
        <item x="7849"/>
        <item x="13507"/>
        <item x="18676"/>
        <item x="13441"/>
        <item x="7943"/>
        <item x="13505"/>
        <item x="12341"/>
        <item x="13503"/>
        <item x="9484"/>
        <item x="9485"/>
        <item x="13506"/>
        <item x="13504"/>
        <item x="9486"/>
        <item x="18675"/>
        <item x="9270"/>
        <item x="13502"/>
        <item x="19555"/>
        <item x="13501"/>
        <item x="12340"/>
        <item x="8491"/>
        <item x="8490"/>
        <item x="9264"/>
        <item x="8489"/>
        <item x="8488"/>
        <item x="9263"/>
        <item x="16589"/>
        <item x="8487"/>
        <item x="8486"/>
        <item x="9257"/>
        <item x="8485"/>
        <item x="9269"/>
        <item x="3936"/>
        <item x="5036"/>
        <item x="9267"/>
        <item x="9266"/>
        <item x="9262"/>
        <item x="7942"/>
        <item x="9471"/>
        <item x="19439"/>
        <item x="9470"/>
        <item x="9265"/>
        <item x="7944"/>
        <item x="13641"/>
        <item x="9260"/>
        <item x="9268"/>
        <item x="9261"/>
        <item x="9493"/>
        <item x="9492"/>
        <item x="9489"/>
        <item x="9491"/>
        <item x="9487"/>
        <item x="7941"/>
        <item x="9490"/>
        <item x="9488"/>
        <item x="9458"/>
        <item x="9457"/>
        <item x="9456"/>
        <item x="12195"/>
        <item x="9479"/>
        <item x="9455"/>
        <item x="9469"/>
        <item x="9478"/>
        <item x="9468"/>
        <item x="9459"/>
        <item x="7855"/>
        <item x="7856"/>
        <item x="9477"/>
        <item x="9467"/>
        <item x="16353"/>
        <item x="9466"/>
        <item x="9465"/>
        <item x="9476"/>
        <item x="9480"/>
        <item x="9481"/>
        <item x="9475"/>
        <item x="9482"/>
        <item x="9483"/>
        <item x="11454"/>
        <item x="12163"/>
        <item x="9473"/>
        <item x="17346"/>
        <item x="3935"/>
        <item x="9472"/>
        <item x="13662"/>
        <item x="9463"/>
        <item x="15745"/>
        <item x="18729"/>
        <item x="9464"/>
        <item x="9256"/>
        <item x="8460"/>
        <item x="9255"/>
        <item x="11453"/>
        <item x="9259"/>
        <item x="17650"/>
        <item x="9258"/>
        <item x="12495"/>
        <item x="16436"/>
        <item x="17649"/>
        <item x="12497"/>
        <item x="9254"/>
        <item x="13640"/>
        <item x="19299"/>
        <item x="11452"/>
        <item x="19300"/>
        <item x="19301"/>
        <item x="16437"/>
        <item x="18730"/>
        <item x="12283"/>
        <item x="5043"/>
        <item x="13681"/>
        <item x="9253"/>
        <item x="3934"/>
        <item x="18678"/>
        <item x="10710"/>
        <item x="13668"/>
        <item x="13672"/>
        <item x="13671"/>
        <item x="13663"/>
        <item x="13679"/>
        <item x="13676"/>
        <item x="9992"/>
        <item x="17651"/>
        <item x="13664"/>
        <item x="13665"/>
        <item x="12259"/>
        <item x="12258"/>
        <item x="13666"/>
        <item x="9249"/>
        <item x="13674"/>
        <item x="9252"/>
        <item x="13677"/>
        <item x="13667"/>
        <item x="9991"/>
        <item x="7854"/>
        <item x="7848"/>
        <item x="7853"/>
        <item x="7852"/>
        <item x="7851"/>
        <item x="13673"/>
        <item x="11970"/>
        <item x="12284"/>
        <item x="12257"/>
        <item x="11971"/>
        <item x="5042"/>
        <item x="12260"/>
        <item x="12496"/>
        <item x="19095"/>
        <item x="13669"/>
        <item x="13678"/>
        <item x="11972"/>
        <item x="13680"/>
        <item x="12261"/>
        <item x="11973"/>
        <item x="13670"/>
        <item x="12263"/>
        <item x="3728"/>
        <item x="9968"/>
        <item x="12262"/>
        <item x="9993"/>
        <item x="17450"/>
        <item x="9250"/>
        <item x="5275"/>
        <item x="12700"/>
        <item x="7940"/>
        <item x="9251"/>
        <item x="12264"/>
        <item x="7939"/>
        <item x="9969"/>
        <item x="16848"/>
        <item x="9974"/>
        <item x="12265"/>
        <item x="9980"/>
        <item x="13639"/>
        <item x="12266"/>
        <item x="17451"/>
        <item x="9970"/>
        <item x="15746"/>
        <item x="9975"/>
        <item x="12267"/>
        <item x="9981"/>
        <item x="3933"/>
        <item x="13675"/>
        <item x="14259"/>
        <item x="17449"/>
        <item x="9976"/>
        <item x="12268"/>
        <item x="19888"/>
        <item x="10712"/>
        <item x="9944"/>
        <item x="12271"/>
        <item x="19887"/>
        <item x="7847"/>
        <item x="12269"/>
        <item x="10711"/>
        <item x="19886"/>
        <item x="9950"/>
        <item x="3727"/>
        <item x="12270"/>
        <item x="12274"/>
        <item x="12272"/>
        <item x="19885"/>
        <item x="12275"/>
        <item x="12276"/>
        <item x="7846"/>
        <item x="9956"/>
        <item x="12273"/>
        <item x="9962"/>
        <item x="12278"/>
        <item x="9977"/>
        <item x="7845"/>
        <item x="12277"/>
        <item x="12338"/>
        <item x="9938"/>
        <item x="9945"/>
        <item x="9248"/>
        <item x="12279"/>
        <item x="12280"/>
        <item x="9951"/>
        <item x="12281"/>
        <item x="9957"/>
        <item x="9972"/>
        <item x="9963"/>
        <item x="12282"/>
        <item x="9978"/>
        <item x="9971"/>
        <item x="9939"/>
        <item x="12337"/>
        <item x="9946"/>
        <item x="14258"/>
        <item x="9952"/>
        <item x="9958"/>
        <item x="17448"/>
        <item x="9246"/>
        <item x="9973"/>
        <item x="9964"/>
        <item x="16298"/>
        <item x="9947"/>
        <item x="9979"/>
        <item x="9940"/>
        <item x="9244"/>
        <item x="17447"/>
        <item x="19100"/>
        <item x="19099"/>
        <item x="16849"/>
        <item x="19098"/>
        <item x="9247"/>
        <item x="9953"/>
        <item x="17442"/>
        <item x="16991"/>
        <item x="9959"/>
        <item x="17443"/>
        <item x="9941"/>
        <item x="9965"/>
        <item x="9948"/>
        <item m="1" x="20396"/>
        <item x="16958"/>
        <item x="16299"/>
        <item x="16957"/>
        <item x="9245"/>
        <item x="7118"/>
        <item x="14857"/>
        <item x="17439"/>
        <item x="9954"/>
        <item x="9960"/>
        <item x="12701"/>
        <item x="16850"/>
        <item x="9942"/>
        <item x="9936"/>
        <item x="17445"/>
        <item x="9949"/>
        <item x="9966"/>
        <item x="17446"/>
        <item x="3932"/>
        <item x="7844"/>
        <item x="17438"/>
        <item x="9955"/>
        <item x="7843"/>
        <item x="19097"/>
        <item x="9943"/>
        <item x="17441"/>
        <item x="9961"/>
        <item x="9937"/>
        <item x="16992"/>
        <item x="7119"/>
        <item x="17444"/>
        <item x="19315"/>
        <item x="7120"/>
        <item x="9967"/>
        <item x="7842"/>
        <item x="17440"/>
        <item x="19096"/>
        <item x="7122"/>
        <item x="16851"/>
        <item x="16300"/>
        <item x="7121"/>
        <item x="7838"/>
        <item x="7836"/>
        <item x="12706"/>
        <item x="7837"/>
        <item x="7839"/>
        <item x="7841"/>
        <item x="7840"/>
        <item x="7115"/>
        <item x="12498"/>
        <item x="16852"/>
        <item x="7117"/>
        <item x="7114"/>
        <item x="16993"/>
        <item x="7123"/>
        <item x="15747"/>
        <item x="7116"/>
        <item x="12500"/>
        <item x="12499"/>
        <item x="12501"/>
        <item x="3931"/>
        <item x="12702"/>
        <item x="6852"/>
        <item x="16994"/>
        <item x="10713"/>
        <item x="12703"/>
        <item m="1" x="20483"/>
        <item x="12162"/>
        <item x="16853"/>
        <item x="9614"/>
        <item x="7124"/>
        <item x="12161"/>
        <item x="12707"/>
        <item x="12435"/>
        <item x="18731"/>
        <item x="7125"/>
        <item x="12704"/>
        <item x="9621"/>
        <item x="3930"/>
        <item x="14858"/>
        <item x="15666"/>
        <item x="12800"/>
        <item x="9620"/>
        <item x="9619"/>
        <item x="15271"/>
        <item x="17283"/>
        <item x="13443"/>
        <item x="13444"/>
        <item x="11974"/>
        <item x="15684"/>
        <item x="15683"/>
        <item x="11975"/>
        <item x="3929"/>
        <item x="15681"/>
        <item x="15748"/>
        <item x="11976"/>
        <item x="12705"/>
        <item x="11977"/>
        <item x="11601"/>
        <item x="18326"/>
        <item x="5386"/>
        <item x="5388"/>
        <item x="13691"/>
        <item x="13638"/>
        <item x="9655"/>
        <item x="3726"/>
        <item x="19316"/>
        <item x="18229"/>
        <item x="9618"/>
        <item x="16354"/>
        <item x="9617"/>
        <item x="12801"/>
        <item x="9616"/>
        <item x="9615"/>
        <item x="2254"/>
        <item x="2253"/>
        <item x="2252"/>
        <item x="14859"/>
        <item x="2251"/>
        <item x="12708"/>
        <item x="2250"/>
        <item x="2249"/>
        <item x="5387"/>
        <item x="9996"/>
        <item x="12436"/>
        <item x="9995"/>
        <item x="9994"/>
        <item x="12579"/>
        <item x="18920"/>
        <item x="12570"/>
        <item x="12571"/>
        <item x="17582"/>
        <item x="17581"/>
        <item x="12715"/>
        <item x="18774"/>
        <item x="2247"/>
        <item x="2248"/>
        <item x="8456"/>
        <item x="8457"/>
        <item x="12716"/>
        <item x="18773"/>
        <item x="13637"/>
        <item x="3928"/>
        <item x="13562"/>
        <item x="13563"/>
        <item x="18775"/>
        <item x="13560"/>
        <item x="7145"/>
        <item x="17284"/>
        <item x="5384"/>
        <item x="13780"/>
        <item x="13559"/>
        <item x="12576"/>
        <item x="15749"/>
        <item x="12575"/>
        <item x="12798"/>
        <item x="12574"/>
        <item x="13558"/>
        <item x="12573"/>
        <item x="12572"/>
        <item x="19797"/>
        <item x="13781"/>
        <item x="13557"/>
        <item x="13556"/>
        <item x="19643"/>
        <item x="18246"/>
        <item x="13555"/>
        <item x="13554"/>
        <item x="13106"/>
        <item x="13553"/>
        <item x="18772"/>
        <item x="12585"/>
        <item x="5385"/>
        <item x="13561"/>
        <item x="12586"/>
        <item x="19642"/>
        <item x="7143"/>
        <item x="13552"/>
        <item x="13551"/>
        <item x="12582"/>
        <item x="13550"/>
        <item x="13549"/>
        <item x="17583"/>
        <item x="13548"/>
        <item x="7144"/>
        <item x="13636"/>
        <item x="13547"/>
        <item x="13546"/>
        <item x="12583"/>
        <item x="18771"/>
        <item x="16439"/>
        <item x="3725"/>
        <item x="12799"/>
        <item x="12584"/>
        <item x="13545"/>
        <item x="18770"/>
        <item x="12709"/>
        <item x="13544"/>
        <item x="3927"/>
        <item x="13543"/>
        <item m="1" x="20486"/>
        <item x="13542"/>
        <item x="13541"/>
        <item x="18230"/>
        <item x="15682"/>
        <item x="13540"/>
        <item x="13539"/>
        <item x="13538"/>
        <item x="11451"/>
        <item x="13537"/>
        <item x="13536"/>
        <item x="11450"/>
        <item x="7806"/>
        <item x="13451"/>
        <item x="13450"/>
        <item x="11449"/>
        <item x="11154"/>
        <item x="13449"/>
        <item x="13445"/>
        <item x="15750"/>
        <item x="3926"/>
        <item x="12577"/>
        <item x="12578"/>
        <item x="11448"/>
        <item x="18958"/>
        <item x="19565"/>
        <item x="19564"/>
        <item x="11156"/>
        <item x="11447"/>
        <item x="19861"/>
        <item x="7951"/>
        <item x="11155"/>
        <item x="13448"/>
        <item x="19862"/>
        <item x="13447"/>
        <item x="17584"/>
        <item x="7804"/>
        <item x="7803"/>
        <item x="7805"/>
        <item x="13635"/>
        <item x="5383"/>
        <item x="15104"/>
        <item x="16303"/>
        <item x="16302"/>
        <item x="16301"/>
        <item x="16304"/>
        <item x="12580"/>
        <item x="18247"/>
        <item x="3724"/>
        <item x="11152"/>
        <item x="9644"/>
        <item x="15436"/>
        <item x="12710"/>
        <item x="15437"/>
        <item x="11446"/>
        <item x="10715"/>
        <item x="10714"/>
        <item x="18301"/>
        <item x="17585"/>
        <item x="17888"/>
        <item x="17886"/>
        <item x="17887"/>
        <item x="17885"/>
        <item x="15435"/>
        <item x="18300"/>
        <item m="1" x="20445"/>
        <item x="13786"/>
        <item x="15751"/>
        <item x="13784"/>
        <item x="13782"/>
        <item x="9307"/>
        <item x="11445"/>
        <item x="13435"/>
        <item x="13783"/>
        <item x="11444"/>
        <item x="15434"/>
        <item x="9308"/>
        <item x="15433"/>
        <item x="11443"/>
        <item x="9314"/>
        <item x="9309"/>
        <item x="9310"/>
        <item x="9645"/>
        <item x="9311"/>
        <item x="9312"/>
        <item x="17586"/>
        <item x="11153"/>
        <item x="9313"/>
        <item x="12581"/>
        <item x="11442"/>
        <item x="5391"/>
        <item x="13893"/>
        <item x="12855"/>
        <item x="5393"/>
        <item x="6857"/>
        <item x="13785"/>
        <item x="9631"/>
        <item x="11441"/>
        <item x="9630"/>
        <item x="12711"/>
        <item x="13107"/>
        <item x="9629"/>
        <item x="9628"/>
        <item x="9627"/>
        <item x="13788"/>
        <item x="5392"/>
        <item x="9626"/>
        <item x="19631"/>
        <item x="9625"/>
        <item x="19630"/>
        <item x="19629"/>
        <item x="12856"/>
        <item x="13789"/>
        <item x="11440"/>
        <item x="13302"/>
        <item x="9624"/>
        <item x="19302"/>
        <item x="9623"/>
        <item x="13634"/>
        <item x="9622"/>
        <item x="17587"/>
        <item x="15431"/>
        <item x="12712"/>
        <item x="13633"/>
        <item x="3723"/>
        <item x="12713"/>
        <item x="13436"/>
        <item x="13437"/>
        <item x="15432"/>
        <item x="11978"/>
        <item x="5390"/>
        <item x="11979"/>
        <item x="15752"/>
        <item x="12437"/>
        <item x="12857"/>
        <item x="6853"/>
        <item x="11980"/>
        <item x="6854"/>
        <item x="6856"/>
        <item x="11981"/>
        <item x="16440"/>
        <item x="12714"/>
        <item x="6855"/>
        <item x="13795"/>
        <item x="15596"/>
        <item x="11003"/>
        <item x="11982"/>
        <item x="15593"/>
        <item x="13797"/>
        <item x="5389"/>
        <item x="18249"/>
        <item x="12198"/>
        <item x="12197"/>
        <item x="13796"/>
        <item x="13794"/>
        <item x="13793"/>
        <item x="11983"/>
        <item x="12858"/>
        <item x="9639"/>
        <item x="15597"/>
        <item x="13461"/>
        <item x="5394"/>
        <item x="11984"/>
        <item x="9642"/>
        <item x="9641"/>
        <item x="2245"/>
        <item x="13632"/>
        <item x="2246"/>
        <item x="18248"/>
        <item x="9640"/>
        <item x="11985"/>
        <item x="12022"/>
        <item x="13791"/>
        <item x="13790"/>
        <item x="13792"/>
        <item x="12023"/>
        <item x="11986"/>
        <item x="16457"/>
        <item x="3925"/>
        <item x="12024"/>
        <item x="12859"/>
        <item x="11987"/>
        <item x="15753"/>
        <item x="19214"/>
        <item x="16959"/>
        <item x="18979"/>
        <item x="12025"/>
        <item x="11988"/>
        <item x="7801"/>
        <item x="7802"/>
        <item x="19303"/>
        <item x="18231"/>
        <item x="7490"/>
        <item x="7489"/>
        <item x="7488"/>
        <item x="7487"/>
        <item x="7486"/>
        <item x="9643"/>
        <item x="3722"/>
        <item x="12026"/>
        <item x="3924"/>
        <item x="13463"/>
        <item x="13462"/>
        <item x="13631"/>
        <item x="11989"/>
        <item x="12201"/>
        <item x="12860"/>
        <item x="12200"/>
        <item x="12199"/>
        <item x="7485"/>
        <item x="7484"/>
        <item x="12861"/>
        <item x="11990"/>
        <item x="18360"/>
        <item x="3621"/>
        <item x="18560"/>
        <item x="7102"/>
        <item x="15931"/>
        <item x="11991"/>
        <item x="15930"/>
        <item x="15932"/>
        <item x="15270"/>
        <item x="18680"/>
        <item x="13602"/>
        <item x="12016"/>
        <item x="10001"/>
        <item x="10000"/>
        <item x="11992"/>
        <item x="18679"/>
        <item x="9999"/>
        <item x="7103"/>
        <item x="12017"/>
        <item x="18359"/>
        <item x="8555"/>
        <item x="13630"/>
        <item x="8554"/>
        <item x="9998"/>
        <item x="11993"/>
        <item x="9997"/>
        <item x="8553"/>
        <item x="12018"/>
        <item x="8552"/>
        <item x="15754"/>
        <item x="13464"/>
        <item x="15599"/>
        <item x="15395"/>
        <item x="8551"/>
        <item x="7557"/>
        <item x="18559"/>
        <item x="8556"/>
        <item x="8550"/>
        <item x="12019"/>
        <item x="11994"/>
        <item x="15686"/>
        <item x="18558"/>
        <item x="6858"/>
        <item x="6413"/>
        <item x="15685"/>
        <item x="6414"/>
        <item x="11995"/>
        <item x="5379"/>
        <item x="6412"/>
        <item x="15598"/>
        <item x="11996"/>
        <item x="12020"/>
        <item x="8540"/>
        <item x="12021"/>
        <item x="6397"/>
        <item x="8539"/>
        <item x="8538"/>
        <item x="11997"/>
        <item x="10429"/>
        <item x="6396"/>
        <item x="8537"/>
        <item x="6416"/>
        <item x="6409"/>
        <item x="6395"/>
        <item x="6415"/>
        <item x="18557"/>
        <item x="3721"/>
        <item x="6408"/>
        <item x="6394"/>
        <item x="13629"/>
        <item x="6407"/>
        <item x="17285"/>
        <item x="6393"/>
        <item x="839"/>
        <item x="6406"/>
        <item x="6392"/>
        <item x="11999"/>
        <item x="11998"/>
        <item x="12014"/>
        <item x="12015"/>
        <item x="6405"/>
        <item x="6391"/>
        <item x="7106"/>
        <item x="7110"/>
        <item x="18556"/>
        <item x="6404"/>
        <item x="12002"/>
        <item x="6390"/>
        <item x="15600"/>
        <item x="7109"/>
        <item x="6417"/>
        <item x="12000"/>
        <item x="7107"/>
        <item x="12105"/>
        <item x="6403"/>
        <item x="6389"/>
        <item x="13479"/>
        <item x="12003"/>
        <item x="18555"/>
        <item x="12098"/>
        <item x="12104"/>
        <item x="7111"/>
        <item x="7108"/>
        <item x="12001"/>
        <item x="6402"/>
        <item x="12004"/>
        <item x="12005"/>
        <item x="12099"/>
        <item x="13894"/>
        <item x="12006"/>
        <item x="6388"/>
        <item x="12100"/>
        <item x="12103"/>
        <item x="12101"/>
        <item x="6401"/>
        <item x="12007"/>
        <item x="12102"/>
        <item x="14257"/>
        <item x="15755"/>
        <item x="12438"/>
        <item x="6400"/>
        <item x="18554"/>
        <item x="12008"/>
        <item x="12009"/>
        <item x="12013"/>
        <item x="12012"/>
        <item x="6399"/>
        <item x="12010"/>
        <item x="12011"/>
        <item x="6398"/>
        <item x="6411"/>
        <item x="841"/>
        <item x="6410"/>
        <item x="13078"/>
        <item x="8544"/>
        <item x="8543"/>
        <item x="8542"/>
        <item x="8541"/>
        <item x="15936"/>
        <item x="15935"/>
        <item x="18921"/>
        <item x="13465"/>
        <item x="14263"/>
        <item x="7799"/>
        <item x="840"/>
        <item x="8548"/>
        <item x="7800"/>
        <item x="7798"/>
        <item x="8547"/>
        <item x="18092"/>
        <item x="13077"/>
        <item x="15269"/>
        <item x="8546"/>
        <item x="13478"/>
        <item x="8545"/>
        <item x="8549"/>
        <item x="18608"/>
        <item x="16362"/>
        <item x="3508"/>
        <item x="3509"/>
        <item x="4163"/>
        <item x="3510"/>
        <item x="3511"/>
        <item x="8455"/>
        <item x="3512"/>
        <item x="16883"/>
        <item x="16879"/>
        <item x="16882"/>
        <item x="16878"/>
        <item x="16880"/>
        <item x="16881"/>
        <item x="16884"/>
        <item x="8454"/>
        <item x="3513"/>
        <item x="3514"/>
        <item x="15756"/>
        <item x="13164"/>
        <item x="7104"/>
        <item x="13163"/>
        <item x="7797"/>
        <item x="4164"/>
        <item x="18506"/>
        <item x="13162"/>
        <item x="18507"/>
        <item x="18509"/>
        <item x="7105"/>
        <item x="13161"/>
        <item x="18508"/>
        <item x="16361"/>
        <item x="13160"/>
        <item x="4167"/>
        <item x="16443"/>
        <item x="4165"/>
        <item m="1" x="20421"/>
        <item x="13165"/>
        <item x="16442"/>
        <item x="13166"/>
        <item x="13174"/>
        <item x="7113"/>
        <item x="4166"/>
        <item x="13173"/>
        <item x="18330"/>
        <item x="16441"/>
        <item x="13172"/>
        <item x="3507"/>
        <item x="15105"/>
        <item x="13171"/>
        <item x="13170"/>
        <item x="13169"/>
        <item x="13168"/>
        <item x="13477"/>
        <item x="13167"/>
        <item x="14919"/>
        <item x="16360"/>
        <item x="8536"/>
        <item x="8452"/>
        <item x="8535"/>
        <item x="16895"/>
        <item x="8534"/>
        <item x="18329"/>
        <item x="16357"/>
        <item x="9634"/>
        <item x="7112"/>
        <item x="16359"/>
        <item x="8453"/>
        <item x="16358"/>
        <item x="8557"/>
        <item x="18328"/>
        <item x="9633"/>
        <item x="13467"/>
        <item x="13466"/>
        <item x="9632"/>
        <item x="18327"/>
        <item x="15757"/>
        <item x="13692"/>
        <item x="9635"/>
        <item x="3720"/>
        <item x="15186"/>
        <item x="15185"/>
        <item x="15184"/>
        <item x="19261"/>
        <item x="15187"/>
        <item x="13693"/>
        <item x="15183"/>
        <item x="15191"/>
        <item x="15188"/>
        <item x="15190"/>
        <item x="16356"/>
        <item x="18931"/>
        <item x="14920"/>
        <item x="12439"/>
        <item x="13694"/>
        <item x="13696"/>
        <item x="18877"/>
        <item x="14431"/>
        <item x="14430"/>
        <item x="13628"/>
        <item x="17264"/>
        <item x="19317"/>
        <item x="13697"/>
        <item x="14921"/>
        <item x="14922"/>
        <item x="7096"/>
        <item x="15689"/>
        <item x="13695"/>
        <item x="7101"/>
        <item x="15688"/>
        <item x="19863"/>
        <item x="8558"/>
        <item x="7095"/>
        <item x="7090"/>
        <item x="15687"/>
        <item x="18303"/>
        <item x="11004"/>
        <item x="18302"/>
        <item x="7098"/>
        <item x="7091"/>
        <item x="9638"/>
        <item x="7092"/>
        <item x="7100"/>
        <item x="8746"/>
        <item x="9636"/>
        <item x="7097"/>
        <item x="7099"/>
        <item x="8745"/>
        <item x="7093"/>
        <item x="7094"/>
        <item x="8726"/>
        <item x="14923"/>
        <item x="15758"/>
        <item x="9637"/>
        <item x="13627"/>
        <item x="7962"/>
        <item x="7961"/>
        <item x="7957"/>
        <item x="11006"/>
        <item x="19399"/>
        <item x="18004"/>
        <item x="10428"/>
        <item x="19398"/>
        <item x="10427"/>
        <item x="8743"/>
        <item x="19397"/>
        <item x="10426"/>
        <item x="11005"/>
        <item x="19396"/>
        <item x="10425"/>
        <item x="8744"/>
        <item x="19395"/>
        <item x="7958"/>
        <item x="10424"/>
        <item x="4161"/>
        <item x="7511"/>
        <item x="19394"/>
        <item x="18003"/>
        <item x="11010"/>
        <item x="19318"/>
        <item x="4162"/>
        <item x="8729"/>
        <item x="19393"/>
        <item x="13626"/>
        <item x="17875"/>
        <item x="7508"/>
        <item x="7509"/>
        <item x="8730"/>
        <item x="7512"/>
        <item x="7502"/>
        <item x="7959"/>
        <item x="7553"/>
        <item x="7510"/>
        <item x="9840"/>
        <item x="18095"/>
        <item x="7514"/>
        <item x="17998"/>
        <item x="17987"/>
        <item x="8732"/>
        <item x="8733"/>
        <item x="15886"/>
        <item x="7500"/>
        <item x="11009"/>
        <item x="8728"/>
        <item x="9839"/>
        <item x="11008"/>
        <item x="18002"/>
        <item x="7546"/>
        <item x="8727"/>
        <item x="17999"/>
        <item x="17992"/>
        <item x="8731"/>
        <item x="7513"/>
        <item x="11007"/>
        <item x="17988"/>
        <item x="8747"/>
        <item x="7501"/>
        <item x="7960"/>
        <item x="7503"/>
        <item x="7505"/>
        <item x="8072"/>
        <item x="18000"/>
        <item x="17876"/>
        <item x="18001"/>
        <item x="7507"/>
        <item x="7515"/>
        <item x="7506"/>
        <item x="7517"/>
        <item x="7504"/>
        <item x="17989"/>
        <item x="17990"/>
        <item x="9841"/>
        <item x="15759"/>
        <item x="7544"/>
        <item x="17994"/>
        <item x="17995"/>
        <item x="13192"/>
        <item x="17874"/>
        <item x="19644"/>
        <item x="18094"/>
        <item x="17996"/>
        <item x="17993"/>
        <item x="7516"/>
        <item x="13191"/>
        <item x="18980"/>
        <item x="7953"/>
        <item x="18981"/>
        <item x="17997"/>
        <item x="7547"/>
        <item x="12797"/>
        <item x="13190"/>
        <item x="13194"/>
        <item x="9842"/>
        <item x="13747"/>
        <item x="13746"/>
        <item x="13189"/>
        <item x="13193"/>
        <item x="7518"/>
        <item x="13188"/>
        <item x="8742"/>
        <item x="7541"/>
        <item x="7550"/>
        <item x="13187"/>
        <item x="19633"/>
        <item x="7554"/>
        <item x="5073"/>
        <item x="19632"/>
        <item x="17873"/>
        <item x="13186"/>
        <item x="5072"/>
        <item x="8748"/>
        <item x="13185"/>
        <item x="9843"/>
        <item x="17991"/>
        <item x="9727"/>
        <item x="13184"/>
        <item x="15074"/>
        <item x="10423"/>
        <item x="13183"/>
        <item x="7551"/>
        <item x="7519"/>
        <item x="17872"/>
        <item x="10421"/>
        <item x="10422"/>
        <item x="13182"/>
        <item x="9844"/>
        <item x="13181"/>
        <item x="8734"/>
        <item x="7542"/>
        <item x="13180"/>
        <item x="7954"/>
        <item x="7545"/>
        <item x="8736"/>
        <item x="8737"/>
        <item x="13179"/>
        <item x="14860"/>
        <item x="842"/>
        <item x="8735"/>
        <item x="9728"/>
        <item x="13178"/>
        <item x="15933"/>
        <item x="7555"/>
        <item x="16206"/>
        <item x="7520"/>
        <item x="13177"/>
        <item x="7955"/>
        <item x="16205"/>
        <item x="8749"/>
        <item x="13176"/>
        <item x="16204"/>
        <item x="16203"/>
        <item x="13175"/>
        <item x="7543"/>
        <item x="7552"/>
        <item x="16202"/>
        <item x="7556"/>
        <item x="7538"/>
        <item x="9729"/>
        <item x="16201"/>
        <item x="9845"/>
        <item x="12036"/>
        <item x="9731"/>
        <item x="13625"/>
        <item x="17870"/>
        <item x="17869"/>
        <item x="19655"/>
        <item x="8751"/>
        <item x="8750"/>
        <item x="19654"/>
        <item x="17871"/>
        <item x="7521"/>
        <item x="3719"/>
        <item x="7956"/>
        <item x="9846"/>
        <item x="843"/>
        <item x="9732"/>
        <item x="9730"/>
        <item x="7539"/>
        <item x="7526"/>
        <item x="14924"/>
        <item x="7535"/>
        <item x="15612"/>
        <item x="4218"/>
        <item x="18096"/>
        <item x="8738"/>
        <item x="7527"/>
        <item x="9733"/>
        <item x="8752"/>
        <item x="7548"/>
        <item x="7540"/>
        <item x="7522"/>
        <item x="7523"/>
        <item x="7952"/>
        <item x="15610"/>
        <item x="16549"/>
        <item x="8753"/>
        <item x="15106"/>
        <item x="8739"/>
        <item x="12202"/>
        <item x="7529"/>
        <item x="7536"/>
        <item x="4222"/>
        <item x="9847"/>
        <item x="16548"/>
        <item x="7528"/>
        <item x="8754"/>
        <item x="8532"/>
        <item x="12791"/>
        <item x="8531"/>
        <item x="4221"/>
        <item x="7794"/>
        <item x="7796"/>
        <item x="16547"/>
        <item x="14369"/>
        <item x="7795"/>
        <item x="4220"/>
        <item x="7537"/>
        <item x="9848"/>
        <item x="7524"/>
        <item x="16550"/>
        <item x="14370"/>
        <item x="17543"/>
        <item x="16190"/>
        <item x="10130"/>
        <item x="8068"/>
        <item x="9849"/>
        <item x="16189"/>
        <item x="15611"/>
        <item x="13442"/>
        <item x="7530"/>
        <item x="16188"/>
        <item x="7525"/>
        <item x="10420"/>
        <item x="18732"/>
        <item x="15760"/>
        <item x="7532"/>
        <item x="8533"/>
        <item x="8755"/>
        <item x="14925"/>
        <item x="14861"/>
        <item x="5367"/>
        <item x="12440"/>
        <item x="8741"/>
        <item x="4219"/>
        <item x="8740"/>
        <item x="17245"/>
        <item x="10419"/>
        <item x="10131"/>
        <item x="7549"/>
        <item x="8757"/>
        <item x="9850"/>
        <item x="10132"/>
        <item x="17244"/>
        <item x="12183"/>
        <item x="7531"/>
        <item x="8069"/>
        <item x="12182"/>
        <item x="8758"/>
        <item x="7533"/>
        <item x="10133"/>
        <item x="8756"/>
        <item x="17597"/>
        <item x="12181"/>
        <item x="8530"/>
        <item x="16191"/>
        <item x="15934"/>
        <item x="12180"/>
        <item x="8529"/>
        <item x="9851"/>
        <item x="12179"/>
        <item x="14371"/>
        <item x="8528"/>
        <item x="7534"/>
        <item x="8067"/>
        <item x="13108"/>
        <item x="12178"/>
        <item x="17598"/>
        <item x="8527"/>
        <item x="9852"/>
        <item x="12177"/>
        <item x="10134"/>
        <item x="7793"/>
        <item x="5368"/>
        <item x="8526"/>
        <item x="8525"/>
        <item x="8524"/>
        <item x="8070"/>
        <item x="9853"/>
        <item x="15581"/>
        <item x="8523"/>
        <item x="8522"/>
        <item x="14372"/>
        <item m="1" x="20456"/>
        <item x="17889"/>
        <item x="15613"/>
        <item x="18097"/>
        <item x="7084"/>
        <item x="5366"/>
        <item x="7089"/>
        <item x="16129"/>
        <item x="13624"/>
        <item x="16130"/>
        <item x="18098"/>
        <item x="9854"/>
        <item x="12441"/>
        <item x="16133"/>
        <item x="8071"/>
        <item x="8759"/>
        <item x="7083"/>
        <item x="7088"/>
        <item x="16135"/>
        <item x="10193"/>
        <item x="7086"/>
        <item x="16136"/>
        <item x="10191"/>
        <item x="10192"/>
        <item x="16131"/>
        <item x="10190"/>
        <item x="9856"/>
        <item x="10188"/>
        <item x="9855"/>
        <item x="10189"/>
        <item x="12507"/>
        <item x="10187"/>
        <item x="16134"/>
        <item x="7087"/>
        <item x="7085"/>
        <item x="7081"/>
        <item x="17547"/>
        <item x="18511"/>
        <item x="7082"/>
        <item x="16545"/>
        <item x="15108"/>
        <item x="16546"/>
        <item x="16137"/>
        <item x="17546"/>
        <item x="11584"/>
        <item x="16132"/>
        <item x="1201"/>
        <item x="1202"/>
        <item x="9857"/>
        <item x="10415"/>
        <item x="10414"/>
        <item x="15761"/>
        <item x="10416"/>
        <item x="19709"/>
        <item x="9858"/>
        <item x="10417"/>
        <item x="12795"/>
        <item x="16544"/>
        <item x="12794"/>
        <item x="10418"/>
        <item x="18232"/>
        <item x="13276"/>
        <item x="19708"/>
        <item x="13275"/>
        <item x="844"/>
        <item x="17544"/>
        <item x="13274"/>
        <item x="9859"/>
        <item x="14375"/>
        <item x="15506"/>
        <item x="14374"/>
        <item x="17548"/>
        <item x="16127"/>
        <item x="16128"/>
        <item x="17545"/>
        <item x="18510"/>
        <item x="13273"/>
        <item x="15594"/>
        <item x="16139"/>
        <item x="13272"/>
        <item x="16124"/>
        <item x="13271"/>
        <item x="9860"/>
        <item x="16126"/>
        <item x="16140"/>
        <item x="13270"/>
        <item x="16125"/>
        <item x="12796"/>
        <item x="3718"/>
        <item x="15528"/>
        <item x="16138"/>
        <item x="9861"/>
        <item x="14373"/>
        <item x="15591"/>
        <item x="15107"/>
        <item x="8760"/>
        <item x="9862"/>
        <item x="15592"/>
        <item x="18514"/>
        <item x="18513"/>
        <item x="18512"/>
        <item x="845"/>
        <item x="1203"/>
        <item x="1204"/>
        <item x="1205"/>
        <item x="13269"/>
        <item x="1206"/>
        <item x="14926"/>
        <item x="13268"/>
        <item x="1207"/>
        <item x="9863"/>
        <item x="5953"/>
        <item x="1208"/>
        <item x="1209"/>
        <item x="1210"/>
        <item x="16143"/>
        <item x="1211"/>
        <item x="1212"/>
        <item x="1213"/>
        <item x="1214"/>
        <item x="4194"/>
        <item x="16192"/>
        <item x="4191"/>
        <item x="16141"/>
        <item x="4193"/>
        <item x="4198"/>
        <item x="4199"/>
        <item x="4196"/>
        <item x="4192"/>
        <item x="16142"/>
        <item x="4195"/>
        <item x="4201"/>
        <item x="4200"/>
        <item x="4202"/>
        <item x="4197"/>
        <item x="17243"/>
        <item x="8521"/>
        <item x="9864"/>
        <item x="5952"/>
        <item x="15047"/>
        <item x="15048"/>
        <item x="15049"/>
        <item x="13623"/>
        <item x="15050"/>
        <item x="15051"/>
        <item x="11047"/>
        <item x="15052"/>
        <item x="19509"/>
        <item x="19508"/>
        <item x="19507"/>
        <item x="5364"/>
        <item x="19506"/>
        <item x="19505"/>
        <item x="5365"/>
        <item x="9865"/>
        <item x="7694"/>
        <item x="9866"/>
        <item x="10003"/>
        <item x="10004"/>
        <item x="17553"/>
        <item x="9868"/>
        <item x="8762"/>
        <item x="9867"/>
        <item x="15507"/>
        <item x="14644"/>
        <item x="11686"/>
        <item x="14863"/>
        <item x="17555"/>
        <item x="17558"/>
        <item x="17702"/>
        <item x="9869"/>
        <item x="4217"/>
        <item x="17554"/>
        <item x="4215"/>
        <item x="14862"/>
        <item x="9870"/>
        <item x="14643"/>
        <item x="11690"/>
        <item x="4216"/>
        <item x="3717"/>
        <item x="11689"/>
        <item x="16969"/>
        <item x="11439"/>
        <item x="14639"/>
        <item x="11688"/>
        <item x="11687"/>
        <item x="14640"/>
        <item x="16960"/>
        <item x="16966"/>
        <item x="10413"/>
        <item x="16968"/>
        <item x="17557"/>
        <item x="14642"/>
        <item x="16967"/>
        <item x="14641"/>
        <item x="11438"/>
        <item x="9871"/>
        <item x="17242"/>
        <item x="14638"/>
        <item x="16962"/>
        <item x="16964"/>
        <item x="17556"/>
        <item x="8520"/>
        <item x="8519"/>
        <item x="10002"/>
        <item x="16965"/>
        <item x="16963"/>
        <item x="16961"/>
        <item x="8518"/>
        <item x="8517"/>
        <item x="10402"/>
        <item x="9872"/>
        <item x="9105"/>
        <item x="10401"/>
        <item x="10405"/>
        <item x="10404"/>
        <item x="10400"/>
        <item x="10412"/>
        <item x="10403"/>
        <item x="10399"/>
        <item x="12038"/>
        <item x="9107"/>
        <item x="10411"/>
        <item x="11430"/>
        <item x="9873"/>
        <item x="12037"/>
        <item x="17952"/>
        <item m="1" x="20415"/>
        <item x="11685"/>
        <item x="9106"/>
        <item x="11437"/>
        <item x="13622"/>
        <item x="19264"/>
        <item x="11684"/>
        <item x="10407"/>
        <item x="11428"/>
        <item x="12039"/>
        <item x="9102"/>
        <item x="13109"/>
        <item x="15268"/>
        <item x="17550"/>
        <item x="12792"/>
        <item x="17549"/>
        <item x="9108"/>
        <item x="18200"/>
        <item x="11432"/>
        <item x="18199"/>
        <item x="18304"/>
        <item x="10406"/>
        <item x="9103"/>
        <item x="15075"/>
        <item x="18198"/>
        <item x="11014"/>
        <item x="15614"/>
        <item x="15970"/>
        <item x="11436"/>
        <item x="9874"/>
        <item x="15969"/>
        <item x="15971"/>
        <item x="19263"/>
        <item x="18197"/>
        <item x="15968"/>
        <item x="15967"/>
        <item x="11013"/>
        <item x="11011"/>
        <item x="11431"/>
        <item x="11429"/>
        <item x="11435"/>
        <item x="11012"/>
        <item x="19215"/>
        <item x="9104"/>
        <item x="19262"/>
        <item x="8761"/>
        <item x="9875"/>
        <item x="7695"/>
        <item x="7696"/>
        <item x="17551"/>
        <item x="17241"/>
        <item x="16355"/>
        <item x="11589"/>
        <item x="17890"/>
        <item x="11588"/>
        <item x="11587"/>
        <item x="11586"/>
        <item x="14927"/>
        <item x="4209"/>
        <item x="11585"/>
        <item x="4214"/>
        <item x="4210"/>
        <item x="4211"/>
        <item x="4212"/>
        <item x="4208"/>
        <item m="1" x="20474"/>
        <item x="4207"/>
        <item x="4213"/>
        <item x="4204"/>
        <item x="4206"/>
        <item x="4203"/>
        <item x="4205"/>
        <item x="9876"/>
        <item x="11434"/>
        <item x="11427"/>
        <item x="5276"/>
        <item x="12106"/>
        <item x="16187"/>
        <item x="16186"/>
        <item x="5277"/>
        <item x="11426"/>
        <item x="14999"/>
        <item x="14434"/>
        <item x="11433"/>
        <item x="14433"/>
        <item x="14432"/>
        <item x="9877"/>
        <item x="9878"/>
        <item x="13621"/>
        <item x="5278"/>
        <item x="1217"/>
        <item x="1216"/>
        <item x="1218"/>
        <item x="1215"/>
        <item x="1219"/>
        <item x="17552"/>
        <item x="1220"/>
        <item x="1221"/>
        <item x="1226"/>
        <item x="1223"/>
        <item x="1222"/>
        <item x="1225"/>
        <item x="1224"/>
        <item x="13802"/>
        <item x="5279"/>
        <item x="9879"/>
        <item x="15509"/>
        <item x="15508"/>
        <item x="18202"/>
        <item x="19873"/>
        <item x="18201"/>
        <item x="6682"/>
        <item x="9880"/>
        <item x="5280"/>
        <item x="16446"/>
        <item x="18093"/>
        <item x="19874"/>
        <item x="16445"/>
        <item x="9881"/>
        <item x="13620"/>
        <item x="5359"/>
        <item x="10006"/>
        <item x="13798"/>
        <item m="1" x="20407"/>
        <item x="11088"/>
        <item x="13799"/>
        <item x="7697"/>
        <item x="5281"/>
        <item x="10005"/>
        <item x="11085"/>
        <item x="19618"/>
        <item x="9882"/>
        <item x="11091"/>
        <item x="6683"/>
        <item x="16970"/>
        <item x="5074"/>
        <item x="9883"/>
        <item x="13619"/>
        <item x="1229"/>
        <item x="15077"/>
        <item x="1228"/>
        <item x="1227"/>
        <item x="11092"/>
        <item x="5282"/>
        <item x="1237"/>
        <item x="1236"/>
        <item x="11089"/>
        <item x="5283"/>
        <item x="15079"/>
        <item x="1234"/>
        <item x="11087"/>
        <item x="1235"/>
        <item x="15078"/>
        <item x="1230"/>
        <item x="1231"/>
        <item x="1233"/>
        <item x="1232"/>
        <item x="15076"/>
        <item x="11090"/>
        <item x="5075"/>
        <item x="16520"/>
        <item x="5356"/>
        <item x="19619"/>
        <item x="5357"/>
        <item x="15267"/>
        <item x="11086"/>
        <item x="5355"/>
        <item x="8512"/>
        <item x="8511"/>
        <item x="8510"/>
        <item x="19216"/>
        <item x="19319"/>
        <item x="5076"/>
        <item x="12442"/>
        <item x="16897"/>
        <item x="16896"/>
        <item m="1" x="20444"/>
        <item x="8516"/>
        <item x="17919"/>
        <item x="8515"/>
        <item x="8514"/>
        <item x="8513"/>
        <item x="13801"/>
        <item x="5077"/>
        <item x="15196"/>
        <item x="15195"/>
        <item x="15194"/>
        <item x="15192"/>
        <item x="15193"/>
        <item x="15189"/>
        <item x="17322"/>
        <item x="15080"/>
        <item x="15081"/>
        <item x="5523"/>
        <item x="5284"/>
        <item m="1" x="20462"/>
        <item x="12042"/>
        <item x="13618"/>
        <item x="12041"/>
        <item x="6678"/>
        <item x="6681"/>
        <item x="5287"/>
        <item x="6677"/>
        <item x="15082"/>
        <item x="6680"/>
        <item x="6679"/>
        <item x="12040"/>
        <item x="13800"/>
        <item x="12443"/>
        <item x="18203"/>
        <item x="5286"/>
        <item x="5285"/>
        <item x="7792"/>
        <item x="18014"/>
        <item x="3334"/>
        <item x="3332"/>
        <item x="7791"/>
        <item x="19518"/>
        <item x="7079"/>
        <item x="18016"/>
        <item x="12906"/>
        <item x="3333"/>
        <item x="7963"/>
        <item x="7964"/>
        <item x="7965"/>
        <item x="7968"/>
        <item x="7966"/>
        <item x="3335"/>
        <item x="7967"/>
        <item x="18019"/>
        <item x="3336"/>
        <item x="8509"/>
        <item x="19469"/>
        <item x="18017"/>
        <item x="18021"/>
        <item x="18015"/>
        <item x="3330"/>
        <item x="5951"/>
        <item x="19645"/>
        <item x="18018"/>
        <item x="3337"/>
        <item x="17891"/>
        <item x="2103"/>
        <item x="3331"/>
        <item x="6387"/>
        <item x="3338"/>
        <item x="11093"/>
        <item x="479"/>
        <item x="478"/>
        <item x="480"/>
        <item x="7080"/>
        <item x="3716"/>
        <item x="481"/>
        <item x="5949"/>
        <item x="17187"/>
        <item x="3339"/>
        <item x="2104"/>
        <item x="484"/>
        <item x="482"/>
        <item x="483"/>
        <item x="485"/>
        <item x="7698"/>
        <item x="486"/>
        <item x="6289"/>
        <item x="488"/>
        <item x="18022"/>
        <item x="487"/>
        <item x="18020"/>
        <item x="13617"/>
        <item x="17921"/>
        <item x="477"/>
        <item x="5129"/>
        <item x="2105"/>
        <item x="6290"/>
        <item x="6386"/>
        <item x="490"/>
        <item x="5950"/>
        <item x="17920"/>
        <item x="491"/>
        <item x="6288"/>
        <item x="5125"/>
        <item x="492"/>
        <item x="493"/>
        <item x="12793"/>
        <item x="5288"/>
        <item x="15529"/>
        <item x="496"/>
        <item x="494"/>
        <item x="489"/>
        <item x="497"/>
        <item x="5127"/>
        <item x="495"/>
        <item x="3870"/>
        <item x="2106"/>
        <item x="498"/>
        <item x="5113"/>
        <item x="11716"/>
        <item x="6287"/>
        <item x="17922"/>
        <item x="499"/>
        <item x="2107"/>
        <item x="13616"/>
        <item x="5114"/>
        <item x="6286"/>
        <item x="500"/>
        <item x="5289"/>
        <item x="6283"/>
        <item x="6285"/>
        <item x="2108"/>
        <item x="12046"/>
        <item x="5128"/>
        <item x="17323"/>
        <item x="1245"/>
        <item x="1244"/>
        <item x="1238"/>
        <item x="5290"/>
        <item x="17703"/>
        <item x="1249"/>
        <item x="1239"/>
        <item x="1241"/>
        <item x="1240"/>
        <item x="1248"/>
        <item x="1242"/>
        <item x="1246"/>
        <item x="1247"/>
        <item x="1243"/>
        <item x="15887"/>
        <item x="5078"/>
        <item x="12444"/>
        <item x="6284"/>
        <item x="13615"/>
        <item x="12045"/>
        <item x="502"/>
        <item x="5586"/>
        <item x="503"/>
        <item x="520"/>
        <item x="504"/>
        <item x="12044"/>
        <item x="519"/>
        <item x="501"/>
        <item x="521"/>
        <item x="11425"/>
        <item x="518"/>
        <item x="522"/>
        <item x="5115"/>
        <item x="505"/>
        <item x="523"/>
        <item x="517"/>
        <item x="506"/>
        <item x="524"/>
        <item x="5291"/>
        <item x="2109"/>
        <item x="507"/>
        <item x="5116"/>
        <item x="12043"/>
        <item x="514"/>
        <item x="516"/>
        <item x="515"/>
        <item x="508"/>
        <item x="509"/>
        <item x="510"/>
        <item x="513"/>
        <item x="11424"/>
        <item x="511"/>
        <item x="15396"/>
        <item x="18306"/>
        <item x="512"/>
        <item x="18305"/>
        <item x="14436"/>
        <item x="5293"/>
        <item x="476"/>
        <item x="5343"/>
        <item x="8504"/>
        <item x="14435"/>
        <item x="5292"/>
        <item x="8505"/>
        <item x="17324"/>
        <item x="8506"/>
        <item x="8507"/>
        <item x="8508"/>
        <item x="11423"/>
        <item x="5585"/>
        <item x="12109"/>
        <item x="3871"/>
        <item x="17017"/>
        <item x="4891"/>
        <item x="5117"/>
        <item x="12108"/>
        <item x="4890"/>
        <item x="11094"/>
        <item x="12107"/>
        <item x="4889"/>
        <item x="5118"/>
        <item x="4888"/>
        <item x="17023"/>
        <item x="4887"/>
        <item x="5119"/>
        <item x="11018"/>
        <item x="3872"/>
        <item x="11422"/>
        <item x="17024"/>
        <item x="4886"/>
        <item x="17019"/>
        <item x="17021"/>
        <item x="17025"/>
        <item x="17026"/>
        <item x="17018"/>
        <item x="16447"/>
        <item x="4885"/>
        <item x="11017"/>
        <item x="17016"/>
        <item x="18433"/>
        <item x="11015"/>
        <item x="17020"/>
        <item x="10135"/>
        <item x="17013"/>
        <item x="17015"/>
        <item x="11421"/>
        <item x="17012"/>
        <item x="11097"/>
        <item x="17022"/>
        <item x="17014"/>
        <item x="11095"/>
        <item x="13610"/>
        <item x="3873"/>
        <item x="13611"/>
        <item x="13614"/>
        <item x="13613"/>
        <item x="17011"/>
        <item x="13609"/>
        <item x="13608"/>
        <item x="13612"/>
        <item x="19775"/>
        <item x="13606"/>
        <item x="13604"/>
        <item x="13607"/>
        <item x="19590"/>
        <item x="6385"/>
        <item x="13605"/>
        <item x="11096"/>
        <item x="13603"/>
        <item x="17004"/>
        <item x="11098"/>
        <item x="1256"/>
        <item x="17027"/>
        <item x="12049"/>
        <item x="5124"/>
        <item x="5121"/>
        <item x="6384"/>
        <item x="17010"/>
        <item x="11083"/>
        <item x="5123"/>
        <item x="12048"/>
        <item x="18435"/>
        <item x="17005"/>
        <item x="1253"/>
        <item x="3874"/>
        <item x="17006"/>
        <item x="6383"/>
        <item x="16977"/>
        <item x="7789"/>
        <item x="11026"/>
        <item x="1252"/>
        <item x="1250"/>
        <item x="1255"/>
        <item x="1254"/>
        <item x="1257"/>
        <item x="11420"/>
        <item x="16976"/>
        <item x="16978"/>
        <item x="7790"/>
        <item x="12047"/>
        <item x="18834"/>
        <item x="16974"/>
        <item x="11025"/>
        <item x="17007"/>
        <item x="6382"/>
        <item x="16975"/>
        <item x="11021"/>
        <item x="15266"/>
        <item x="16972"/>
        <item x="1251"/>
        <item x="16973"/>
        <item x="4189"/>
        <item x="4190"/>
        <item x="11024"/>
        <item x="14752"/>
        <item x="16971"/>
        <item x="11099"/>
        <item x="18434"/>
        <item x="6381"/>
        <item x="11020"/>
        <item x="3875"/>
        <item x="11023"/>
        <item x="11419"/>
        <item x="18436"/>
        <item x="11019"/>
        <item x="11028"/>
        <item x="13899"/>
        <item x="4188"/>
        <item x="6380"/>
        <item m="1" x="20393"/>
        <item x="11084"/>
        <item m="1" x="20437"/>
        <item x="13895"/>
        <item x="13896"/>
        <item x="6282"/>
        <item x="11027"/>
        <item x="5122"/>
        <item x="6281"/>
        <item x="6379"/>
        <item x="11100"/>
        <item x="13898"/>
        <item x="6278"/>
        <item x="3876"/>
        <item x="6280"/>
        <item x="6378"/>
        <item x="15541"/>
        <item x="10136"/>
        <item x="4187"/>
        <item x="15001"/>
        <item x="6279"/>
        <item x="13897"/>
        <item x="15540"/>
        <item x="17161"/>
        <item x="11016"/>
        <item x="6277"/>
        <item x="3859"/>
        <item x="18835"/>
        <item x="9288"/>
        <item x="17160"/>
        <item x="15000"/>
        <item x="4186"/>
        <item x="3715"/>
        <item x="4185"/>
        <item x="4184"/>
        <item x="13906"/>
        <item x="13900"/>
        <item x="13901"/>
        <item x="15542"/>
        <item x="6377"/>
        <item x="12445"/>
        <item x="3877"/>
        <item x="6376"/>
        <item x="15765"/>
        <item x="4179"/>
        <item x="4183"/>
        <item x="4182"/>
        <item x="4180"/>
        <item x="15764"/>
        <item x="19205"/>
        <item x="15530"/>
        <item x="19204"/>
        <item x="4181"/>
        <item x="15763"/>
        <item x="15590"/>
        <item x="9287"/>
        <item x="19203"/>
        <item x="15587"/>
        <item x="15588"/>
        <item x="15762"/>
        <item x="15589"/>
        <item x="19202"/>
        <item x="15532"/>
        <item x="19201"/>
        <item x="6375"/>
        <item x="15539"/>
        <item x="10137"/>
        <item x="9289"/>
        <item x="10143"/>
        <item x="15083"/>
        <item x="18437"/>
        <item x="19230"/>
        <item x="3878"/>
        <item x="18836"/>
        <item x="5120"/>
        <item x="13902"/>
        <item x="13904"/>
        <item x="12905"/>
        <item x="6374"/>
        <item x="13905"/>
        <item x="10138"/>
        <item x="19231"/>
        <item x="15531"/>
        <item x="5354"/>
        <item x="13903"/>
        <item x="5581"/>
        <item x="12902"/>
        <item x="12901"/>
        <item x="15533"/>
        <item x="11101"/>
        <item x="5583"/>
        <item x="9292"/>
        <item x="16590"/>
        <item x="9290"/>
        <item x="3879"/>
        <item x="10139"/>
        <item x="12903"/>
        <item x="13907"/>
        <item x="889"/>
        <item x="881"/>
        <item x="880"/>
        <item x="888"/>
        <item x="879"/>
        <item x="887"/>
        <item x="878"/>
        <item x="886"/>
        <item x="882"/>
        <item x="885"/>
        <item x="884"/>
        <item x="883"/>
        <item x="17325"/>
        <item x="7970"/>
        <item x="7969"/>
        <item x="7974"/>
        <item x="12904"/>
        <item x="7972"/>
        <item x="7971"/>
        <item x="19018"/>
        <item x="19017"/>
        <item x="5584"/>
        <item x="5582"/>
        <item x="13910"/>
        <item x="9291"/>
        <item x="18837"/>
        <item x="10140"/>
        <item x="5580"/>
        <item x="7973"/>
        <item x="8501"/>
        <item x="13909"/>
        <item x="9293"/>
        <item x="19016"/>
        <item x="528"/>
        <item x="3880"/>
        <item x="17109"/>
        <item x="17108"/>
        <item x="17106"/>
        <item x="8502"/>
        <item x="13908"/>
        <item x="17107"/>
        <item x="529"/>
        <item x="17102"/>
        <item x="15767"/>
        <item x="15534"/>
        <item x="527"/>
        <item x="15766"/>
        <item x="10141"/>
        <item x="530"/>
        <item x="526"/>
        <item x="525"/>
        <item x="531"/>
        <item x="532"/>
        <item x="17105"/>
        <item x="17104"/>
        <item x="10142"/>
        <item x="17098"/>
        <item x="17103"/>
        <item x="17100"/>
        <item x="8503"/>
        <item x="17101"/>
        <item x="17097"/>
        <item x="4168"/>
        <item x="4172"/>
        <item x="4175"/>
        <item x="4174"/>
        <item x="3881"/>
        <item x="4170"/>
        <item x="17096"/>
        <item x="4169"/>
        <item x="17099"/>
        <item x="4171"/>
        <item x="4173"/>
        <item x="4177"/>
        <item x="4176"/>
        <item x="4178"/>
        <item x="19657"/>
        <item x="17918"/>
        <item x="15084"/>
        <item x="19656"/>
        <item x="17009"/>
        <item x="10270"/>
        <item x="15086"/>
        <item x="15085"/>
        <item x="19470"/>
        <item x="15535"/>
        <item x="17386"/>
        <item x="13110"/>
        <item x="11123"/>
        <item x="17095"/>
        <item x="10520"/>
        <item x="17601"/>
        <item x="3882"/>
        <item x="17600"/>
        <item x="15087"/>
        <item x="10519"/>
        <item x="16931"/>
        <item x="19135"/>
        <item x="17490"/>
        <item x="17599"/>
        <item x="5946"/>
        <item x="10518"/>
        <item x="14275"/>
        <item x="15536"/>
        <item x="17094"/>
        <item x="14274"/>
        <item x="12596"/>
        <item x="13945"/>
        <item x="17489"/>
        <item x="14273"/>
        <item x="16932"/>
        <item x="18838"/>
        <item x="15033"/>
        <item x="11102"/>
        <item x="5947"/>
        <item x="14962"/>
        <item x="4892"/>
        <item x="4893"/>
        <item x="14965"/>
        <item x="14963"/>
        <item x="14964"/>
        <item x="17093"/>
        <item x="13943"/>
        <item x="11116"/>
        <item x="11135"/>
        <item x="11124"/>
        <item x="17092"/>
        <item x="11134"/>
        <item x="10271"/>
        <item x="13944"/>
        <item x="17327"/>
        <item x="17326"/>
        <item x="11137"/>
        <item x="11136"/>
        <item x="7788"/>
        <item x="11022"/>
        <item x="14442"/>
        <item x="7787"/>
        <item x="14438"/>
        <item x="11138"/>
        <item x="14441"/>
        <item x="7785"/>
        <item x="15537"/>
        <item x="14437"/>
        <item x="11103"/>
        <item x="7786"/>
        <item x="19747"/>
        <item x="14440"/>
        <item x="11046"/>
        <item x="7784"/>
        <item x="14439"/>
        <item x="11139"/>
        <item x="11039"/>
        <item x="3883"/>
        <item x="7783"/>
        <item x="11045"/>
        <item x="17008"/>
        <item x="11044"/>
        <item x="19136"/>
        <item x="15034"/>
        <item x="17484"/>
        <item x="15088"/>
        <item x="11140"/>
        <item x="16930"/>
        <item x="19519"/>
        <item x="15035"/>
        <item x="3884"/>
        <item x="15037"/>
        <item x="17485"/>
        <item x="11104"/>
        <item x="11122"/>
        <item x="2631"/>
        <item x="17486"/>
        <item x="2630"/>
        <item x="2628"/>
        <item x="2632"/>
        <item x="15036"/>
        <item x="5577"/>
        <item x="5576"/>
        <item x="17488"/>
        <item x="2629"/>
        <item x="5575"/>
        <item x="3370"/>
        <item x="2627"/>
        <item x="17832"/>
        <item x="3369"/>
        <item x="3368"/>
        <item x="3367"/>
        <item x="3885"/>
        <item x="2626"/>
        <item x="12446"/>
        <item x="3366"/>
        <item x="2625"/>
        <item x="17487"/>
        <item x="3365"/>
        <item x="17162"/>
        <item x="5574"/>
        <item x="3714"/>
        <item x="2097"/>
        <item x="11115"/>
        <item x="5579"/>
        <item x="15538"/>
        <item x="19806"/>
        <item x="5578"/>
        <item x="10272"/>
        <item x="16916"/>
        <item x="4894"/>
        <item x="13081"/>
        <item x="3886"/>
        <item x="16928"/>
        <item x="11043"/>
        <item x="6270"/>
        <item x="6269"/>
        <item x="11042"/>
        <item x="14447"/>
        <item x="13080"/>
        <item x="13079"/>
        <item x="17328"/>
        <item x="14446"/>
        <item x="14445"/>
        <item x="16929"/>
        <item x="17164"/>
        <item x="11121"/>
        <item x="14444"/>
        <item x="14443"/>
        <item x="5109"/>
        <item x="2723"/>
        <item x="16918"/>
        <item x="15089"/>
        <item x="2724"/>
        <item x="10273"/>
        <item x="2624"/>
        <item x="2623"/>
        <item x="14278"/>
        <item x="2622"/>
        <item x="2621"/>
        <item x="2633"/>
        <item x="2634"/>
        <item x="17163"/>
        <item x="2640"/>
        <item x="14277"/>
        <item x="2636"/>
        <item x="2635"/>
        <item x="2638"/>
        <item x="2639"/>
        <item x="14276"/>
        <item x="2637"/>
        <item x="2642"/>
        <item x="2641"/>
        <item x="17169"/>
        <item x="5112"/>
        <item x="17167"/>
        <item x="19320"/>
        <item x="2643"/>
        <item x="2644"/>
        <item x="17166"/>
        <item x="3887"/>
        <item x="2616"/>
        <item x="2615"/>
        <item x="5110"/>
        <item x="16917"/>
        <item x="16927"/>
        <item x="18331"/>
        <item x="13111"/>
        <item x="16923"/>
        <item x="17168"/>
        <item x="18307"/>
        <item x="892"/>
        <item x="2617"/>
        <item x="891"/>
        <item x="890"/>
        <item x="901"/>
        <item x="900"/>
        <item x="899"/>
        <item x="898"/>
        <item x="897"/>
        <item x="896"/>
        <item x="895"/>
        <item x="894"/>
        <item x="893"/>
        <item x="16924"/>
        <item x="2618"/>
        <item x="5944"/>
        <item x="2725"/>
        <item x="2619"/>
        <item x="2620"/>
        <item x="5111"/>
        <item x="2613"/>
        <item x="2726"/>
        <item x="17330"/>
        <item x="17329"/>
        <item x="10274"/>
        <item x="11120"/>
        <item x="19471"/>
        <item x="2609"/>
        <item x="18852"/>
        <item x="2612"/>
        <item x="2610"/>
        <item x="2572"/>
        <item x="18853"/>
        <item x="2611"/>
        <item x="2571"/>
        <item x="2570"/>
        <item x="2569"/>
        <item x="2568"/>
        <item x="2567"/>
        <item x="18854"/>
        <item x="2566"/>
        <item x="2727"/>
        <item x="3888"/>
        <item x="3713"/>
        <item x="2614"/>
        <item x="5352"/>
        <item x="16920"/>
        <item x="5945"/>
        <item x="2728"/>
        <item x="16922"/>
        <item x="14864"/>
        <item x="5353"/>
        <item x="11038"/>
        <item x="12140"/>
        <item x="16926"/>
        <item x="11037"/>
        <item x="5351"/>
        <item x="14453"/>
        <item x="16925"/>
        <item x="14452"/>
        <item x="2707"/>
        <item x="11036"/>
        <item x="14451"/>
        <item x="16322"/>
        <item x="14450"/>
        <item x="5572"/>
        <item x="16921"/>
        <item x="3889"/>
        <item x="14449"/>
        <item x="11035"/>
        <item x="18959"/>
        <item x="863"/>
        <item x="862"/>
        <item x="864"/>
        <item x="861"/>
        <item x="865"/>
        <item x="860"/>
        <item x="855"/>
        <item x="859"/>
        <item x="856"/>
        <item x="858"/>
        <item x="9399"/>
        <item x="857"/>
        <item x="9397"/>
        <item x="14448"/>
        <item x="18077"/>
        <item x="5573"/>
        <item x="19137"/>
        <item x="9398"/>
        <item x="11034"/>
        <item x="5948"/>
        <item x="18076"/>
        <item x="4895"/>
        <item x="2509"/>
        <item x="12141"/>
        <item x="2508"/>
        <item x="11114"/>
        <item x="2505"/>
        <item x="2504"/>
        <item x="2506"/>
        <item x="2710"/>
        <item x="2507"/>
        <item x="11033"/>
        <item x="17170"/>
        <item x="2649"/>
        <item x="2700"/>
        <item x="11032"/>
        <item x="19592"/>
        <item x="2704"/>
        <item x="5033"/>
        <item x="2650"/>
        <item x="12871"/>
        <item x="19591"/>
        <item x="15992"/>
        <item x="5079"/>
        <item x="2703"/>
        <item x="14559"/>
        <item x="5034"/>
        <item x="11031"/>
        <item x="5994"/>
        <item x="2651"/>
        <item x="2657"/>
        <item x="5035"/>
        <item x="5993"/>
        <item x="11030"/>
        <item x="12872"/>
        <item x="5992"/>
        <item x="16321"/>
        <item x="5998"/>
        <item x="2656"/>
        <item x="5996"/>
        <item x="16919"/>
        <item x="5997"/>
        <item x="15405"/>
        <item x="5995"/>
        <item x="14279"/>
        <item x="12875"/>
        <item x="2652"/>
        <item x="15993"/>
        <item x="3712"/>
        <item x="17165"/>
        <item x="12873"/>
        <item x="2653"/>
        <item x="2654"/>
        <item x="903"/>
        <item x="2655"/>
        <item x="902"/>
        <item x="904"/>
        <item x="907"/>
        <item x="2648"/>
        <item x="906"/>
        <item x="905"/>
        <item x="2708"/>
        <item x="2645"/>
        <item x="2706"/>
        <item x="2664"/>
        <item x="2663"/>
        <item x="10965"/>
        <item x="12874"/>
        <item x="2701"/>
        <item x="12876"/>
        <item x="2660"/>
        <item x="2661"/>
        <item x="10275"/>
        <item x="2662"/>
        <item x="2647"/>
        <item x="10964"/>
        <item x="19139"/>
        <item x="908"/>
        <item x="2709"/>
        <item x="2659"/>
        <item x="2665"/>
        <item x="15543"/>
        <item x="909"/>
        <item x="11040"/>
        <item x="11119"/>
        <item x="12137"/>
        <item x="2658"/>
        <item x="19138"/>
        <item x="12877"/>
        <item x="19140"/>
        <item x="15544"/>
        <item x="6267"/>
        <item x="10963"/>
        <item x="6266"/>
        <item x="15053"/>
        <item x="2705"/>
        <item x="6265"/>
        <item x="6263"/>
        <item x="5350"/>
        <item x="12878"/>
        <item x="11041"/>
        <item x="2699"/>
        <item x="15994"/>
        <item x="6261"/>
        <item x="16007"/>
        <item x="6264"/>
        <item x="6260"/>
        <item x="12879"/>
        <item x="6262"/>
        <item x="6259"/>
        <item x="5037"/>
        <item x="2646"/>
        <item x="12138"/>
        <item x="5349"/>
        <item x="2702"/>
        <item x="19142"/>
        <item x="15548"/>
        <item x="11106"/>
        <item x="19141"/>
        <item x="18733"/>
        <item x="15406"/>
        <item x="3826"/>
        <item x="11118"/>
        <item x="15782"/>
        <item x="10503"/>
        <item x="10145"/>
        <item x="866"/>
        <item x="15407"/>
        <item x="12597"/>
        <item x="15781"/>
        <item x="6952"/>
        <item x="5030"/>
        <item x="5080"/>
        <item x="12139"/>
        <item x="5038"/>
        <item x="11105"/>
        <item x="6953"/>
        <item x="10502"/>
        <item x="11113"/>
        <item x="5028"/>
        <item x="11029"/>
        <item x="5029"/>
        <item x="5031"/>
        <item x="15545"/>
        <item x="5032"/>
        <item x="6954"/>
        <item x="12899"/>
        <item x="11117"/>
        <item x="17625"/>
        <item x="6956"/>
        <item x="15549"/>
        <item x="6955"/>
        <item x="12447"/>
        <item x="6949"/>
        <item x="6950"/>
        <item x="6951"/>
        <item x="17624"/>
        <item x="6957"/>
        <item x="6958"/>
        <item x="12900"/>
        <item x="6961"/>
        <item x="10498"/>
        <item x="6948"/>
        <item x="12880"/>
        <item x="6960"/>
        <item x="6962"/>
        <item x="6959"/>
        <item x="6963"/>
        <item x="15858"/>
        <item x="6964"/>
        <item x="5039"/>
        <item x="2718"/>
        <item x="12881"/>
        <item x="6969"/>
        <item x="6968"/>
        <item x="6965"/>
        <item x="6967"/>
        <item x="6966"/>
        <item x="15856"/>
        <item x="15552"/>
        <item x="6971"/>
        <item x="6970"/>
        <item x="15857"/>
        <item x="15550"/>
        <item x="11107"/>
        <item x="15855"/>
        <item x="16008"/>
        <item x="17146"/>
        <item x="12887"/>
        <item x="10499"/>
        <item x="15854"/>
        <item x="14865"/>
        <item x="5342"/>
        <item x="17623"/>
        <item x="15054"/>
        <item x="19531"/>
        <item x="5040"/>
        <item x="15547"/>
        <item x="12882"/>
        <item x="14866"/>
        <item x="12893"/>
        <item x="15860"/>
        <item x="876"/>
        <item x="875"/>
        <item x="877"/>
        <item x="874"/>
        <item x="873"/>
        <item x="869"/>
        <item x="872"/>
        <item x="868"/>
        <item x="871"/>
        <item x="15859"/>
        <item x="867"/>
        <item x="870"/>
        <item x="12894"/>
        <item x="17621"/>
        <item x="17622"/>
        <item x="2717"/>
        <item x="15888"/>
        <item x="15551"/>
        <item x="10497"/>
        <item x="12888"/>
        <item x="12895"/>
        <item x="15996"/>
        <item x="5041"/>
        <item x="17620"/>
        <item x="17619"/>
        <item x="16006"/>
        <item x="17171"/>
        <item x="18308"/>
        <item x="12883"/>
        <item x="12896"/>
        <item x="15546"/>
        <item x="15780"/>
        <item x="17618"/>
        <item x="12890"/>
        <item x="12889"/>
        <item x="12897"/>
        <item x="2513"/>
        <item x="10504"/>
        <item x="2511"/>
        <item x="2512"/>
        <item x="5082"/>
        <item x="2510"/>
        <item x="12898"/>
        <item x="2514"/>
        <item x="12891"/>
        <item x="11177"/>
        <item x="11108"/>
        <item x="2719"/>
        <item x="11109"/>
        <item x="10144"/>
        <item x="5081"/>
        <item x="12884"/>
        <item x="15779"/>
        <item x="12892"/>
        <item x="16910"/>
        <item x="11172"/>
        <item x="11112"/>
        <item x="577"/>
        <item x="17617"/>
        <item x="570"/>
        <item x="17616"/>
        <item x="16004"/>
        <item x="12885"/>
        <item x="11110"/>
        <item x="578"/>
        <item x="6977"/>
        <item x="6975"/>
        <item x="571"/>
        <item x="6983"/>
        <item x="6978"/>
        <item x="6976"/>
        <item x="16915"/>
        <item x="6980"/>
        <item x="6979"/>
        <item x="12134"/>
        <item x="6981"/>
        <item x="6982"/>
        <item x="15999"/>
        <item x="15995"/>
        <item x="5085"/>
        <item x="576"/>
        <item x="12886"/>
        <item x="6974"/>
        <item x="575"/>
        <item x="579"/>
        <item x="574"/>
        <item x="15997"/>
        <item x="580"/>
        <item x="573"/>
        <item x="11173"/>
        <item x="581"/>
        <item x="572"/>
        <item x="10501"/>
        <item x="16005"/>
        <item x="6235"/>
        <item x="6236"/>
        <item x="10505"/>
        <item x="6237"/>
        <item x="12152"/>
        <item x="5086"/>
        <item x="10500"/>
        <item x="6239"/>
        <item x="6238"/>
        <item x="6240"/>
        <item x="6241"/>
        <item x="583"/>
        <item x="11111"/>
        <item x="584"/>
        <item x="16911"/>
        <item x="16000"/>
        <item x="7782"/>
        <item x="6246"/>
        <item x="15778"/>
        <item x="6245"/>
        <item x="11174"/>
        <item x="16144"/>
        <item x="12135"/>
        <item x="6244"/>
        <item x="10507"/>
        <item x="12297"/>
        <item x="7781"/>
        <item x="6243"/>
        <item x="5083"/>
        <item x="9189"/>
        <item x="6242"/>
        <item x="15783"/>
        <item x="6268"/>
        <item x="5084"/>
        <item x="9188"/>
        <item x="15120"/>
        <item x="15119"/>
        <item x="12508"/>
        <item x="10506"/>
        <item x="9187"/>
        <item x="15118"/>
        <item x="12296"/>
        <item x="9186"/>
        <item x="10856"/>
        <item x="582"/>
        <item x="9185"/>
        <item x="5087"/>
        <item x="10508"/>
        <item x="16003"/>
        <item x="10857"/>
        <item x="15998"/>
        <item x="11175"/>
        <item x="6135"/>
        <item x="12136"/>
        <item x="591"/>
        <item x="19567"/>
        <item x="590"/>
        <item x="592"/>
        <item x="6136"/>
        <item x="5088"/>
        <item x="593"/>
        <item x="15397"/>
        <item x="589"/>
        <item x="19566"/>
        <item x="3697"/>
        <item x="15398"/>
        <item m="1" x="20417"/>
        <item x="10858"/>
        <item x="10859"/>
        <item x="588"/>
        <item x="10860"/>
        <item x="5091"/>
        <item x="16001"/>
        <item x="15090"/>
        <item x="10861"/>
        <item x="11176"/>
        <item x="10862"/>
        <item x="587"/>
        <item x="10864"/>
        <item x="10863"/>
        <item x="586"/>
        <item x="10865"/>
        <item x="10866"/>
        <item x="10956"/>
        <item x="6274"/>
        <item x="5092"/>
        <item x="585"/>
        <item x="6133"/>
        <item x="3711"/>
        <item x="3696"/>
        <item x="6134"/>
        <item x="16002"/>
        <item x="15981"/>
        <item x="15399"/>
        <item x="15595"/>
        <item x="5089"/>
        <item x="6271"/>
        <item x="15408"/>
        <item x="3858"/>
        <item x="17805"/>
        <item x="6273"/>
        <item x="6272"/>
        <item x="16161"/>
        <item x="19568"/>
        <item x="5090"/>
        <item x="11169"/>
        <item x="17804"/>
        <item x="16160"/>
        <item x="15983"/>
        <item x="6276"/>
        <item x="15447"/>
        <item x="17292"/>
        <item x="10959"/>
        <item x="6946"/>
        <item x="6275"/>
        <item x="6947"/>
        <item x="17291"/>
        <item x="10960"/>
        <item x="5569"/>
        <item x="5568"/>
        <item x="16912"/>
        <item x="431"/>
        <item x="10961"/>
        <item x="437"/>
        <item x="8323"/>
        <item x="438"/>
        <item x="5571"/>
        <item x="16162"/>
        <item x="5093"/>
        <item x="432"/>
        <item x="15982"/>
        <item x="433"/>
        <item x="439"/>
        <item x="17290"/>
        <item x="434"/>
        <item x="10962"/>
        <item x="16282"/>
        <item x="435"/>
        <item x="17602"/>
        <item x="436"/>
        <item x="3695"/>
        <item x="440"/>
        <item x="16521"/>
        <item x="2692"/>
        <item x="5094"/>
        <item x="5570"/>
        <item x="441"/>
        <item x="4896"/>
        <item x="15984"/>
        <item x="10957"/>
        <item x="6254"/>
        <item x="15985"/>
        <item x="2687"/>
        <item x="5567"/>
        <item x="15986"/>
        <item x="12599"/>
        <item x="7699"/>
        <item x="17289"/>
        <item x="12111"/>
        <item x="6984"/>
        <item x="442"/>
        <item x="407"/>
        <item x="10958"/>
        <item x="5566"/>
        <item x="12600"/>
        <item x="6985"/>
        <item x="16155"/>
        <item x="408"/>
        <item x="409"/>
        <item x="12110"/>
        <item x="9402"/>
        <item x="410"/>
        <item x="411"/>
        <item x="9405"/>
        <item x="413"/>
        <item x="6986"/>
        <item x="412"/>
        <item x="15784"/>
        <item x="414"/>
        <item x="415"/>
        <item x="19520"/>
        <item x="6253"/>
        <item x="416"/>
        <item x="16157"/>
        <item x="6247"/>
        <item x="9403"/>
        <item x="9404"/>
        <item x="9407"/>
        <item x="6256"/>
        <item x="9401"/>
        <item x="6248"/>
        <item x="417"/>
        <item x="2722"/>
        <item x="6255"/>
        <item x="450"/>
        <item x="2693"/>
        <item x="9406"/>
        <item x="9408"/>
        <item x="3694"/>
        <item x="16156"/>
        <item x="449"/>
        <item x="6258"/>
        <item x="9400"/>
        <item x="9182"/>
        <item x="2698"/>
        <item x="9183"/>
        <item x="9184"/>
        <item x="568"/>
        <item x="6993"/>
        <item x="569"/>
        <item x="6990"/>
        <item x="443"/>
        <item x="6252"/>
        <item x="16158"/>
        <item x="6987"/>
        <item x="6988"/>
        <item x="6992"/>
        <item x="6991"/>
        <item x="6989"/>
        <item x="6249"/>
        <item x="566"/>
        <item x="3710"/>
        <item x="565"/>
        <item x="448"/>
        <item x="446"/>
        <item x="16159"/>
        <item x="567"/>
        <item x="445"/>
        <item x="11171"/>
        <item x="447"/>
        <item x="444"/>
        <item x="6257"/>
        <item x="7700"/>
        <item x="5340"/>
        <item x="6251"/>
        <item x="15987"/>
        <item x="2720"/>
        <item x="17288"/>
        <item x="6994"/>
        <item x="5095"/>
        <item x="12112"/>
        <item x="418"/>
        <item x="6995"/>
        <item x="564"/>
        <item x="6250"/>
        <item x="15785"/>
        <item x="12128"/>
        <item x="12598"/>
        <item x="3890"/>
        <item x="12113"/>
        <item x="17901"/>
        <item x="405"/>
        <item x="12129"/>
        <item x="406"/>
        <item x="5565"/>
        <item x="563"/>
        <item x="3891"/>
        <item x="16167"/>
        <item x="404"/>
        <item x="403"/>
        <item x="402"/>
        <item x="401"/>
        <item x="395"/>
        <item x="8450"/>
        <item x="17287"/>
        <item x="397"/>
        <item x="15400"/>
        <item x="400"/>
        <item x="396"/>
        <item x="16163"/>
        <item x="562"/>
        <item x="17286"/>
        <item x="399"/>
        <item x="398"/>
        <item x="11170"/>
        <item x="12130"/>
        <item x="15510"/>
        <item x="18422"/>
        <item x="425"/>
        <item x="419"/>
        <item x="426"/>
        <item x="561"/>
        <item x="16166"/>
        <item x="421"/>
        <item x="420"/>
        <item x="422"/>
        <item x="430"/>
        <item x="427"/>
        <item x="423"/>
        <item x="16168"/>
        <item x="2695"/>
        <item x="424"/>
        <item x="18310"/>
        <item x="429"/>
        <item x="16165"/>
        <item x="17900"/>
        <item x="18309"/>
        <item x="428"/>
        <item x="5564"/>
        <item x="558"/>
        <item x="16914"/>
        <item x="3892"/>
        <item x="12601"/>
        <item x="10984"/>
        <item x="17902"/>
        <item x="10983"/>
        <item x="14560"/>
        <item x="16164"/>
        <item x="10982"/>
        <item x="559"/>
        <item x="13703"/>
        <item x="10981"/>
        <item x="10985"/>
        <item x="10980"/>
        <item x="14561"/>
        <item x="6181"/>
        <item x="14566"/>
        <item x="2721"/>
        <item x="14563"/>
        <item x="5096"/>
        <item x="10992"/>
        <item x="2688"/>
        <item x="14565"/>
        <item x="14562"/>
        <item x="10991"/>
        <item x="10986"/>
        <item x="560"/>
        <item x="10990"/>
        <item x="14564"/>
        <item x="18423"/>
        <item x="10989"/>
        <item x="10993"/>
        <item x="6182"/>
        <item x="6146"/>
        <item x="6147"/>
        <item x="3893"/>
        <item x="10988"/>
        <item x="10987"/>
        <item x="6145"/>
        <item x="2691"/>
        <item x="12131"/>
        <item x="6148"/>
        <item x="13702"/>
        <item x="6144"/>
        <item x="14568"/>
        <item x="5097"/>
        <item x="14569"/>
        <item x="6143"/>
        <item x="6142"/>
        <item x="17904"/>
        <item x="13112"/>
        <item x="14567"/>
        <item x="6141"/>
        <item x="7980"/>
        <item x="17905"/>
        <item x="17928"/>
        <item x="6137"/>
        <item x="6140"/>
        <item x="9409"/>
        <item x="3709"/>
        <item x="9411"/>
        <item x="9410"/>
        <item x="6139"/>
        <item x="17903"/>
        <item x="614"/>
        <item x="613"/>
        <item x="5098"/>
        <item x="7975"/>
        <item x="6138"/>
        <item x="7976"/>
        <item x="12132"/>
        <item x="7977"/>
        <item x="4897"/>
        <item x="7978"/>
        <item x="15988"/>
        <item x="7979"/>
        <item x="3708"/>
        <item x="9660"/>
        <item x="612"/>
        <item x="15777"/>
        <item x="12050"/>
        <item x="609"/>
        <item x="9658"/>
        <item x="18421"/>
        <item x="9659"/>
        <item x="2694"/>
        <item x="17145"/>
        <item x="611"/>
        <item x="2696"/>
        <item x="13698"/>
        <item x="17144"/>
        <item x="608"/>
        <item x="16169"/>
        <item x="13701"/>
        <item x="606"/>
        <item x="607"/>
        <item x="17143"/>
        <item x="5100"/>
        <item x="6000"/>
        <item x="5999"/>
        <item x="17142"/>
        <item x="7981"/>
        <item x="6005"/>
        <item x="12133"/>
        <item x="6001"/>
        <item x="17141"/>
        <item x="2689"/>
        <item x="7982"/>
        <item x="6002"/>
        <item x="6003"/>
        <item x="12602"/>
        <item x="17140"/>
        <item x="9661"/>
        <item x="7983"/>
        <item x="9657"/>
        <item x="6004"/>
        <item x="5347"/>
        <item x="9656"/>
        <item x="15401"/>
        <item x="17139"/>
        <item x="610"/>
        <item x="7984"/>
        <item x="17559"/>
        <item x="17138"/>
        <item x="5106"/>
        <item x="12151"/>
        <item x="5105"/>
        <item x="2697"/>
        <item x="2686"/>
        <item x="7985"/>
        <item x="10867"/>
        <item x="7986"/>
        <item x="5101"/>
        <item x="10868"/>
        <item x="5341"/>
        <item x="7987"/>
        <item x="10869"/>
        <item x="7988"/>
        <item x="10870"/>
        <item x="10871"/>
        <item x="7989"/>
        <item x="10872"/>
        <item x="10873"/>
        <item x="2690"/>
        <item x="7991"/>
        <item x="10874"/>
        <item x="10875"/>
        <item x="10876"/>
        <item x="16522"/>
        <item x="10877"/>
        <item x="10878"/>
        <item x="5344"/>
        <item x="5346"/>
        <item x="605"/>
        <item x="15511"/>
        <item x="5099"/>
        <item x="5348"/>
        <item x="594"/>
        <item x="3707"/>
        <item x="604"/>
        <item x="5345"/>
        <item x="7992"/>
        <item x="6009"/>
        <item x="7990"/>
        <item x="603"/>
        <item x="15091"/>
        <item x="595"/>
        <item x="6015"/>
        <item x="6014"/>
        <item x="6017"/>
        <item x="602"/>
        <item x="6011"/>
        <item x="6012"/>
        <item x="601"/>
        <item x="6013"/>
        <item x="6006"/>
        <item x="6008"/>
        <item x="13699"/>
        <item x="6007"/>
        <item x="6016"/>
        <item x="18817"/>
        <item x="599"/>
        <item x="6010"/>
        <item x="6020"/>
        <item x="596"/>
        <item x="598"/>
        <item x="597"/>
        <item x="6018"/>
        <item x="10978"/>
        <item x="10979"/>
        <item x="6021"/>
        <item x="7703"/>
        <item x="6019"/>
        <item x="10223"/>
        <item x="19021"/>
        <item x="600"/>
        <item x="5102"/>
        <item x="11168"/>
        <item x="5107"/>
        <item x="11730"/>
        <item x="19019"/>
        <item x="5563"/>
        <item x="19020"/>
        <item x="11732"/>
        <item x="15448"/>
        <item x="10226"/>
        <item x="11731"/>
        <item x="18419"/>
        <item x="10225"/>
        <item x="10224"/>
        <item x="15404"/>
        <item x="14291"/>
        <item x="6367"/>
        <item x="14289"/>
        <item x="14290"/>
        <item x="17924"/>
        <item x="6368"/>
        <item x="6366"/>
        <item x="3329"/>
        <item x="6364"/>
        <item x="13700"/>
        <item x="3327"/>
        <item x="3328"/>
        <item x="3326"/>
        <item x="11729"/>
        <item x="5562"/>
        <item x="6365"/>
        <item x="6233"/>
        <item x="6363"/>
        <item x="6234"/>
        <item x="14232"/>
        <item x="7776"/>
        <item x="17240"/>
        <item x="5599"/>
        <item x="7701"/>
        <item x="18420"/>
        <item x="14231"/>
        <item x="5600"/>
        <item x="2730"/>
        <item x="5601"/>
        <item x="5598"/>
        <item x="2729"/>
        <item x="5602"/>
        <item x="10228"/>
        <item x="5596"/>
        <item x="15449"/>
        <item x="15991"/>
        <item x="17217"/>
        <item x="10227"/>
        <item x="17216"/>
        <item x="11733"/>
        <item x="5940"/>
        <item x="5108"/>
        <item x="14233"/>
        <item x="18587"/>
        <item x="17218"/>
        <item x="7777"/>
        <item x="14230"/>
        <item x="18588"/>
        <item x="10977"/>
        <item x="18586"/>
        <item x="9176"/>
        <item x="9178"/>
        <item x="15092"/>
        <item x="9177"/>
        <item x="9170"/>
        <item x="9172"/>
        <item x="9174"/>
        <item x="18589"/>
        <item x="9173"/>
        <item x="9175"/>
        <item x="9179"/>
        <item x="9171"/>
        <item x="9180"/>
        <item x="9181"/>
        <item x="14229"/>
        <item x="3706"/>
        <item x="5561"/>
        <item x="12448"/>
        <item x="17215"/>
        <item x="5597"/>
        <item x="18585"/>
        <item x="14294"/>
        <item x="14228"/>
        <item x="6032"/>
        <item x="6029"/>
        <item x="14293"/>
        <item x="18456"/>
        <item x="6030"/>
        <item x="18418"/>
        <item x="10879"/>
        <item x="14227"/>
        <item x="5103"/>
        <item x="7702"/>
        <item x="6033"/>
        <item x="12118"/>
        <item x="6999"/>
        <item x="10880"/>
        <item x="10881"/>
        <item x="14226"/>
        <item x="14292"/>
        <item x="10882"/>
        <item x="6031"/>
        <item x="10883"/>
        <item x="14225"/>
        <item x="14223"/>
        <item x="10884"/>
        <item x="14224"/>
        <item x="6027"/>
        <item x="10885"/>
        <item x="6026"/>
        <item x="17923"/>
        <item x="10886"/>
        <item x="7873"/>
        <item x="10887"/>
        <item x="10888"/>
        <item x="12117"/>
        <item x="16913"/>
        <item x="12116"/>
        <item x="6022"/>
        <item x="10889"/>
        <item x="5943"/>
        <item x="7876"/>
        <item x="7874"/>
        <item x="6028"/>
        <item x="10890"/>
        <item x="6023"/>
        <item x="14217"/>
        <item x="6024"/>
        <item x="12122"/>
        <item x="13975"/>
        <item x="14238"/>
        <item x="14237"/>
        <item x="7875"/>
        <item x="14218"/>
        <item x="13974"/>
        <item x="16283"/>
        <item x="7779"/>
        <item x="14236"/>
        <item x="6025"/>
        <item x="18815"/>
        <item x="7877"/>
        <item x="14235"/>
        <item x="7778"/>
        <item x="12119"/>
        <item x="13978"/>
        <item x="18816"/>
        <item x="14219"/>
        <item x="2675"/>
        <item x="13977"/>
        <item x="14220"/>
        <item x="5942"/>
        <item x="13979"/>
        <item x="7878"/>
        <item x="14221"/>
        <item x="14211"/>
        <item x="7818"/>
        <item x="12123"/>
        <item x="13976"/>
        <item x="7817"/>
        <item x="14222"/>
        <item x="14213"/>
        <item x="10966"/>
        <item x="5941"/>
        <item x="7816"/>
        <item x="7780"/>
        <item x="15450"/>
        <item x="7879"/>
        <item x="14212"/>
        <item x="7815"/>
        <item x="5560"/>
        <item x="18810"/>
        <item x="12124"/>
        <item x="2515"/>
        <item x="14214"/>
        <item x="10967"/>
        <item x="12114"/>
        <item x="12511"/>
        <item x="7001"/>
        <item x="18315"/>
        <item x="7880"/>
        <item x="7000"/>
        <item x="12514"/>
        <item x="12515"/>
        <item x="6998"/>
        <item x="18314"/>
        <item x="6035"/>
        <item x="6997"/>
        <item x="6996"/>
        <item x="11722"/>
        <item x="12125"/>
        <item x="14215"/>
        <item x="18313"/>
        <item x="12512"/>
        <item x="18312"/>
        <item x="15451"/>
        <item x="12516"/>
        <item x="12513"/>
        <item x="18311"/>
        <item x="12126"/>
        <item x="14216"/>
        <item x="12120"/>
        <item x="2517"/>
        <item x="7003"/>
        <item x="2518"/>
        <item x="7002"/>
        <item x="6034"/>
        <item x="12517"/>
        <item x="12203"/>
        <item x="15512"/>
        <item x="2519"/>
        <item x="2516"/>
        <item x="10910"/>
        <item x="12127"/>
        <item x="14390"/>
        <item x="3705"/>
        <item x="15403"/>
        <item x="12121"/>
        <item x="17926"/>
        <item x="12518"/>
        <item x="12519"/>
        <item x="17569"/>
        <item x="13218"/>
        <item x="5559"/>
        <item x="12520"/>
        <item x="18811"/>
        <item x="13911"/>
        <item x="2676"/>
        <item x="17925"/>
        <item x="12521"/>
        <item x="11725"/>
        <item x="9118"/>
        <item x="14386"/>
        <item x="12522"/>
        <item x="5104"/>
        <item x="3857"/>
        <item x="11723"/>
        <item x="14387"/>
        <item x="10903"/>
        <item x="14389"/>
        <item x="5558"/>
        <item x="14385"/>
        <item x="10904"/>
        <item x="10909"/>
        <item x="11724"/>
        <item x="10905"/>
        <item x="14388"/>
        <item x="10906"/>
        <item x="10907"/>
        <item x="10908"/>
        <item x="12509"/>
        <item x="11726"/>
        <item x="11727"/>
        <item x="10492"/>
        <item x="2680"/>
        <item x="5939"/>
        <item x="12523"/>
        <item x="2711"/>
        <item x="2714"/>
        <item x="5557"/>
        <item x="2713"/>
        <item x="12531"/>
        <item x="9124"/>
        <item x="12510"/>
        <item x="10891"/>
        <item x="11187"/>
        <item x="10892"/>
        <item x="2712"/>
        <item x="15452"/>
        <item x="15990"/>
        <item x="10893"/>
        <item x="9123"/>
        <item x="10894"/>
        <item x="10895"/>
        <item x="10493"/>
        <item x="10896"/>
        <item x="5938"/>
        <item x="2677"/>
        <item x="10897"/>
        <item x="2531"/>
        <item x="10898"/>
        <item x="18814"/>
        <item x="12530"/>
        <item x="10899"/>
        <item x="2529"/>
        <item x="9122"/>
        <item x="10900"/>
        <item x="2530"/>
        <item x="10901"/>
        <item x="9121"/>
        <item x="6179"/>
        <item x="10902"/>
        <item x="2532"/>
        <item x="2528"/>
        <item x="12524"/>
        <item x="2533"/>
        <item x="2715"/>
        <item x="9120"/>
        <item x="2535"/>
        <item x="2534"/>
        <item x="6180"/>
        <item x="17269"/>
        <item x="2681"/>
        <item x="12532"/>
        <item x="12666"/>
        <item x="12665"/>
        <item x="9119"/>
        <item x="3704"/>
        <item x="17833"/>
        <item x="15031"/>
        <item x="16406"/>
        <item x="2716"/>
        <item x="12525"/>
        <item x="12533"/>
        <item x="17295"/>
        <item x="17265"/>
        <item x="15121"/>
        <item x="15032"/>
        <item x="382"/>
        <item x="12526"/>
        <item x="12534"/>
        <item x="17294"/>
        <item x="7234"/>
        <item x="6537"/>
        <item x="12527"/>
        <item x="17293"/>
        <item x="15122"/>
        <item x="6536"/>
        <item x="10491"/>
        <item x="17266"/>
        <item x="15130"/>
        <item x="6535"/>
        <item x="9662"/>
        <item x="13113"/>
        <item x="16405"/>
        <item x="12529"/>
        <item x="13363"/>
        <item x="15129"/>
        <item x="13360"/>
        <item x="5556"/>
        <item x="383"/>
        <item x="12528"/>
        <item x="6534"/>
        <item x="18316"/>
        <item x="2678"/>
        <item x="10494"/>
        <item x="10495"/>
        <item x="6533"/>
        <item x="15133"/>
        <item x="377"/>
        <item x="15402"/>
        <item x="18813"/>
        <item x="15132"/>
        <item x="13362"/>
        <item x="6373"/>
        <item x="6532"/>
        <item x="15131"/>
        <item x="18812"/>
        <item x="15125"/>
        <item x="15127"/>
        <item x="15126"/>
        <item x="10490"/>
        <item x="4459"/>
        <item x="11739"/>
        <item x="15123"/>
        <item x="15124"/>
        <item x="15134"/>
        <item x="15128"/>
        <item x="6372"/>
        <item m="1" x="20438"/>
        <item x="11737"/>
        <item x="11736"/>
        <item x="15135"/>
        <item x="2679"/>
        <item x="378"/>
        <item x="11738"/>
        <item x="2683"/>
        <item x="12300"/>
        <item x="6371"/>
        <item x="16404"/>
        <item x="15321"/>
        <item x="19451"/>
        <item x="19453"/>
        <item x="19452"/>
        <item x="13361"/>
        <item x="6370"/>
        <item x="11734"/>
        <item x="2682"/>
        <item x="10496"/>
        <item x="15323"/>
        <item x="11735"/>
        <item x="15324"/>
        <item x="379"/>
        <item x="19455"/>
        <item x="19454"/>
        <item x="19456"/>
        <item x="19457"/>
        <item x="11535"/>
        <item x="16403"/>
        <item x="5555"/>
        <item x="11534"/>
        <item x="12299"/>
        <item x="380"/>
        <item x="10969"/>
        <item x="4458"/>
        <item x="6369"/>
        <item x="15322"/>
        <item x="381"/>
        <item x="10489"/>
        <item x="17268"/>
        <item x="15325"/>
        <item x="10970"/>
        <item x="15989"/>
        <item x="10971"/>
        <item x="3325"/>
        <item x="8790"/>
        <item x="3323"/>
        <item x="3322"/>
        <item x="3321"/>
        <item x="3320"/>
        <item x="12298"/>
        <item x="10972"/>
        <item x="3324"/>
        <item x="17267"/>
        <item x="10973"/>
        <item x="15453"/>
        <item x="10974"/>
        <item x="18397"/>
        <item x="2526"/>
        <item x="4457"/>
        <item x="11728"/>
        <item x="2523"/>
        <item x="2524"/>
        <item x="2521"/>
        <item x="2525"/>
        <item x="2520"/>
        <item x="2522"/>
        <item x="10975"/>
        <item x="15326"/>
        <item x="13352"/>
        <item x="13351"/>
        <item x="5554"/>
        <item x="8652"/>
        <item x="13359"/>
        <item x="8651"/>
        <item x="10968"/>
        <item x="7772"/>
        <item x="15327"/>
        <item x="8650"/>
        <item x="13353"/>
        <item x="2685"/>
        <item x="8791"/>
        <item x="17188"/>
        <item x="2684"/>
        <item x="3703"/>
        <item x="13364"/>
        <item x="16018"/>
        <item x="16020"/>
        <item x="8649"/>
        <item x="16019"/>
        <item x="2135"/>
        <item x="2136"/>
        <item x="9904"/>
        <item x="15870"/>
        <item x="8644"/>
        <item x="2134"/>
        <item x="3702"/>
        <item x="8643"/>
        <item x="15871"/>
        <item x="8642"/>
        <item x="8648"/>
        <item x="8641"/>
        <item x="16021"/>
        <item x="8792"/>
        <item x="16022"/>
        <item x="3701"/>
        <item x="8640"/>
        <item x="2137"/>
        <item x="5553"/>
        <item x="8639"/>
        <item x="19521"/>
        <item x="8647"/>
        <item x="10976"/>
        <item x="8638"/>
        <item x="13354"/>
        <item x="8646"/>
        <item x="18398"/>
        <item x="16762"/>
        <item x="15872"/>
        <item x="14867"/>
        <item x="2159"/>
        <item m="1" x="20489"/>
        <item x="8645"/>
        <item x="16761"/>
        <item x="12051"/>
        <item x="6132"/>
        <item x="2157"/>
        <item x="8637"/>
        <item x="2160"/>
        <item x="8793"/>
        <item x="3296"/>
        <item x="3297"/>
        <item x="14239"/>
        <item x="3302"/>
        <item x="18396"/>
        <item x="7768"/>
        <item x="3301"/>
        <item x="3303"/>
        <item x="14011"/>
        <item x="3300"/>
        <item x="2138"/>
        <item x="3299"/>
        <item x="7769"/>
        <item x="3298"/>
        <item x="14010"/>
        <item x="14009"/>
        <item x="7771"/>
        <item x="5990"/>
        <item x="2139"/>
        <item x="14008"/>
        <item x="18036"/>
        <item x="14007"/>
        <item x="7767"/>
        <item x="3306"/>
        <item x="14006"/>
        <item x="3305"/>
        <item x="5989"/>
        <item x="3304"/>
        <item x="2158"/>
        <item x="5552"/>
        <item x="8636"/>
        <item x="3307"/>
        <item x="14004"/>
        <item x="9910"/>
        <item x="14005"/>
        <item x="2140"/>
        <item x="3308"/>
        <item x="15873"/>
        <item x="7766"/>
        <item x="3317"/>
        <item x="3318"/>
        <item x="3316"/>
        <item x="9909"/>
        <item x="3313"/>
        <item x="3319"/>
        <item x="3314"/>
        <item x="3315"/>
        <item x="9908"/>
        <item x="7770"/>
        <item x="3312"/>
        <item x="11742"/>
        <item x="3311"/>
        <item x="3310"/>
        <item x="3309"/>
        <item x="2141"/>
        <item x="2161"/>
        <item x="9907"/>
        <item x="19022"/>
        <item x="2142"/>
        <item x="10810"/>
        <item x="7765"/>
        <item x="9906"/>
        <item x="2536"/>
        <item x="9905"/>
        <item x="2143"/>
        <item x="2537"/>
        <item x="18687"/>
        <item x="2538"/>
        <item x="10222"/>
        <item x="15874"/>
        <item x="11745"/>
        <item x="2144"/>
        <item x="6127"/>
        <item x="6122"/>
        <item x="6129"/>
        <item x="3829"/>
        <item x="6126"/>
        <item x="6121"/>
        <item x="6130"/>
        <item x="6128"/>
        <item x="6131"/>
        <item x="6123"/>
        <item x="6124"/>
        <item x="6115"/>
        <item x="17219"/>
        <item x="7774"/>
        <item x="6116"/>
        <item x="6114"/>
        <item x="6117"/>
        <item x="11741"/>
        <item x="6118"/>
        <item x="6119"/>
        <item x="13356"/>
        <item x="19244"/>
        <item x="15875"/>
        <item x="6120"/>
        <item x="3828"/>
        <item x="11740"/>
        <item x="11744"/>
        <item x="6113"/>
        <item x="11743"/>
        <item x="6125"/>
        <item x="4954"/>
        <item x="3827"/>
        <item x="4955"/>
        <item x="13355"/>
        <item x="4956"/>
        <item x="15876"/>
        <item x="8794"/>
        <item x="18034"/>
        <item x="7773"/>
        <item x="9201"/>
        <item x="9214"/>
        <item x="9203"/>
        <item x="15145"/>
        <item x="2167"/>
        <item x="2166"/>
        <item x="9200"/>
        <item x="9212"/>
        <item x="2893"/>
        <item x="9221"/>
        <item x="9213"/>
        <item x="18395"/>
        <item x="9222"/>
        <item x="9207"/>
        <item x="9208"/>
        <item x="9215"/>
        <item x="17571"/>
        <item x="9206"/>
        <item x="9204"/>
        <item x="9216"/>
        <item x="9211"/>
        <item x="9202"/>
        <item x="6155"/>
        <item x="9223"/>
        <item x="9210"/>
        <item x="9209"/>
        <item x="9217"/>
        <item x="6156"/>
        <item x="12449"/>
        <item x="9205"/>
        <item x="9224"/>
        <item x="13358"/>
        <item x="6154"/>
        <item x="17570"/>
        <item x="17955"/>
        <item x="9218"/>
        <item x="18394"/>
        <item x="17954"/>
        <item x="17953"/>
        <item x="17956"/>
        <item x="17957"/>
        <item x="19658"/>
        <item x="9219"/>
        <item x="9225"/>
        <item x="18033"/>
        <item x="9220"/>
        <item x="6153"/>
        <item x="18125"/>
        <item x="6152"/>
        <item x="18124"/>
        <item x="18035"/>
        <item x="2164"/>
        <item x="2145"/>
        <item x="9199"/>
        <item x="2165"/>
        <item x="9226"/>
        <item x="18078"/>
        <item x="9227"/>
        <item x="2163"/>
        <item x="13918"/>
        <item x="6151"/>
        <item x="2162"/>
        <item x="13917"/>
        <item x="13913"/>
        <item x="2527"/>
        <item x="6149"/>
        <item x="6150"/>
        <item x="2146"/>
        <item x="13922"/>
        <item x="13932"/>
        <item x="9160"/>
        <item x="9161"/>
        <item x="9162"/>
        <item x="9163"/>
        <item x="9164"/>
        <item x="9165"/>
        <item x="9166"/>
        <item x="13923"/>
        <item x="9167"/>
        <item x="9169"/>
        <item x="9168"/>
        <item x="13921"/>
        <item x="10486"/>
        <item x="9228"/>
        <item x="18079"/>
        <item x="9229"/>
        <item x="13933"/>
        <item x="2149"/>
        <item x="3700"/>
        <item x="13924"/>
        <item x="9232"/>
        <item x="9230"/>
        <item x="2150"/>
        <item x="2151"/>
        <item x="6112"/>
        <item x="9231"/>
        <item x="13919"/>
        <item x="4950"/>
        <item x="14929"/>
        <item x="18032"/>
        <item x="2152"/>
        <item x="5551"/>
        <item x="18655"/>
        <item x="2147"/>
        <item x="9233"/>
        <item x="17194"/>
        <item x="6748"/>
        <item x="6749"/>
        <item x="2153"/>
        <item x="5550"/>
        <item x="9234"/>
        <item x="2154"/>
        <item x="2148"/>
        <item x="2155"/>
        <item x="4898"/>
        <item x="13920"/>
        <item x="14928"/>
        <item x="13912"/>
        <item x="13931"/>
        <item x="13357"/>
        <item x="15146"/>
        <item x="2156"/>
        <item x="13928"/>
        <item x="6747"/>
        <item x="17198"/>
        <item x="17197"/>
        <item x="17195"/>
        <item x="13929"/>
        <item x="17196"/>
        <item x="18658"/>
        <item x="18656"/>
        <item x="13930"/>
        <item x="13914"/>
        <item x="5549"/>
        <item x="13926"/>
        <item x="13574"/>
        <item x="13927"/>
        <item x="14930"/>
        <item x="15147"/>
        <item x="13916"/>
        <item x="5932"/>
        <item x="5936"/>
        <item x="18393"/>
        <item x="18657"/>
        <item x="17199"/>
        <item x="17189"/>
        <item x="14022"/>
        <item m="1" x="20440"/>
        <item x="13915"/>
        <item x="5934"/>
        <item x="17192"/>
        <item x="19217"/>
        <item m="1" x="20481"/>
        <item x="10485"/>
        <item x="14021"/>
        <item x="13925"/>
        <item x="17190"/>
        <item x="18659"/>
        <item x="14023"/>
        <item x="18389"/>
        <item x="5935"/>
        <item x="17191"/>
        <item x="7826"/>
        <item x="5723"/>
        <item x="7825"/>
        <item x="5724"/>
        <item x="4953"/>
        <item x="5726"/>
        <item x="5727"/>
        <item x="5729"/>
        <item x="7824"/>
        <item x="5728"/>
        <item x="5731"/>
        <item x="5733"/>
        <item x="5732"/>
        <item x="5722"/>
        <item x="5725"/>
        <item x="7823"/>
        <item x="5730"/>
        <item x="15151"/>
        <item x="10488"/>
        <item x="7822"/>
        <item x="17193"/>
        <item x="5933"/>
        <item x="7821"/>
        <item x="18390"/>
        <item x="7820"/>
        <item x="4952"/>
        <item x="7819"/>
        <item x="15148"/>
        <item x="18392"/>
        <item x="5937"/>
        <item x="5548"/>
        <item x="8324"/>
        <item x="11193"/>
        <item x="11192"/>
        <item m="1" x="20420"/>
        <item x="11191"/>
        <item x="11190"/>
        <item x="10011"/>
        <item x="15149"/>
        <item m="1" x="20485"/>
        <item x="11719"/>
        <item x="11721"/>
        <item x="11189"/>
        <item x="10010"/>
        <item x="11188"/>
        <item x="10009"/>
        <item x="12643"/>
        <item x="18391"/>
        <item x="4951"/>
        <item x="5547"/>
        <item x="10008"/>
        <item x="12644"/>
        <item x="10487"/>
        <item x="12642"/>
        <item x="15153"/>
        <item x="10007"/>
        <item x="11720"/>
        <item x="15150"/>
        <item x="12641"/>
        <item x="8445"/>
        <item x="17501"/>
        <item x="17502"/>
        <item x="18388"/>
        <item x="16024"/>
        <item x="17500"/>
        <item x="7993"/>
        <item x="17807"/>
        <item x="10290"/>
        <item x="17806"/>
        <item x="16023"/>
        <item x="15152"/>
        <item x="10288"/>
        <item x="10285"/>
        <item x="10286"/>
        <item x="7994"/>
        <item x="10287"/>
        <item x="16462"/>
        <item x="10289"/>
        <item x="17503"/>
        <item x="17504"/>
        <item x="16459"/>
        <item x="16463"/>
        <item x="17505"/>
        <item x="16458"/>
        <item x="16460"/>
        <item x="16025"/>
        <item x="12652"/>
        <item x="12651"/>
        <item x="12653"/>
        <item x="16461"/>
        <item x="18387"/>
        <item x="17662"/>
        <item x="15154"/>
        <item x="12645"/>
        <item x="12646"/>
        <item x="12650"/>
        <item x="10811"/>
        <item x="13292"/>
        <item x="13291"/>
        <item x="13290"/>
        <item x="13289"/>
        <item x="13288"/>
        <item x="16941"/>
        <item x="17661"/>
        <item x="12649"/>
        <item x="15155"/>
        <item x="12648"/>
        <item x="19219"/>
        <item x="16464"/>
        <item x="8446"/>
        <item x="19220"/>
        <item x="11718"/>
        <item x="11717"/>
        <item x="8621"/>
        <item x="11352"/>
        <item x="9148"/>
        <item x="19284"/>
        <item x="9149"/>
        <item x="9150"/>
        <item x="9151"/>
        <item x="19283"/>
        <item x="9152"/>
        <item x="9153"/>
        <item x="10291"/>
        <item x="19282"/>
        <item x="9154"/>
        <item x="17718"/>
        <item x="9155"/>
        <item x="9156"/>
        <item x="9157"/>
        <item x="9158"/>
        <item x="9159"/>
        <item x="19281"/>
        <item x="19280"/>
        <item x="17663"/>
        <item x="19221"/>
        <item x="7775"/>
        <item x="3856"/>
        <item x="5991"/>
        <item x="16942"/>
        <item x="16465"/>
        <item x="15949"/>
        <item x="15948"/>
        <item x="15947"/>
        <item x="15946"/>
        <item x="13986"/>
        <item x="13286"/>
        <item x="13980"/>
        <item x="13987"/>
        <item x="13985"/>
        <item x="13988"/>
        <item x="13981"/>
        <item x="3699"/>
        <item x="13989"/>
        <item x="13984"/>
        <item x="13990"/>
        <item x="5988"/>
        <item x="12663"/>
        <item x="13983"/>
        <item x="13991"/>
        <item x="12655"/>
        <item x="13982"/>
        <item x="16417"/>
        <item x="12654"/>
        <item x="12664"/>
        <item x="12656"/>
        <item x="12662"/>
        <item x="12661"/>
        <item x="12660"/>
        <item x="12659"/>
        <item x="11222"/>
        <item x="19218"/>
        <item x="16416"/>
        <item x="12603"/>
        <item x="5983"/>
        <item x="11219"/>
        <item x="2118"/>
        <item x="5982"/>
        <item x="5981"/>
        <item x="5980"/>
        <item x="11351"/>
        <item x="13287"/>
        <item x="17719"/>
        <item x="2119"/>
        <item x="10474"/>
        <item x="5987"/>
        <item x="2120"/>
        <item x="15156"/>
        <item x="5986"/>
        <item x="6157"/>
        <item x="5984"/>
        <item x="5985"/>
        <item x="3861"/>
        <item x="17664"/>
        <item x="6158"/>
        <item x="8622"/>
        <item x="15265"/>
        <item x="11220"/>
        <item x="6159"/>
        <item x="18167"/>
        <item x="6160"/>
        <item x="18038"/>
        <item x="13114"/>
        <item x="11350"/>
        <item x="3698"/>
        <item x="17665"/>
        <item x="17148"/>
        <item x="11221"/>
        <item x="17669"/>
        <item x="17147"/>
        <item x="18166"/>
        <item m="1" x="20408"/>
        <item x="12450"/>
        <item x="18165"/>
        <item x="17668"/>
        <item x="17666"/>
        <item x="12604"/>
        <item x="12605"/>
        <item x="17713"/>
        <item x="5546"/>
        <item x="12606"/>
        <item x="17667"/>
        <item x="12607"/>
        <item x="18164"/>
        <item x="17717"/>
        <item x="18985"/>
        <item x="8623"/>
        <item x="11348"/>
        <item x="15157"/>
        <item x="18982"/>
        <item x="18983"/>
        <item x="18984"/>
        <item x="18037"/>
        <item x="10301"/>
        <item x="5931"/>
        <item x="3860"/>
        <item x="17714"/>
        <item x="18163"/>
        <item x="9340"/>
        <item x="5308"/>
        <item x="5309"/>
        <item x="11349"/>
        <item x="5310"/>
        <item x="17603"/>
        <item x="19234"/>
        <item x="8635"/>
        <item x="12647"/>
        <item x="5545"/>
        <item x="9341"/>
        <item x="5970"/>
        <item x="5307"/>
        <item x="5306"/>
        <item x="11347"/>
        <item x="5969"/>
        <item x="13999"/>
        <item x="13996"/>
        <item x="13997"/>
        <item x="5305"/>
        <item x="13998"/>
        <item x="5304"/>
        <item x="13995"/>
        <item x="8634"/>
        <item x="14000"/>
        <item x="10161"/>
        <item x="14001"/>
        <item x="5303"/>
        <item x="14002"/>
        <item x="19233"/>
        <item x="5968"/>
        <item x="10160"/>
        <item x="14003"/>
        <item x="13992"/>
        <item x="5967"/>
        <item x="10159"/>
        <item x="5966"/>
        <item x="13993"/>
        <item x="10158"/>
        <item x="8633"/>
        <item x="13994"/>
        <item x="5965"/>
        <item x="10157"/>
        <item x="14753"/>
        <item x="8632"/>
        <item x="5964"/>
        <item x="10156"/>
        <item x="10155"/>
        <item x="8928"/>
        <item x="8631"/>
        <item x="10475"/>
        <item x="8630"/>
        <item x="15158"/>
        <item x="8629"/>
        <item x="8628"/>
        <item x="8626"/>
        <item x="8625"/>
        <item x="8627"/>
        <item x="5544"/>
        <item x="8624"/>
        <item x="10476"/>
        <item x="11346"/>
        <item x="19232"/>
        <item x="6162"/>
        <item x="6161"/>
        <item x="6163"/>
        <item x="5302"/>
        <item x="11345"/>
        <item x="15159"/>
        <item x="17716"/>
        <item x="10477"/>
        <item x="16418"/>
        <item x="10478"/>
        <item x="15160"/>
        <item x="16420"/>
        <item x="4151"/>
        <item x="16419"/>
        <item x="5543"/>
        <item x="11344"/>
        <item x="393"/>
        <item x="394"/>
        <item x="12658"/>
        <item x="12657"/>
        <item x="17715"/>
        <item x="4029"/>
        <item x="11343"/>
        <item x="5004"/>
        <item x="8931"/>
        <item x="5005"/>
        <item x="8930"/>
        <item x="5006"/>
        <item x="5009"/>
        <item x="8929"/>
        <item x="10302"/>
        <item x="5015"/>
        <item x="18850"/>
        <item x="5734"/>
        <item x="5010"/>
        <item x="5737"/>
        <item x="5735"/>
        <item x="5741"/>
        <item x="5736"/>
        <item x="5738"/>
        <item x="13579"/>
        <item x="10481"/>
        <item x="18936"/>
        <item x="5542"/>
        <item x="18851"/>
        <item x="5739"/>
        <item x="13578"/>
        <item x="18849"/>
        <item x="17629"/>
        <item x="5742"/>
        <item x="5740"/>
        <item x="18935"/>
        <item x="13580"/>
        <item x="18939"/>
        <item x="18937"/>
        <item x="18848"/>
        <item x="11342"/>
        <item x="18934"/>
        <item x="18938"/>
        <item x="18933"/>
        <item x="5743"/>
        <item x="5007"/>
        <item x="18932"/>
        <item x="17628"/>
        <item x="13577"/>
        <item x="6932"/>
        <item x="5744"/>
        <item x="5011"/>
        <item x="13576"/>
        <item x="6933"/>
        <item x="5745"/>
        <item x="6934"/>
        <item x="5008"/>
        <item x="6935"/>
        <item x="13575"/>
        <item x="5012"/>
        <item x="6936"/>
        <item x="17627"/>
        <item m="1" x="20473"/>
        <item x="15264"/>
        <item x="18278"/>
        <item x="10029"/>
        <item x="5757"/>
        <item x="5756"/>
        <item x="5755"/>
        <item x="5746"/>
        <item x="5754"/>
        <item x="17626"/>
        <item x="5753"/>
        <item x="5751"/>
        <item x="5013"/>
        <item x="5748"/>
        <item x="5930"/>
        <item x="5749"/>
        <item x="5747"/>
        <item x="5750"/>
        <item x="5752"/>
        <item x="629"/>
        <item x="10030"/>
        <item x="10479"/>
        <item x="630"/>
        <item x="5014"/>
        <item x="10482"/>
        <item x="4032"/>
        <item x="4033"/>
        <item x="10031"/>
        <item x="11341"/>
        <item x="628"/>
        <item x="10480"/>
        <item x="627"/>
        <item x="626"/>
        <item x="7259"/>
        <item x="625"/>
        <item x="4030"/>
        <item x="624"/>
        <item x="7258"/>
        <item x="6183"/>
        <item x="10032"/>
        <item x="2179"/>
        <item x="2180"/>
        <item x="4031"/>
        <item x="7881"/>
        <item x="7257"/>
        <item x="11340"/>
        <item x="14689"/>
        <item x="14060"/>
        <item x="14059"/>
        <item x="14058"/>
        <item x="7882"/>
        <item x="5758"/>
        <item x="14690"/>
        <item x="10308"/>
        <item x="14057"/>
        <item x="14056"/>
        <item x="2177"/>
        <item x="2178"/>
        <item x="7256"/>
        <item x="14691"/>
        <item x="7255"/>
        <item x="14696"/>
        <item x="14695"/>
        <item x="14697"/>
        <item x="7883"/>
        <item x="2542"/>
        <item x="14692"/>
        <item x="10033"/>
        <item x="14693"/>
        <item x="2175"/>
        <item x="7266"/>
        <item x="7884"/>
        <item x="7254"/>
        <item x="2176"/>
        <item x="14698"/>
        <item x="2541"/>
        <item x="14694"/>
        <item x="10307"/>
        <item x="11339"/>
        <item x="2540"/>
        <item x="14700"/>
        <item x="14699"/>
        <item x="14701"/>
        <item x="14702"/>
        <item x="7885"/>
        <item x="7253"/>
        <item x="9780"/>
        <item x="2543"/>
        <item x="14703"/>
        <item x="7265"/>
        <item x="14055"/>
        <item x="10309"/>
        <item x="7886"/>
        <item x="14704"/>
        <item x="2539"/>
        <item x="14705"/>
        <item x="3855"/>
        <item x="7264"/>
        <item x="2174"/>
        <item x="19189"/>
        <item x="5297"/>
        <item x="10034"/>
        <item x="7252"/>
        <item x="10305"/>
        <item x="5298"/>
        <item x="7887"/>
        <item x="4249"/>
        <item x="4250"/>
        <item x="4251"/>
        <item x="4252"/>
        <item x="8443"/>
        <item x="19188"/>
        <item x="2173"/>
        <item x="10483"/>
        <item x="4259"/>
        <item x="4253"/>
        <item x="17038"/>
        <item x="7888"/>
        <item x="4254"/>
        <item x="4258"/>
        <item x="4257"/>
        <item x="4256"/>
        <item x="19187"/>
        <item x="4255"/>
        <item x="7263"/>
        <item x="7262"/>
        <item x="10812"/>
        <item x="7764"/>
        <item x="2172"/>
        <item x="2544"/>
        <item x="7889"/>
        <item x="19186"/>
        <item x="7260"/>
        <item x="9777"/>
        <item x="17053"/>
        <item x="7261"/>
        <item x="10306"/>
        <item x="7890"/>
        <item x="4248"/>
        <item x="7833"/>
        <item x="7832"/>
        <item x="7891"/>
        <item x="5294"/>
        <item x="7831"/>
        <item x="13817"/>
        <item x="5295"/>
        <item x="9779"/>
        <item x="12451"/>
        <item x="7892"/>
        <item x="5296"/>
        <item x="10484"/>
        <item x="13115"/>
        <item x="8444"/>
        <item x="2545"/>
        <item x="4035"/>
        <item x="2170"/>
        <item x="2171"/>
        <item x="8615"/>
        <item x="13818"/>
        <item x="8616"/>
        <item x="9589"/>
        <item x="8442"/>
        <item x="9776"/>
        <item x="2168"/>
        <item x="5299"/>
        <item x="9778"/>
        <item x="8617"/>
        <item x="5301"/>
        <item x="8618"/>
        <item x="5300"/>
        <item x="7830"/>
        <item x="8619"/>
        <item x="7829"/>
        <item x="2169"/>
        <item x="10815"/>
        <item x="7704"/>
        <item x="13815"/>
        <item x="10816"/>
        <item x="10814"/>
        <item x="10304"/>
        <item x="7828"/>
        <item x="10813"/>
        <item x="14071"/>
        <item x="14070"/>
        <item x="7827"/>
        <item x="9590"/>
        <item x="14069"/>
        <item x="14068"/>
        <item x="14062"/>
        <item x="14065"/>
        <item x="14067"/>
        <item x="14064"/>
        <item x="14061"/>
        <item x="14066"/>
        <item x="14063"/>
        <item x="13816"/>
        <item x="8609"/>
        <item x="8610"/>
        <item x="3222"/>
        <item x="8611"/>
        <item x="16467"/>
        <item x="8612"/>
        <item x="8613"/>
        <item x="8614"/>
        <item x="10303"/>
        <item x="13819"/>
        <item x="16468"/>
        <item x="3227"/>
        <item x="16469"/>
        <item x="16470"/>
        <item x="16466"/>
        <item x="11338"/>
        <item x="5022"/>
        <item x="5023"/>
        <item x="17634"/>
        <item x="15263"/>
        <item x="8620"/>
        <item x="13116"/>
        <item x="3223"/>
        <item x="17509"/>
        <item x="17510"/>
        <item x="17508"/>
        <item x="5021"/>
        <item x="17633"/>
        <item x="10089"/>
        <item x="17040"/>
        <item x="16471"/>
        <item x="3228"/>
        <item x="4036"/>
        <item x="16472"/>
        <item x="11746"/>
        <item x="16534"/>
        <item x="9781"/>
        <item x="16473"/>
        <item x="5017"/>
        <item x="4037"/>
        <item x="5016"/>
        <item x="5018"/>
        <item x="11747"/>
        <item x="17632"/>
        <item x="17635"/>
        <item x="13820"/>
        <item x="5019"/>
        <item x="3224"/>
        <item x="17511"/>
        <item x="12615"/>
        <item x="11748"/>
        <item x="4034"/>
        <item x="12614"/>
        <item x="5928"/>
        <item x="17507"/>
        <item x="17506"/>
        <item x="3229"/>
        <item x="15337"/>
        <item x="17512"/>
        <item x="17039"/>
        <item x="17631"/>
        <item x="3225"/>
        <item x="9771"/>
        <item x="12613"/>
        <item x="5020"/>
        <item x="15338"/>
        <item x="11337"/>
        <item x="7922"/>
        <item x="7921"/>
        <item x="7920"/>
        <item x="7919"/>
        <item x="7222"/>
        <item x="7918"/>
        <item x="17513"/>
        <item x="17516"/>
        <item x="7917"/>
        <item x="17517"/>
        <item x="17630"/>
        <item x="5929"/>
        <item x="17515"/>
        <item x="9772"/>
        <item x="2210"/>
        <item x="2211"/>
        <item x="2212"/>
        <item x="3230"/>
        <item x="2213"/>
        <item x="7928"/>
        <item x="2214"/>
        <item x="7927"/>
        <item x="7926"/>
        <item x="7925"/>
        <item x="7924"/>
        <item x="2215"/>
        <item x="7923"/>
        <item x="2216"/>
        <item x="3226"/>
        <item x="2217"/>
        <item x="12608"/>
        <item x="2218"/>
        <item x="15339"/>
        <item x="2219"/>
        <item x="17054"/>
        <item x="17514"/>
        <item x="2220"/>
        <item x="10471"/>
        <item x="2221"/>
        <item x="12612"/>
        <item x="12609"/>
        <item x="12611"/>
        <item x="15340"/>
        <item x="12610"/>
        <item x="9775"/>
        <item x="8597"/>
        <item x="6740"/>
        <item x="17052"/>
        <item x="5141"/>
        <item x="8598"/>
        <item x="3231"/>
        <item x="8599"/>
        <item x="5140"/>
        <item x="4260"/>
        <item x="9774"/>
        <item x="4979"/>
        <item x="4261"/>
        <item x="5142"/>
        <item x="4263"/>
        <item x="4262"/>
        <item x="8601"/>
        <item x="8604"/>
        <item x="8600"/>
        <item x="4264"/>
        <item x="4271"/>
        <item x="8602"/>
        <item x="8605"/>
        <item x="8603"/>
        <item x="4265"/>
        <item x="4266"/>
        <item x="4268"/>
        <item x="4267"/>
        <item x="6184"/>
        <item x="4971"/>
        <item x="4968"/>
        <item x="4269"/>
        <item x="4969"/>
        <item x="4270"/>
        <item x="8607"/>
        <item x="4970"/>
        <item x="4972"/>
        <item x="8606"/>
        <item x="4973"/>
        <item x="4974"/>
        <item x="17942"/>
        <item x="8608"/>
        <item x="4976"/>
        <item x="4975"/>
        <item x="4978"/>
        <item x="4977"/>
        <item x="5139"/>
        <item x="5146"/>
        <item x="4039"/>
        <item x="5147"/>
        <item x="2198"/>
        <item x="11391"/>
        <item x="2199"/>
        <item x="5143"/>
        <item x="6186"/>
        <item x="5144"/>
        <item x="2200"/>
        <item x="3232"/>
        <item x="15341"/>
        <item x="2201"/>
        <item x="6185"/>
        <item x="5540"/>
        <item x="9773"/>
        <item x="2202"/>
        <item x="8327"/>
        <item x="5148"/>
        <item x="15342"/>
        <item x="2203"/>
        <item x="5149"/>
        <item x="2204"/>
        <item x="11390"/>
        <item x="2205"/>
        <item x="2206"/>
        <item x="5150"/>
        <item x="8328"/>
        <item x="2207"/>
        <item x="8329"/>
        <item x="2208"/>
        <item x="2209"/>
        <item x="8330"/>
        <item x="8331"/>
        <item x="5145"/>
        <item x="8332"/>
        <item x="8333"/>
        <item x="5541"/>
        <item x="8334"/>
        <item x="4038"/>
        <item x="8335"/>
        <item x="15344"/>
        <item x="5539"/>
        <item x="10470"/>
        <item x="5538"/>
        <item x="6741"/>
        <item x="8325"/>
        <item x="2241"/>
        <item x="15343"/>
        <item x="4993"/>
        <item x="9765"/>
        <item x="18149"/>
        <item x="4992"/>
        <item x="4997"/>
        <item x="4994"/>
        <item x="4995"/>
        <item x="4998"/>
        <item x="10464"/>
        <item x="4996"/>
        <item x="7930"/>
        <item x="7929"/>
        <item x="9759"/>
        <item x="7903"/>
        <item x="5003"/>
        <item x="9764"/>
        <item x="15346"/>
        <item x="5000"/>
        <item x="4999"/>
        <item x="5001"/>
        <item x="5002"/>
        <item x="18637"/>
        <item x="7893"/>
        <item x="9760"/>
        <item x="15345"/>
        <item x="11336"/>
        <item x="10465"/>
        <item x="7904"/>
        <item x="2244"/>
        <item x="2242"/>
        <item x="2243"/>
        <item x="7894"/>
        <item x="2550"/>
        <item x="9761"/>
        <item x="2240"/>
        <item x="2234"/>
        <item x="8326"/>
        <item x="5537"/>
        <item x="2239"/>
        <item x="9767"/>
        <item x="7895"/>
        <item x="2238"/>
        <item x="6743"/>
        <item x="18148"/>
        <item x="9770"/>
        <item x="7899"/>
        <item x="6742"/>
        <item x="18082"/>
        <item x="13006"/>
        <item x="10466"/>
        <item x="9768"/>
        <item x="16284"/>
        <item x="202"/>
        <item x="7896"/>
        <item x="11392"/>
        <item x="2551"/>
        <item x="15347"/>
        <item x="17050"/>
        <item x="13007"/>
        <item x="10473"/>
        <item x="18645"/>
        <item x="9762"/>
        <item x="7900"/>
        <item x="18643"/>
        <item x="199"/>
        <item x="201"/>
        <item x="18638"/>
        <item x="9769"/>
        <item x="13008"/>
        <item x="13009"/>
        <item x="6744"/>
        <item x="7897"/>
        <item x="7905"/>
        <item x="2235"/>
        <item x="18644"/>
        <item x="17943"/>
        <item x="10467"/>
        <item x="18636"/>
        <item x="7901"/>
        <item x="10607"/>
        <item x="18635"/>
        <item x="8439"/>
        <item x="10627"/>
        <item x="8438"/>
        <item x="7906"/>
        <item x="203"/>
        <item x="7898"/>
        <item x="6745"/>
        <item x="10463"/>
        <item x="204"/>
        <item x="17051"/>
        <item x="7911"/>
        <item x="18639"/>
        <item x="7902"/>
        <item x="18640"/>
        <item x="7907"/>
        <item x="18641"/>
        <item x="7912"/>
        <item x="19285"/>
        <item x="8209"/>
        <item x="8213"/>
        <item x="8208"/>
        <item x="8212"/>
        <item x="200"/>
        <item x="8211"/>
        <item x="8210"/>
        <item x="10605"/>
        <item x="8214"/>
        <item x="7916"/>
        <item x="8207"/>
        <item x="18642"/>
        <item x="18147"/>
        <item x="8205"/>
        <item x="8204"/>
        <item x="7913"/>
        <item x="8206"/>
        <item x="7914"/>
        <item x="17941"/>
        <item x="6746"/>
        <item x="10625"/>
        <item x="7908"/>
        <item x="9766"/>
        <item x="11643"/>
        <item x="8203"/>
        <item x="17042"/>
        <item x="7915"/>
        <item x="9763"/>
        <item x="7909"/>
        <item x="5695"/>
        <item x="7910"/>
        <item x="15348"/>
        <item x="16145"/>
        <item x="205"/>
        <item x="5696"/>
        <item x="17045"/>
        <item x="4274"/>
        <item x="2236"/>
        <item x="10462"/>
        <item x="17046"/>
        <item x="4272"/>
        <item x="4275"/>
        <item x="17041"/>
        <item x="4281"/>
        <item x="4273"/>
        <item x="4276"/>
        <item x="10469"/>
        <item x="4282"/>
        <item x="4279"/>
        <item x="4283"/>
        <item x="4277"/>
        <item x="4278"/>
        <item x="4280"/>
        <item x="15349"/>
        <item x="10606"/>
        <item x="5697"/>
        <item x="15409"/>
        <item x="15350"/>
        <item x="13014"/>
        <item x="19776"/>
        <item x="10468"/>
        <item x="10472"/>
        <item x="5701"/>
        <item x="17940"/>
        <item x="5700"/>
        <item x="8270"/>
        <item x="17049"/>
        <item x="18960"/>
        <item x="15351"/>
        <item x="10604"/>
        <item x="15262"/>
        <item x="10015"/>
        <item x="10626"/>
        <item x="18961"/>
        <item x="7587"/>
        <item x="10014"/>
        <item x="17044"/>
        <item x="8276"/>
        <item x="8288"/>
        <item x="7585"/>
        <item x="17048"/>
        <item x="17047"/>
        <item x="8282"/>
        <item x="17043"/>
        <item x="13010"/>
        <item x="15352"/>
        <item x="14162"/>
        <item x="10013"/>
        <item x="14164"/>
        <item x="17939"/>
        <item x="14159"/>
        <item x="10012"/>
        <item x="15353"/>
        <item x="17200"/>
        <item x="16285"/>
        <item x="14244"/>
        <item x="13013"/>
        <item x="10628"/>
        <item x="14243"/>
        <item x="18081"/>
        <item x="8271"/>
        <item x="7586"/>
        <item x="10608"/>
        <item x="18080"/>
        <item x="2546"/>
        <item x="14163"/>
        <item x="14245"/>
        <item x="14242"/>
        <item x="3084"/>
        <item x="3083"/>
        <item x="3086"/>
        <item x="3082"/>
        <item x="3075"/>
        <item x="3085"/>
        <item x="3081"/>
        <item x="3078"/>
        <item x="3079"/>
        <item x="3080"/>
        <item x="3076"/>
        <item x="14241"/>
        <item x="13117"/>
        <item x="3077"/>
        <item x="14165"/>
        <item x="8266"/>
        <item x="13015"/>
        <item x="14161"/>
        <item x="8283"/>
        <item x="8265"/>
        <item x="2237"/>
        <item x="2102"/>
        <item x="14246"/>
        <item x="12989"/>
        <item x="8267"/>
        <item x="7584"/>
        <item m="1" x="20395"/>
        <item x="14247"/>
        <item x="15179"/>
        <item x="11393"/>
        <item x="14160"/>
        <item x="8284"/>
        <item x="2547"/>
        <item x="8264"/>
        <item x="17205"/>
        <item x="12204"/>
        <item x="8289"/>
        <item x="17206"/>
        <item x="10936"/>
        <item x="5711"/>
        <item x="8202"/>
        <item x="5712"/>
        <item x="8198"/>
        <item x="8197"/>
        <item x="8201"/>
        <item x="5713"/>
        <item x="8199"/>
        <item x="5071"/>
        <item x="8192"/>
        <item x="8193"/>
        <item x="8200"/>
        <item x="8194"/>
        <item x="5714"/>
        <item x="5717"/>
        <item x="5715"/>
        <item x="8196"/>
        <item x="8195"/>
        <item x="5718"/>
        <item x="10937"/>
        <item x="5716"/>
        <item x="2548"/>
        <item x="5719"/>
        <item x="5720"/>
        <item x="12452"/>
        <item x="8268"/>
        <item x="8277"/>
        <item x="5721"/>
        <item x="8272"/>
        <item x="11394"/>
        <item x="10817"/>
        <item x="8285"/>
        <item x="16900"/>
        <item x="14166"/>
        <item x="2098"/>
        <item x="8295"/>
        <item x="13011"/>
        <item x="5927"/>
        <item x="8296"/>
        <item x="11499"/>
        <item x="11496"/>
        <item x="14167"/>
        <item x="17388"/>
        <item x="8294"/>
        <item x="9550"/>
        <item x="8290"/>
        <item x="2099"/>
        <item x="2549"/>
        <item x="11501"/>
        <item x="11515"/>
        <item x="9549"/>
        <item x="11497"/>
        <item x="11500"/>
        <item x="11507"/>
        <item x="11513"/>
        <item x="11506"/>
        <item x="18151"/>
        <item x="8436"/>
        <item x="11514"/>
        <item x="8269"/>
        <item x="11503"/>
        <item x="11508"/>
        <item x="13018"/>
        <item x="13016"/>
        <item x="10609"/>
        <item x="9548"/>
        <item x="11512"/>
        <item x="11504"/>
        <item x="11502"/>
        <item x="2100"/>
        <item x="11510"/>
        <item x="11516"/>
        <item x="11509"/>
        <item x="11511"/>
        <item x="8258"/>
        <item x="11505"/>
        <item x="8286"/>
        <item x="9547"/>
        <item x="11523"/>
        <item x="13118"/>
        <item x="2101"/>
        <item x="3007"/>
        <item x="11524"/>
        <item x="13017"/>
        <item x="11498"/>
        <item x="8273"/>
        <item x="17037"/>
        <item x="2224"/>
        <item x="2223"/>
        <item x="2225"/>
        <item x="17201"/>
        <item x="11517"/>
        <item x="3254"/>
        <item x="3253"/>
        <item x="3255"/>
        <item x="3256"/>
        <item x="3252"/>
        <item x="3251"/>
        <item x="7834"/>
        <item x="11522"/>
        <item x="18150"/>
        <item x="3250"/>
        <item x="3249"/>
        <item x="11525"/>
        <item x="10610"/>
        <item x="2229"/>
        <item x="11518"/>
        <item x="3245"/>
        <item x="3247"/>
        <item x="2187"/>
        <item x="11526"/>
        <item x="3248"/>
        <item x="7588"/>
        <item x="8291"/>
        <item x="3246"/>
        <item x="11519"/>
        <item x="15354"/>
        <item x="11520"/>
        <item x="11527"/>
        <item x="12990"/>
        <item x="8259"/>
        <item x="2188"/>
        <item x="3011"/>
        <item x="11521"/>
        <item x="8278"/>
        <item x="15889"/>
        <item x="17390"/>
        <item x="18233"/>
        <item x="17392"/>
        <item x="3010"/>
        <item x="8292"/>
        <item x="17389"/>
        <item x="16286"/>
        <item x="17391"/>
        <item x="2233"/>
        <item x="8274"/>
        <item x="15178"/>
        <item x="2222"/>
        <item x="8433"/>
        <item x="17393"/>
        <item x="2226"/>
        <item x="17387"/>
        <item x="2227"/>
        <item x="11528"/>
        <item x="2228"/>
        <item x="17202"/>
        <item x="12052"/>
        <item x="3017"/>
        <item x="17394"/>
        <item x="8287"/>
        <item x="13012"/>
        <item x="2230"/>
        <item x="8293"/>
        <item x="12988"/>
        <item x="11529"/>
        <item x="6187"/>
        <item x="6189"/>
        <item x="2231"/>
        <item x="11530"/>
        <item x="6188"/>
        <item x="10028"/>
        <item x="14310"/>
        <item x="8434"/>
        <item x="2232"/>
        <item x="6191"/>
        <item x="10587"/>
        <item x="8260"/>
        <item x="4966"/>
        <item x="4967"/>
        <item x="11533"/>
        <item x="11531"/>
        <item x="2185"/>
        <item x="19472"/>
        <item x="5698"/>
        <item x="5765"/>
        <item x="5763"/>
        <item x="5760"/>
        <item x="3006"/>
        <item x="5759"/>
        <item x="5764"/>
        <item x="5762"/>
        <item x="6192"/>
        <item x="8279"/>
        <item x="11532"/>
        <item x="5761"/>
        <item x="8275"/>
        <item x="5699"/>
        <item x="6190"/>
        <item x="17204"/>
        <item x="3009"/>
        <item x="11395"/>
        <item x="2181"/>
        <item x="7705"/>
        <item x="3012"/>
        <item x="3016"/>
        <item x="17203"/>
        <item x="2186"/>
        <item x="3000"/>
        <item x="3005"/>
        <item x="2182"/>
        <item x="4980"/>
        <item x="4981"/>
        <item x="3008"/>
        <item x="13019"/>
        <item x="4982"/>
        <item x="17605"/>
        <item x="17606"/>
        <item x="4984"/>
        <item x="4985"/>
        <item x="4989"/>
        <item x="7763"/>
        <item x="4987"/>
        <item x="10612"/>
        <item x="4988"/>
        <item x="7762"/>
        <item x="4990"/>
        <item x="4991"/>
        <item x="7761"/>
        <item x="4986"/>
        <item x="2184"/>
        <item x="2183"/>
        <item x="12991"/>
        <item x="14754"/>
        <item x="17604"/>
        <item x="4983"/>
        <item x="2554"/>
        <item x="3825"/>
        <item x="3824"/>
        <item x="3004"/>
        <item x="8763"/>
        <item x="4150"/>
        <item x="8432"/>
        <item x="17971"/>
        <item x="3003"/>
        <item x="8280"/>
        <item x="8261"/>
        <item x="10614"/>
        <item x="10616"/>
        <item x="10611"/>
        <item x="10613"/>
        <item x="3002"/>
        <item x="14647"/>
        <item x="3001"/>
        <item x="2553"/>
        <item x="14649"/>
        <item x="14650"/>
        <item x="5070"/>
        <item x="14648"/>
        <item x="3013"/>
        <item x="2555"/>
        <item x="10617"/>
        <item x="10603"/>
        <item x="14309"/>
        <item x="2556"/>
        <item x="7589"/>
        <item x="2557"/>
        <item x="8262"/>
        <item x="10818"/>
        <item x="10593"/>
        <item x="1121"/>
        <item x="3233"/>
        <item x="14646"/>
        <item x="1122"/>
        <item x="3239"/>
        <item x="1123"/>
        <item x="1124"/>
        <item x="11396"/>
        <item x="14645"/>
        <item x="1125"/>
        <item x="18986"/>
        <item x="8281"/>
        <item x="1126"/>
        <item x="1127"/>
        <item x="12453"/>
        <item x="3234"/>
        <item x="10618"/>
        <item x="18234"/>
        <item x="1128"/>
        <item x="10594"/>
        <item x="10619"/>
        <item x="12992"/>
        <item x="14307"/>
        <item x="3235"/>
        <item x="3240"/>
        <item x="10615"/>
        <item x="7835"/>
        <item x="8263"/>
        <item x="15261"/>
        <item x="3236"/>
        <item x="3241"/>
        <item x="3015"/>
        <item x="17809"/>
        <item x="5152"/>
        <item x="5151"/>
        <item x="3064"/>
        <item x="3068"/>
        <item x="5531"/>
        <item x="3072"/>
        <item x="3069"/>
        <item x="3065"/>
        <item x="3070"/>
        <item x="3071"/>
        <item x="3066"/>
        <item x="3067"/>
        <item x="3073"/>
        <item x="3074"/>
        <item x="8451"/>
        <item x="17396"/>
        <item x="17808"/>
        <item x="3237"/>
        <item x="8430"/>
        <item x="8431"/>
        <item x="3014"/>
        <item x="8256"/>
        <item x="10620"/>
        <item x="5158"/>
        <item x="10592"/>
        <item x="5530"/>
        <item x="5159"/>
        <item x="14308"/>
        <item x="17395"/>
        <item x="5160"/>
        <item x="5161"/>
        <item x="5162"/>
        <item x="5529"/>
        <item x="3242"/>
        <item x="7583"/>
        <item x="3238"/>
        <item x="17810"/>
        <item x="17811"/>
        <item x="3243"/>
        <item x="5889"/>
        <item x="10459"/>
        <item x="3244"/>
        <item x="10454"/>
        <item x="5890"/>
        <item x="8257"/>
        <item x="17972"/>
        <item x="6694"/>
        <item x="17722"/>
        <item x="5533"/>
        <item x="12993"/>
        <item x="10588"/>
        <item x="14868"/>
        <item x="16899"/>
        <item x="5536"/>
        <item x="10590"/>
        <item x="7567"/>
        <item x="5532"/>
        <item x="5153"/>
        <item x="5154"/>
        <item x="10589"/>
        <item x="16287"/>
        <item x="5155"/>
        <item x="5156"/>
        <item x="5157"/>
        <item x="8215"/>
        <item x="7590"/>
        <item x="5535"/>
        <item x="10458"/>
        <item x="8216"/>
        <item x="13119"/>
        <item x="8217"/>
        <item x="6692"/>
        <item x="8218"/>
        <item x="14311"/>
        <item x="8219"/>
        <item x="6703"/>
        <item x="5534"/>
        <item x="8220"/>
        <item x="8221"/>
        <item x="8222"/>
        <item x="6702"/>
        <item x="8223"/>
        <item x="6693"/>
        <item x="8224"/>
        <item x="8226"/>
        <item x="6696"/>
        <item x="8225"/>
        <item x="6704"/>
        <item x="6700"/>
        <item x="10598"/>
        <item x="6701"/>
        <item x="6698"/>
        <item x="16531"/>
        <item x="6705"/>
        <item x="6699"/>
        <item x="10591"/>
        <item x="6695"/>
        <item x="6706"/>
        <item x="5170"/>
        <item x="6697"/>
        <item x="6709"/>
        <item x="14869"/>
        <item x="10455"/>
        <item x="11397"/>
        <item x="5171"/>
        <item x="5172"/>
        <item x="6710"/>
        <item x="5174"/>
        <item x="10621"/>
        <item x="4149"/>
        <item x="5173"/>
        <item x="17518"/>
        <item x="8429"/>
        <item x="10597"/>
        <item x="17519"/>
        <item x="6707"/>
        <item x="2552"/>
        <item x="5138"/>
        <item x="6708"/>
        <item x="17813"/>
        <item x="17812"/>
        <item x="6711"/>
        <item x="10457"/>
        <item x="5175"/>
        <item x="18283"/>
        <item x="10456"/>
        <item x="6713"/>
        <item x="12994"/>
        <item x="10460"/>
        <item x="10461"/>
        <item x="7223"/>
        <item x="6712"/>
        <item x="7573"/>
        <item x="5963"/>
        <item x="14306"/>
        <item x="12205"/>
        <item x="7592"/>
        <item x="7224"/>
        <item x="7226"/>
        <item x="17721"/>
        <item x="7225"/>
        <item x="4899"/>
        <item x="7227"/>
        <item x="10602"/>
        <item x="7574"/>
        <item x="7706"/>
        <item x="10595"/>
        <item x="10624"/>
        <item x="7591"/>
        <item x="6714"/>
        <item x="5164"/>
        <item x="5166"/>
        <item x="6523"/>
        <item x="6522"/>
        <item x="5165"/>
        <item x="5163"/>
        <item x="5168"/>
        <item x="5169"/>
        <item x="11398"/>
        <item x="6715"/>
        <item x="10600"/>
        <item x="10599"/>
        <item x="6521"/>
        <item x="5167"/>
        <item x="14312"/>
        <item x="6520"/>
        <item x="16288"/>
        <item x="10601"/>
        <item x="7570"/>
        <item x="6519"/>
        <item x="8428"/>
        <item x="6716"/>
        <item x="7569"/>
        <item x="16235"/>
        <item x="6518"/>
        <item x="10596"/>
        <item x="17149"/>
        <item x="7593"/>
        <item x="4148"/>
        <item x="6517"/>
        <item x="7572"/>
        <item x="6718"/>
        <item x="6516"/>
        <item x="6717"/>
        <item x="6719"/>
        <item x="16533"/>
        <item x="16232"/>
        <item x="16233"/>
        <item x="6724"/>
        <item x="17720"/>
        <item x="16231"/>
        <item x="16234"/>
        <item x="12995"/>
        <item x="11209"/>
        <item x="11208"/>
        <item x="16532"/>
        <item x="4721"/>
        <item x="4722"/>
        <item x="14304"/>
        <item x="6494"/>
        <item x="4856"/>
        <item x="6495"/>
        <item x="11207"/>
        <item x="4723"/>
        <item x="6725"/>
        <item x="6720"/>
        <item x="4724"/>
        <item x="6721"/>
        <item x="11206"/>
        <item x="5069"/>
        <item x="6726"/>
        <item x="5068"/>
        <item x="4725"/>
        <item x="6727"/>
        <item x="11205"/>
        <item x="6496"/>
        <item x="6497"/>
        <item x="6498"/>
        <item x="4726"/>
        <item x="9574"/>
        <item x="6503"/>
        <item x="7568"/>
        <item x="6493"/>
        <item x="6502"/>
        <item x="9575"/>
        <item x="6728"/>
        <item x="4727"/>
        <item x="7594"/>
        <item x="10623"/>
        <item x="6723"/>
        <item x="11204"/>
        <item x="18279"/>
        <item x="4687"/>
        <item x="6722"/>
        <item x="4728"/>
        <item x="4688"/>
        <item x="16230"/>
        <item x="4690"/>
        <item x="4689"/>
        <item x="4691"/>
        <item x="4692"/>
        <item x="4693"/>
        <item x="4729"/>
        <item x="4696"/>
        <item x="4694"/>
        <item x="4695"/>
        <item x="7571"/>
        <item x="11203"/>
        <item x="18281"/>
        <item x="16229"/>
        <item x="6729"/>
        <item x="11236"/>
        <item x="6737"/>
        <item x="15260"/>
        <item x="6730"/>
        <item x="6738"/>
        <item x="9580"/>
        <item x="14313"/>
        <item x="9581"/>
        <item x="8427"/>
        <item x="9577"/>
        <item x="9582"/>
        <item x="9578"/>
        <item x="12718"/>
        <item x="9583"/>
        <item x="18280"/>
        <item x="6739"/>
        <item x="14305"/>
        <item x="9584"/>
        <item x="6731"/>
        <item x="6736"/>
        <item x="9576"/>
        <item x="9585"/>
        <item x="4147"/>
        <item x="9579"/>
        <item x="11224"/>
        <item x="8178"/>
        <item x="8176"/>
        <item x="8175"/>
        <item x="8174"/>
        <item x="8179"/>
        <item x="8177"/>
        <item x="6733"/>
        <item x="9586"/>
        <item x="10622"/>
        <item x="6732"/>
        <item x="4901"/>
        <item x="17150"/>
        <item x="6734"/>
        <item x="12996"/>
        <item x="11238"/>
        <item x="6499"/>
        <item x="11230"/>
        <item x="11229"/>
        <item x="4904"/>
        <item x="6501"/>
        <item x="6500"/>
        <item x="11226"/>
        <item x="8173"/>
        <item x="8172"/>
        <item x="4903"/>
        <item x="6735"/>
        <item x="17312"/>
        <item x="11239"/>
        <item x="9588"/>
        <item x="4902"/>
        <item x="1110"/>
        <item x="1109"/>
        <item x="15005"/>
        <item x="1073"/>
        <item x="11235"/>
        <item x="1111"/>
        <item x="1074"/>
        <item x="9587"/>
        <item x="1116"/>
        <item x="1117"/>
        <item x="1075"/>
        <item x="11225"/>
        <item x="1118"/>
        <item x="11228"/>
        <item x="1112"/>
        <item x="7577"/>
        <item x="1114"/>
        <item x="16053"/>
        <item x="11237"/>
        <item x="1115"/>
        <item x="11223"/>
        <item x="7578"/>
        <item x="1119"/>
        <item x="1113"/>
        <item x="8168"/>
        <item x="1120"/>
        <item x="18153"/>
        <item x="7582"/>
        <item x="11227"/>
        <item x="4146"/>
        <item x="8345"/>
        <item x="8346"/>
        <item x="18152"/>
        <item x="8347"/>
        <item x="7580"/>
        <item x="8344"/>
        <item x="8343"/>
        <item x="16052"/>
        <item x="7579"/>
        <item x="14314"/>
        <item x="7595"/>
        <item x="11231"/>
        <item x="7581"/>
        <item x="8145"/>
        <item x="8146"/>
        <item x="12454"/>
        <item x="8147"/>
        <item x="1085"/>
        <item x="8148"/>
        <item x="11232"/>
        <item x="8149"/>
        <item x="14870"/>
        <item x="8151"/>
        <item x="8150"/>
        <item x="1086"/>
        <item x="7575"/>
        <item x="8152"/>
        <item x="8153"/>
        <item x="18361"/>
        <item x="8154"/>
        <item x="1087"/>
        <item x="8155"/>
        <item x="12535"/>
        <item x="17533"/>
        <item x="1088"/>
        <item x="7274"/>
        <item x="1090"/>
        <item x="7276"/>
        <item x="7273"/>
        <item x="8426"/>
        <item x="18364"/>
        <item x="1096"/>
        <item x="1092"/>
        <item x="1089"/>
        <item x="1091"/>
        <item x="1095"/>
        <item x="7275"/>
        <item x="1094"/>
        <item x="1093"/>
        <item x="7596"/>
        <item x="17530"/>
        <item x="18663"/>
        <item x="4145"/>
        <item x="2264"/>
        <item x="8169"/>
        <item x="12455"/>
        <item x="11234"/>
        <item x="4697"/>
        <item x="11233"/>
        <item x="4698"/>
        <item x="11307"/>
        <item x="4699"/>
        <item x="4700"/>
        <item x="11306"/>
        <item x="10819"/>
        <item x="17531"/>
        <item x="11305"/>
        <item x="16898"/>
        <item x="9551"/>
        <item x="11304"/>
        <item x="4701"/>
        <item x="4702"/>
        <item x="4703"/>
        <item x="4704"/>
        <item x="4705"/>
        <item x="15952"/>
        <item x="4706"/>
        <item x="18362"/>
        <item x="7576"/>
        <item x="4707"/>
        <item x="4708"/>
        <item x="15951"/>
        <item x="16054"/>
        <item x="4900"/>
        <item x="9552"/>
        <item x="9553"/>
        <item x="7597"/>
        <item x="14755"/>
        <item x="17532"/>
        <item x="12053"/>
        <item x="12061"/>
        <item x="12062"/>
        <item x="9571"/>
        <item x="17529"/>
        <item x="16055"/>
        <item x="9570"/>
        <item x="9573"/>
        <item x="8425"/>
        <item x="13034"/>
        <item x="9569"/>
        <item x="9572"/>
        <item x="14316"/>
        <item x="11303"/>
        <item x="1084"/>
        <item x="11300"/>
        <item x="9568"/>
        <item x="11301"/>
        <item x="7598"/>
        <item x="11302"/>
        <item x="8227"/>
        <item x="1083"/>
        <item x="18363"/>
        <item x="9560"/>
        <item x="16056"/>
        <item x="8228"/>
        <item x="13704"/>
        <item x="9554"/>
        <item x="9562"/>
        <item x="11298"/>
        <item x="18664"/>
        <item x="11246"/>
        <item x="11241"/>
        <item x="15259"/>
        <item x="1079"/>
        <item x="5926"/>
        <item x="11299"/>
        <item x="1080"/>
        <item x="14317"/>
        <item x="8229"/>
        <item x="1078"/>
        <item x="8170"/>
        <item x="1081"/>
        <item x="9561"/>
        <item x="1082"/>
        <item x="8230"/>
        <item x="9555"/>
        <item x="14318"/>
        <item x="11240"/>
        <item x="9563"/>
        <item x="16176"/>
        <item x="8231"/>
        <item x="7599"/>
        <item x="8232"/>
        <item x="9564"/>
        <item x="7707"/>
        <item x="3089"/>
        <item x="3090"/>
        <item x="3091"/>
        <item x="3092"/>
        <item x="3093"/>
        <item x="9565"/>
        <item x="3094"/>
        <item x="3095"/>
        <item x="3096"/>
        <item x="3097"/>
        <item x="3098"/>
        <item x="16175"/>
        <item x="8233"/>
        <item x="9556"/>
        <item x="8235"/>
        <item x="8234"/>
        <item x="9566"/>
        <item x="8171"/>
        <item x="8236"/>
        <item x="8237"/>
        <item x="9567"/>
        <item x="9557"/>
        <item x="11245"/>
        <item m="1" x="20426"/>
        <item x="16171"/>
        <item x="9558"/>
        <item x="11242"/>
        <item x="9559"/>
        <item x="16057"/>
        <item x="16172"/>
        <item x="18282"/>
        <item x="11244"/>
        <item x="7272"/>
        <item x="133"/>
        <item x="134"/>
        <item x="8336"/>
        <item x="8337"/>
        <item x="8338"/>
        <item x="8339"/>
        <item x="8340"/>
        <item x="135"/>
        <item x="11247"/>
        <item x="8341"/>
        <item x="8342"/>
        <item x="17958"/>
        <item x="11243"/>
        <item x="17959"/>
        <item x="17960"/>
        <item x="7235"/>
        <item x="1098"/>
        <item x="136"/>
        <item x="1104"/>
        <item x="1076"/>
        <item x="1103"/>
        <item x="1097"/>
        <item x="1099"/>
        <item x="137"/>
        <item x="12060"/>
        <item x="1102"/>
        <item x="1100"/>
        <item x="1101"/>
        <item x="138"/>
        <item x="16170"/>
        <item x="12059"/>
        <item x="12057"/>
        <item x="7600"/>
        <item x="1077"/>
        <item x="12058"/>
        <item x="139"/>
        <item x="19191"/>
        <item x="8424"/>
        <item x="16943"/>
        <item x="140"/>
        <item x="141"/>
        <item x="1108"/>
        <item x="14315"/>
        <item x="19190"/>
        <item x="162"/>
        <item x="16058"/>
        <item x="15003"/>
        <item x="161"/>
        <item x="163"/>
        <item x="165"/>
        <item x="12056"/>
        <item x="142"/>
        <item x="1107"/>
        <item x="164"/>
        <item x="13030"/>
        <item x="166"/>
        <item x="143"/>
        <item x="160"/>
        <item x="12997"/>
        <item x="16173"/>
        <item x="144"/>
        <item x="167"/>
        <item x="159"/>
        <item x="1106"/>
        <item x="13120"/>
        <item x="1105"/>
        <item x="16267"/>
        <item x="168"/>
        <item x="157"/>
        <item x="18987"/>
        <item x="158"/>
        <item x="6931"/>
        <item x="16266"/>
        <item x="16944"/>
        <item x="7271"/>
        <item x="146"/>
        <item x="7270"/>
        <item x="10938"/>
        <item x="7269"/>
        <item x="16174"/>
        <item x="15004"/>
        <item x="147"/>
        <item x="18662"/>
        <item x="189"/>
        <item x="17827"/>
        <item x="155"/>
        <item m="1" x="20431"/>
        <item x="156"/>
        <item x="6930"/>
        <item x="154"/>
        <item x="16945"/>
        <item x="153"/>
        <item x="152"/>
        <item x="151"/>
        <item x="150"/>
        <item x="149"/>
        <item x="1072"/>
        <item x="148"/>
        <item x="1071"/>
        <item x="1966"/>
        <item x="145"/>
        <item x="18660"/>
        <item x="1713"/>
        <item x="12063"/>
        <item x="8423"/>
        <item x="7678"/>
        <item x="15258"/>
        <item x="7665"/>
        <item x="7648"/>
        <item x="7680"/>
        <item x="7682"/>
        <item x="7661"/>
        <item x="7681"/>
        <item x="7664"/>
        <item x="7647"/>
        <item x="188"/>
        <item x="7671"/>
        <item x="1967"/>
        <item x="186"/>
        <item x="185"/>
        <item x="184"/>
        <item x="16946"/>
        <item x="7679"/>
        <item x="187"/>
        <item x="7674"/>
        <item x="7656"/>
        <item x="7650"/>
        <item x="7673"/>
        <item x="7601"/>
        <item x="7670"/>
        <item x="3290"/>
        <item x="182"/>
        <item x="6929"/>
        <item x="7645"/>
        <item x="7683"/>
        <item x="7649"/>
        <item x="7677"/>
        <item x="7672"/>
        <item x="7657"/>
        <item x="7644"/>
        <item x="7689"/>
        <item x="7684"/>
        <item x="183"/>
        <item x="10939"/>
        <item x="7652"/>
        <item x="3210"/>
        <item x="7646"/>
        <item x="7654"/>
        <item x="7641"/>
        <item x="7692"/>
        <item x="7660"/>
        <item x="7666"/>
        <item x="7643"/>
        <item x="7655"/>
        <item x="2881"/>
        <item x="3295"/>
        <item x="7642"/>
        <item x="5232"/>
        <item x="7651"/>
        <item x="5925"/>
        <item x="7658"/>
        <item x="181"/>
        <item x="5233"/>
        <item x="7667"/>
        <item x="7663"/>
        <item x="7653"/>
        <item x="7659"/>
        <item x="7662"/>
        <item x="7675"/>
        <item x="3294"/>
        <item x="7669"/>
        <item x="3289"/>
        <item x="3288"/>
        <item x="3287"/>
        <item x="3292"/>
        <item x="3286"/>
        <item x="3284"/>
        <item x="3285"/>
        <item x="3293"/>
        <item x="3291"/>
        <item x="1714"/>
        <item x="7147"/>
        <item x="7685"/>
        <item x="3211"/>
        <item x="7668"/>
        <item x="7693"/>
        <item x="7686"/>
        <item x="7687"/>
        <item x="7690"/>
        <item x="7146"/>
        <item x="7691"/>
        <item x="8159"/>
        <item x="8157"/>
        <item x="8156"/>
        <item x="8158"/>
        <item x="8164"/>
        <item x="8162"/>
        <item x="8163"/>
        <item x="8161"/>
        <item x="8166"/>
        <item x="13121"/>
        <item x="8160"/>
        <item x="8165"/>
        <item x="2266"/>
        <item x="7148"/>
        <item x="8167"/>
        <item x="2265"/>
        <item x="7676"/>
        <item x="12998"/>
        <item x="1710"/>
        <item x="7149"/>
        <item x="13765"/>
        <item x="1715"/>
        <item x="7688"/>
        <item x="13764"/>
        <item x="12456"/>
        <item x="8422"/>
        <item x="1711"/>
        <item x="4905"/>
        <item x="8352"/>
        <item x="8353"/>
        <item m="1" x="20475"/>
        <item x="1712"/>
        <item x="8351"/>
        <item x="17733"/>
        <item x="1716"/>
        <item x="16421"/>
        <item x="8354"/>
        <item x="8355"/>
        <item x="8356"/>
        <item x="8357"/>
        <item x="8348"/>
        <item x="8349"/>
        <item x="18661"/>
        <item x="10090"/>
        <item x="8350"/>
        <item x="15890"/>
        <item x="10940"/>
        <item x="1717"/>
        <item x="18989"/>
        <item x="8244"/>
        <item x="10255"/>
        <item x="8239"/>
        <item x="8245"/>
        <item x="8240"/>
        <item x="8241"/>
        <item x="8243"/>
        <item x="10254"/>
        <item x="8242"/>
        <item x="13122"/>
        <item x="14967"/>
        <item x="18988"/>
        <item x="10242"/>
        <item x="8238"/>
        <item x="1718"/>
        <item x="12999"/>
        <item x="10941"/>
        <item x="1719"/>
        <item x="5924"/>
        <item x="1720"/>
        <item x="8421"/>
        <item x="14756"/>
        <item x="2018"/>
        <item x="2017"/>
        <item x="2016"/>
        <item x="13123"/>
        <item x="1721"/>
        <item x="4683"/>
        <item x="4685"/>
        <item x="4684"/>
        <item x="4686"/>
        <item x="7268"/>
        <item x="13031"/>
        <item x="10820"/>
        <item x="4711"/>
        <item x="4709"/>
        <item x="4710"/>
        <item x="4712"/>
        <item x="12055"/>
        <item x="6883"/>
        <item x="12054"/>
        <item x="16524"/>
        <item x="4713"/>
        <item x="4675"/>
        <item x="6882"/>
        <item x="4673"/>
        <item x="4674"/>
        <item x="1722"/>
        <item x="4714"/>
        <item x="5923"/>
        <item x="4676"/>
        <item x="6885"/>
        <item x="4677"/>
        <item x="4678"/>
        <item x="4715"/>
        <item x="4679"/>
        <item x="4716"/>
        <item x="4680"/>
        <item x="4717"/>
        <item x="4681"/>
        <item x="4718"/>
        <item x="19777"/>
        <item x="4719"/>
        <item x="4682"/>
        <item x="4720"/>
        <item x="1723"/>
        <item x="10942"/>
        <item x="3212"/>
        <item x="16523"/>
        <item x="17734"/>
        <item x="8418"/>
        <item x="6886"/>
        <item x="17748"/>
        <item x="6891"/>
        <item x="6888"/>
        <item x="3207"/>
        <item x="1724"/>
        <item x="2019"/>
        <item x="13000"/>
        <item x="6884"/>
        <item x="8246"/>
        <item x="1725"/>
        <item x="5922"/>
        <item x="3099"/>
        <item x="3100"/>
        <item x="3101"/>
        <item x="6892"/>
        <item x="3102"/>
        <item x="3103"/>
        <item x="3104"/>
        <item x="3109"/>
        <item x="3105"/>
        <item x="3106"/>
        <item x="3107"/>
        <item x="3108"/>
        <item x="3110"/>
        <item x="1726"/>
        <item x="15257"/>
        <item x="2020"/>
        <item x="7229"/>
        <item x="7228"/>
        <item x="10243"/>
        <item x="6887"/>
        <item x="7236"/>
        <item x="6889"/>
        <item x="1727"/>
        <item x="10821"/>
        <item x="6890"/>
        <item x="6049"/>
        <item x="2021"/>
        <item x="6051"/>
        <item x="6058"/>
        <item x="3265"/>
        <item x="1728"/>
        <item x="6054"/>
        <item x="3267"/>
        <item x="6052"/>
        <item x="3266"/>
        <item x="3268"/>
        <item x="6050"/>
        <item x="6057"/>
        <item x="3270"/>
        <item x="6053"/>
        <item x="6561"/>
        <item x="6056"/>
        <item x="6055"/>
        <item x="17749"/>
        <item x="3274"/>
        <item x="3273"/>
        <item x="3275"/>
        <item x="6562"/>
        <item x="6564"/>
        <item x="6565"/>
        <item x="10943"/>
        <item x="3257"/>
        <item x="3258"/>
        <item x="6047"/>
        <item x="3259"/>
        <item x="5882"/>
        <item x="1968"/>
        <item x="6563"/>
        <item x="2022"/>
        <item x="3263"/>
        <item x="3260"/>
        <item x="6566"/>
        <item x="12457"/>
        <item x="1729"/>
        <item x="6567"/>
        <item x="17735"/>
        <item x="6568"/>
        <item x="6048"/>
        <item x="3271"/>
        <item x="3269"/>
        <item x="3264"/>
        <item x="2023"/>
        <item x="6569"/>
        <item x="1730"/>
        <item x="6893"/>
        <item x="8401"/>
        <item x="6894"/>
        <item x="10665"/>
        <item x="5883"/>
        <item x="17747"/>
        <item x="6895"/>
        <item x="3261"/>
        <item x="6570"/>
        <item x="6896"/>
        <item x="6897"/>
        <item x="11649"/>
        <item x="6898"/>
        <item x="1731"/>
        <item x="6572"/>
        <item x="8358"/>
        <item x="8359"/>
        <item x="11650"/>
        <item x="6899"/>
        <item x="8360"/>
        <item x="6571"/>
        <item x="8361"/>
        <item x="11651"/>
        <item x="15256"/>
        <item x="6900"/>
        <item x="6901"/>
        <item x="3272"/>
        <item x="5884"/>
        <item x="6902"/>
        <item x="6903"/>
        <item x="3262"/>
        <item x="1732"/>
        <item x="7304"/>
        <item x="7305"/>
        <item x="7306"/>
        <item x="14871"/>
        <item x="11652"/>
        <item x="5921"/>
        <item x="7308"/>
        <item x="7307"/>
        <item x="5234"/>
        <item x="7300"/>
        <item x="5885"/>
        <item x="6904"/>
        <item x="7301"/>
        <item x="7302"/>
        <item x="7303"/>
        <item x="7299"/>
        <item x="9294"/>
        <item x="9297"/>
        <item x="14872"/>
        <item x="5243"/>
        <item m="1" x="20422"/>
        <item x="11654"/>
        <item x="6905"/>
        <item x="12722"/>
        <item x="3208"/>
        <item x="5221"/>
        <item x="5242"/>
        <item x="11653"/>
        <item x="10944"/>
        <item x="6906"/>
        <item x="5886"/>
        <item x="9295"/>
        <item x="7230"/>
        <item x="15243"/>
        <item x="5235"/>
        <item x="7231"/>
        <item x="5241"/>
        <item x="3088"/>
        <item x="5236"/>
        <item x="1733"/>
        <item x="17909"/>
        <item x="5240"/>
        <item x="14609"/>
        <item x="14608"/>
        <item x="14607"/>
        <item x="14606"/>
        <item x="6909"/>
        <item x="6910"/>
        <item x="5237"/>
        <item x="16525"/>
        <item x="5229"/>
        <item x="5239"/>
        <item x="5230"/>
        <item x="6911"/>
        <item x="5231"/>
        <item x="17908"/>
        <item x="5887"/>
        <item x="5238"/>
        <item x="3087"/>
        <item x="6912"/>
        <item x="1978"/>
        <item x="5222"/>
        <item x="6913"/>
        <item x="6914"/>
        <item x="9298"/>
        <item x="5225"/>
        <item x="6915"/>
        <item x="18761"/>
        <item x="9296"/>
        <item x="5888"/>
        <item x="5226"/>
        <item x="6916"/>
        <item x="18760"/>
        <item x="17906"/>
        <item x="18759"/>
        <item x="5227"/>
        <item x="18758"/>
        <item x="17907"/>
        <item x="6928"/>
        <item x="5228"/>
        <item x="1979"/>
        <item x="16765"/>
        <item x="16764"/>
        <item x="16763"/>
        <item x="5452"/>
        <item x="18755"/>
        <item x="17746"/>
        <item x="6907"/>
        <item x="18757"/>
        <item x="10244"/>
        <item x="6908"/>
        <item x="1969"/>
        <item x="11666"/>
        <item x="11665"/>
        <item x="11664"/>
        <item x="11662"/>
        <item x="11663"/>
        <item x="17740"/>
        <item x="7161"/>
        <item x="5224"/>
        <item x="7286"/>
        <item x="7309"/>
        <item x="1970"/>
        <item x="7267"/>
        <item x="6926"/>
        <item x="17745"/>
        <item x="17737"/>
        <item x="12723"/>
        <item x="6925"/>
        <item x="5223"/>
        <item x="10945"/>
        <item x="16947"/>
        <item x="4543"/>
        <item x="8419"/>
        <item x="18756"/>
        <item x="361"/>
        <item x="366"/>
        <item x="367"/>
        <item x="362"/>
        <item x="6924"/>
        <item x="1971"/>
        <item x="6927"/>
        <item x="17738"/>
        <item x="365"/>
        <item x="364"/>
        <item x="11661"/>
        <item x="363"/>
        <item x="17741"/>
        <item x="8420"/>
        <item x="17739"/>
        <item x="1980"/>
        <item x="11673"/>
        <item x="11674"/>
        <item x="7162"/>
        <item x="11675"/>
        <item x="3206"/>
        <item x="13029"/>
        <item x="7166"/>
        <item x="1972"/>
        <item x="7167"/>
        <item x="1990"/>
        <item x="14757"/>
        <item x="3111"/>
        <item x="3112"/>
        <item x="3113"/>
        <item x="3114"/>
        <item x="3115"/>
        <item x="12928"/>
        <item x="3116"/>
        <item x="3117"/>
        <item x="3118"/>
        <item m="1" x="20411"/>
        <item x="12725"/>
        <item x="1973"/>
        <item x="4544"/>
        <item x="1981"/>
        <item m="1" x="20463"/>
        <item x="3209"/>
        <item x="13028"/>
        <item x="5448"/>
        <item x="7163"/>
        <item x="6059"/>
        <item x="1991"/>
        <item x="180"/>
        <item x="7168"/>
        <item x="6923"/>
        <item x="7165"/>
        <item x="5447"/>
        <item x="6062"/>
        <item x="169"/>
        <item x="16475"/>
        <item x="1974"/>
        <item x="15957"/>
        <item x="5446"/>
        <item x="4545"/>
        <item x="17742"/>
        <item x="1982"/>
        <item x="170"/>
        <item x="6921"/>
        <item x="5445"/>
        <item x="15956"/>
        <item x="6064"/>
        <item x="6063"/>
        <item x="171"/>
        <item x="6065"/>
        <item x="6061"/>
        <item x="16474"/>
        <item x="15955"/>
        <item x="12726"/>
        <item x="172"/>
        <item x="173"/>
        <item x="174"/>
        <item x="6066"/>
        <item x="10946"/>
        <item x="14168"/>
        <item x="175"/>
        <item x="15954"/>
        <item x="1975"/>
        <item x="5451"/>
        <item x="12724"/>
        <item x="176"/>
        <item x="4542"/>
        <item x="5444"/>
        <item x="8402"/>
        <item x="1983"/>
        <item x="15953"/>
        <item x="177"/>
        <item x="6922"/>
        <item x="179"/>
        <item x="14169"/>
        <item x="17744"/>
        <item x="17732"/>
        <item x="1976"/>
        <item x="178"/>
        <item x="14758"/>
        <item x="5443"/>
        <item x="7164"/>
        <item x="7159"/>
        <item x="2853"/>
        <item x="12629"/>
        <item x="7169"/>
        <item x="2854"/>
        <item x="5442"/>
        <item x="12727"/>
        <item x="6920"/>
        <item x="2857"/>
        <item x="2858"/>
        <item x="2855"/>
        <item x="12628"/>
        <item x="5441"/>
        <item x="4546"/>
        <item x="8403"/>
        <item x="2859"/>
        <item x="2856"/>
        <item x="6067"/>
        <item x="1984"/>
        <item x="16422"/>
        <item x="2860"/>
        <item x="5440"/>
        <item x="12627"/>
        <item x="1977"/>
        <item x="7288"/>
        <item x="14932"/>
        <item x="6060"/>
        <item x="7289"/>
        <item x="7287"/>
        <item x="7290"/>
        <item x="7292"/>
        <item x="5439"/>
        <item x="2874"/>
        <item x="7291"/>
        <item x="2871"/>
        <item x="4547"/>
        <item x="2873"/>
        <item x="12626"/>
        <item x="2872"/>
        <item x="12631"/>
        <item x="8404"/>
        <item x="5438"/>
        <item x="17743"/>
        <item x="7293"/>
        <item x="7294"/>
        <item x="12625"/>
        <item x="7160"/>
        <item x="5437"/>
        <item x="14759"/>
        <item x="1985"/>
        <item x="7295"/>
        <item x="6504"/>
        <item x="6505"/>
        <item x="7297"/>
        <item x="6507"/>
        <item x="6506"/>
        <item x="7296"/>
        <item x="17736"/>
        <item x="6069"/>
        <item x="6068"/>
        <item x="7298"/>
        <item x="12630"/>
        <item x="14170"/>
        <item x="14621"/>
        <item x="14620"/>
        <item x="14617"/>
        <item x="14610"/>
        <item x="14612"/>
        <item x="14619"/>
        <item x="14616"/>
        <item x="14611"/>
        <item x="14618"/>
        <item x="14615"/>
        <item x="14614"/>
        <item x="14613"/>
        <item x="6919"/>
        <item x="1986"/>
        <item x="6515"/>
        <item x="1708"/>
        <item x="4548"/>
        <item x="6514"/>
        <item x="12728"/>
        <item x="1709"/>
        <item x="4284"/>
        <item x="1987"/>
        <item x="4287"/>
        <item x="4288"/>
        <item x="4285"/>
        <item x="6070"/>
        <item x="4286"/>
        <item x="4289"/>
        <item x="7466"/>
        <item x="6513"/>
        <item x="4290"/>
        <item x="4291"/>
        <item x="12536"/>
        <item x="4292"/>
        <item x="5919"/>
        <item x="4293"/>
        <item x="4294"/>
        <item x="4295"/>
        <item x="6918"/>
        <item x="6512"/>
        <item x="7237"/>
        <item x="13768"/>
        <item x="18570"/>
        <item x="18569"/>
        <item x="13767"/>
        <item x="1988"/>
        <item x="6511"/>
        <item x="14931"/>
        <item x="13766"/>
        <item x="8180"/>
        <item x="14760"/>
        <item x="8181"/>
        <item x="2345"/>
        <item x="8183"/>
        <item x="8182"/>
        <item x="6510"/>
        <item x="8184"/>
        <item x="12927"/>
        <item x="2875"/>
        <item x="1989"/>
        <item x="1734"/>
        <item x="8186"/>
        <item x="6509"/>
        <item x="8187"/>
        <item x="8185"/>
        <item x="15255"/>
        <item x="8188"/>
        <item x="8189"/>
        <item x="1735"/>
        <item x="6917"/>
        <item x="5920"/>
        <item x="6508"/>
        <item x="2870"/>
        <item x="14464"/>
        <item x="1736"/>
        <item x="14466"/>
        <item x="14465"/>
        <item x="14469"/>
        <item x="14467"/>
        <item x="14463"/>
        <item x="14468"/>
        <item x="7245"/>
        <item x="1737"/>
        <item x="14761"/>
        <item x="5436"/>
        <item x="11657"/>
        <item x="11656"/>
        <item x="11658"/>
        <item x="2002"/>
        <item x="11659"/>
        <item x="5435"/>
        <item x="11660"/>
        <item x="1992"/>
        <item x="11655"/>
        <item x="9134"/>
        <item x="9135"/>
        <item x="7244"/>
        <item x="7251"/>
        <item x="5434"/>
        <item x="7243"/>
        <item x="8362"/>
        <item x="1738"/>
        <item x="5433"/>
        <item x="8363"/>
        <item x="7250"/>
        <item x="8364"/>
        <item x="5432"/>
        <item x="2003"/>
        <item x="1993"/>
        <item x="8365"/>
        <item x="7242"/>
        <item x="5431"/>
        <item x="8366"/>
        <item x="7238"/>
        <item x="7249"/>
        <item x="1739"/>
        <item x="7246"/>
        <item x="8134"/>
        <item x="7248"/>
        <item x="1994"/>
        <item x="4836"/>
        <item x="7241"/>
        <item x="7247"/>
        <item x="15892"/>
        <item x="7240"/>
        <item x="4835"/>
        <item x="1740"/>
        <item x="2829"/>
        <item x="15786"/>
        <item x="12115"/>
        <item x="2830"/>
        <item x="14720"/>
        <item x="1995"/>
        <item x="2831"/>
        <item x="4834"/>
        <item x="2832"/>
        <item x="2833"/>
        <item x="4833"/>
        <item x="2834"/>
        <item x="3962"/>
        <item x="1741"/>
        <item x="2835"/>
        <item x="2836"/>
        <item x="11667"/>
        <item x="1996"/>
        <item x="6045"/>
        <item x="2838"/>
        <item x="6046"/>
        <item x="2839"/>
        <item x="2837"/>
        <item x="13770"/>
        <item x="2840"/>
        <item x="18572"/>
        <item x="18573"/>
        <item x="18571"/>
        <item x="1745"/>
        <item x="18574"/>
        <item x="11669"/>
        <item x="18575"/>
        <item x="15242"/>
        <item x="1742"/>
        <item x="15788"/>
        <item x="13769"/>
        <item x="14719"/>
        <item m="1" x="20451"/>
        <item x="1997"/>
        <item x="14721"/>
        <item x="14722"/>
        <item x="14723"/>
        <item x="14724"/>
        <item x="1743"/>
        <item x="11668"/>
        <item x="1998"/>
        <item x="7239"/>
        <item x="11672"/>
        <item x="14625"/>
        <item x="14624"/>
        <item x="14629"/>
        <item x="14628"/>
        <item x="14627"/>
        <item x="14626"/>
        <item x="11671"/>
        <item x="6560"/>
        <item x="6549"/>
        <item x="6550"/>
        <item x="14764"/>
        <item x="6559"/>
        <item x="14762"/>
        <item x="6555"/>
        <item x="6556"/>
        <item x="6551"/>
        <item x="15893"/>
        <item x="6552"/>
        <item x="6553"/>
        <item x="14763"/>
        <item x="8190"/>
        <item x="6558"/>
        <item x="11150"/>
        <item x="12458"/>
        <item x="14718"/>
        <item x="15787"/>
        <item x="1744"/>
        <item x="6557"/>
        <item x="6554"/>
        <item x="11670"/>
        <item x="1999"/>
        <item x="3963"/>
        <item x="4299"/>
        <item x="14510"/>
        <item x="14512"/>
        <item x="4846"/>
        <item x="4300"/>
        <item x="14716"/>
        <item x="4297"/>
        <item x="4301"/>
        <item x="4298"/>
        <item x="4302"/>
        <item x="4845"/>
        <item x="14511"/>
        <item x="4303"/>
        <item x="4304"/>
        <item x="14513"/>
        <item x="2005"/>
        <item x="4296"/>
        <item x="11151"/>
        <item x="14715"/>
        <item x="14717"/>
        <item x="4844"/>
        <item x="14714"/>
        <item x="8133"/>
        <item x="2000"/>
        <item x="7455"/>
        <item x="4843"/>
        <item x="14515"/>
        <item x="7171"/>
        <item x="8135"/>
        <item x="5918"/>
        <item x="15715"/>
        <item x="6095"/>
        <item x="7170"/>
        <item x="14514"/>
        <item x="2298"/>
        <item x="15716"/>
        <item x="6100"/>
        <item x="2304"/>
        <item x="2014"/>
        <item x="6098"/>
        <item x="4842"/>
        <item x="2305"/>
        <item x="2880"/>
        <item x="6097"/>
        <item x="6071"/>
        <item x="2006"/>
        <item x="2001"/>
        <item x="4841"/>
        <item x="2879"/>
        <item x="7465"/>
        <item x="2299"/>
        <item x="17423"/>
        <item x="2841"/>
        <item x="12459"/>
        <item x="2294"/>
        <item x="2296"/>
        <item x="2850"/>
        <item x="2842"/>
        <item x="15704"/>
        <item x="2851"/>
        <item x="2852"/>
        <item x="4840"/>
        <item x="2297"/>
        <item x="2843"/>
        <item x="6101"/>
        <item x="7464"/>
        <item x="6099"/>
        <item x="2878"/>
        <item x="2844"/>
        <item x="2849"/>
        <item x="2015"/>
        <item x="2848"/>
        <item x="2845"/>
        <item x="15705"/>
        <item x="17422"/>
        <item x="16332"/>
        <item x="2301"/>
        <item x="2846"/>
        <item x="4839"/>
        <item x="15714"/>
        <item x="2877"/>
        <item x="15703"/>
        <item x="2847"/>
        <item x="6102"/>
        <item x="15706"/>
        <item x="7457"/>
        <item x="15712"/>
        <item x="15699"/>
        <item x="15710"/>
        <item x="2302"/>
        <item x="2283"/>
        <item x="13125"/>
        <item x="17428"/>
        <item x="15711"/>
        <item x="2007"/>
        <item x="7461"/>
        <item x="15707"/>
        <item x="6073"/>
        <item x="15806"/>
        <item x="15700"/>
        <item x="4838"/>
        <item x="15701"/>
        <item x="2300"/>
        <item x="15713"/>
        <item x="2295"/>
        <item x="6074"/>
        <item x="15708"/>
        <item x="15709"/>
        <item x="2282"/>
        <item x="4906"/>
        <item x="15894"/>
        <item x="7458"/>
        <item x="15241"/>
        <item x="2293"/>
        <item x="4848"/>
        <item x="14516"/>
        <item x="15702"/>
        <item x="4837"/>
        <item x="4832"/>
        <item x="16328"/>
        <item x="17427"/>
        <item x="14517"/>
        <item x="6072"/>
        <item x="6075"/>
        <item x="6078"/>
        <item x="6077"/>
        <item x="2292"/>
        <item x="16323"/>
        <item x="2303"/>
        <item x="7459"/>
        <item x="6076"/>
        <item x="6080"/>
        <item x="2004"/>
        <item x="6081"/>
        <item x="6096"/>
        <item x="4831"/>
        <item x="6079"/>
        <item x="6082"/>
        <item x="2008"/>
        <item x="346"/>
        <item x="20316"/>
        <item x="17426"/>
        <item x="7460"/>
        <item x="8131"/>
        <item x="20315"/>
        <item x="20317"/>
        <item x="16331"/>
        <item x="7463"/>
        <item x="13707"/>
        <item x="2306"/>
        <item x="7462"/>
        <item x="12930"/>
        <item x="7708"/>
        <item x="2307"/>
        <item x="2876"/>
        <item x="17425"/>
        <item x="13706"/>
        <item x="4847"/>
        <item x="12935"/>
        <item x="13124"/>
        <item x="2311"/>
        <item x="16329"/>
        <item x="16330"/>
        <item x="16327"/>
        <item x="2291"/>
        <item x="7456"/>
        <item x="16324"/>
        <item x="5255"/>
        <item x="2312"/>
        <item x="17424"/>
        <item x="13705"/>
        <item x="8132"/>
        <item x="2286"/>
        <item x="5254"/>
        <item x="2308"/>
        <item x="2287"/>
        <item x="3635"/>
        <item x="3633"/>
        <item x="5253"/>
        <item x="2285"/>
        <item x="5252"/>
        <item x="3634"/>
        <item x="3631"/>
        <item x="3637"/>
        <item x="5251"/>
        <item x="3638"/>
        <item x="12929"/>
        <item x="3636"/>
        <item x="3639"/>
        <item x="1862"/>
        <item x="3641"/>
        <item x="3640"/>
        <item x="2284"/>
        <item x="3632"/>
        <item x="2309"/>
        <item x="18284"/>
        <item x="2010"/>
        <item x="2011"/>
        <item x="2012"/>
        <item x="2013"/>
        <item x="15796"/>
        <item x="2288"/>
        <item x="2289"/>
        <item x="2310"/>
        <item x="5250"/>
        <item x="12931"/>
        <item x="12933"/>
        <item x="12932"/>
        <item x="1861"/>
        <item x="1853"/>
        <item x="12934"/>
        <item x="5249"/>
        <item x="2290"/>
        <item x="1854"/>
        <item x="5248"/>
        <item x="1852"/>
        <item x="15254"/>
        <item x="8876"/>
        <item x="5247"/>
        <item x="7174"/>
        <item x="7173"/>
        <item x="5246"/>
        <item x="1860"/>
        <item x="1859"/>
        <item x="1856"/>
        <item x="5245"/>
        <item x="1857"/>
        <item x="1855"/>
        <item x="1851"/>
        <item x="5244"/>
        <item x="8877"/>
        <item x="1858"/>
        <item x="6799"/>
        <item x="8130"/>
        <item x="16326"/>
        <item x="6798"/>
        <item x="6842"/>
        <item x="6790"/>
        <item x="6793"/>
        <item x="6791"/>
        <item x="6792"/>
        <item x="6794"/>
        <item x="6797"/>
        <item x="6795"/>
        <item x="6575"/>
        <item x="6796"/>
        <item x="6576"/>
        <item x="6841"/>
        <item x="6574"/>
        <item x="7181"/>
        <item x="11327"/>
        <item x="7180"/>
        <item x="6789"/>
        <item x="6577"/>
        <item x="7179"/>
        <item x="5916"/>
        <item x="6840"/>
        <item x="7178"/>
        <item x="7177"/>
        <item x="7176"/>
        <item x="9783"/>
        <item x="6839"/>
        <item x="7175"/>
        <item x="16325"/>
        <item x="11646"/>
        <item x="11645"/>
        <item x="6581"/>
        <item x="6578"/>
        <item x="11644"/>
        <item x="6838"/>
        <item x="6579"/>
        <item x="7172"/>
        <item x="6582"/>
        <item x="6580"/>
        <item x="6584"/>
        <item x="6583"/>
        <item x="5917"/>
        <item x="6837"/>
        <item x="351"/>
        <item x="9785"/>
        <item x="9786"/>
        <item x="11647"/>
        <item x="14026"/>
        <item x="8126"/>
        <item x="15253"/>
        <item x="14027"/>
        <item x="6836"/>
        <item x="9784"/>
        <item x="8127"/>
        <item x="3964"/>
        <item x="6835"/>
        <item x="3965"/>
        <item x="10667"/>
        <item x="8128"/>
        <item x="11648"/>
        <item x="9787"/>
        <item x="3966"/>
        <item x="1840"/>
        <item x="8119"/>
        <item x="8129"/>
        <item x="3967"/>
        <item x="6800"/>
        <item x="3968"/>
        <item x="3976"/>
        <item x="9791"/>
        <item x="3979"/>
        <item x="3969"/>
        <item x="3970"/>
        <item x="14873"/>
        <item x="8878"/>
        <item x="3980"/>
        <item x="3977"/>
        <item x="3981"/>
        <item x="3975"/>
        <item x="14024"/>
        <item x="3971"/>
        <item x="3983"/>
        <item x="3972"/>
        <item x="9788"/>
        <item x="14025"/>
        <item x="8123"/>
        <item x="8368"/>
        <item x="1868"/>
        <item x="8367"/>
        <item x="10666"/>
        <item x="14518"/>
        <item x="14522"/>
        <item x="8369"/>
        <item x="3973"/>
        <item x="9782"/>
        <item x="14520"/>
        <item x="1872"/>
        <item x="14519"/>
        <item x="1873"/>
        <item x="1870"/>
        <item x="9789"/>
        <item x="1871"/>
        <item x="1869"/>
        <item x="3974"/>
        <item x="14521"/>
        <item x="9790"/>
        <item x="16530"/>
        <item x="14523"/>
        <item x="15420"/>
        <item x="8124"/>
        <item x="11331"/>
        <item x="2805"/>
        <item x="16529"/>
        <item x="1841"/>
        <item x="2806"/>
        <item x="14524"/>
        <item x="2807"/>
        <item x="2808"/>
        <item x="14525"/>
        <item x="2269"/>
        <item x="1842"/>
        <item x="2809"/>
        <item x="2810"/>
        <item x="2811"/>
        <item x="14527"/>
        <item x="14526"/>
        <item x="1867"/>
        <item x="2812"/>
        <item x="13032"/>
        <item x="11332"/>
        <item x="2459"/>
        <item x="2813"/>
        <item x="3978"/>
        <item x="2458"/>
        <item x="3982"/>
        <item x="2814"/>
        <item x="3984"/>
        <item x="2815"/>
        <item x="2816"/>
        <item x="3985"/>
        <item x="3986"/>
        <item x="11333"/>
        <item x="1866"/>
        <item x="2457"/>
        <item x="3987"/>
        <item x="2447"/>
        <item x="2456"/>
        <item x="1865"/>
        <item x="11330"/>
        <item x="11329"/>
        <item x="1864"/>
        <item x="10822"/>
        <item x="11328"/>
        <item x="2268"/>
        <item x="10091"/>
        <item x="10092"/>
        <item x="2454"/>
        <item x="14528"/>
        <item x="13365"/>
        <item x="8121"/>
        <item x="6091"/>
        <item x="2455"/>
        <item x="6090"/>
        <item x="2446"/>
        <item x="8101"/>
        <item x="6089"/>
        <item x="6088"/>
        <item x="2450"/>
        <item x="14529"/>
        <item x="9139"/>
        <item x="9140"/>
        <item x="9138"/>
        <item x="9141"/>
        <item x="9142"/>
        <item x="9143"/>
        <item x="9144"/>
        <item x="9145"/>
        <item x="9146"/>
        <item x="9147"/>
        <item x="15240"/>
        <item x="2453"/>
        <item x="6547"/>
        <item x="6834"/>
        <item x="8125"/>
        <item x="6092"/>
        <item x="12717"/>
        <item x="6548"/>
        <item x="2267"/>
        <item x="347"/>
        <item x="2449"/>
        <item x="13033"/>
        <item x="2445"/>
        <item x="6093"/>
        <item x="6094"/>
        <item x="2452"/>
        <item x="2444"/>
        <item x="6833"/>
        <item x="1863"/>
        <item x="8100"/>
        <item x="12208"/>
        <item x="6087"/>
        <item x="1778"/>
        <item x="2270"/>
        <item x="15421"/>
        <item x="6832"/>
        <item x="2443"/>
        <item x="19332"/>
        <item x="7213"/>
        <item x="2451"/>
        <item x="2448"/>
        <item x="7212"/>
        <item x="6831"/>
        <item x="12679"/>
        <item x="1781"/>
        <item x="7211"/>
        <item x="1779"/>
        <item x="19532"/>
        <item x="6830"/>
        <item x="7210"/>
        <item x="16476"/>
        <item x="2442"/>
        <item x="7209"/>
        <item x="4907"/>
        <item x="6086"/>
        <item x="6829"/>
        <item x="14622"/>
        <item x="14623"/>
        <item x="1780"/>
        <item x="2272"/>
        <item x="19533"/>
        <item x="7208"/>
        <item x="2817"/>
        <item x="6828"/>
        <item x="12677"/>
        <item x="2818"/>
        <item x="7207"/>
        <item x="2441"/>
        <item x="2819"/>
        <item x="2820"/>
        <item x="7206"/>
        <item x="6827"/>
        <item x="19534"/>
        <item x="8098"/>
        <item x="2821"/>
        <item x="2822"/>
        <item x="6826"/>
        <item x="2271"/>
        <item x="2823"/>
        <item x="1775"/>
        <item x="6825"/>
        <item x="2824"/>
        <item x="16527"/>
        <item x="6085"/>
        <item x="2825"/>
        <item x="2826"/>
        <item x="2439"/>
        <item x="6824"/>
        <item x="2827"/>
        <item x="17223"/>
        <item x="1776"/>
        <item x="2828"/>
        <item x="17222"/>
        <item x="2440"/>
        <item x="17406"/>
        <item x="2438"/>
        <item x="6083"/>
        <item x="12680"/>
        <item x="6817"/>
        <item x="6814"/>
        <item x="6823"/>
        <item x="6819"/>
        <item x="6821"/>
        <item x="6813"/>
        <item x="6816"/>
        <item x="1777"/>
        <item x="6818"/>
        <item x="15252"/>
        <item x="6812"/>
        <item x="8120"/>
        <item x="6820"/>
        <item x="6822"/>
        <item x="6084"/>
        <item x="6815"/>
        <item x="17220"/>
        <item x="8099"/>
        <item x="8122"/>
        <item x="2437"/>
        <item x="15419"/>
        <item x="13366"/>
        <item x="17221"/>
        <item x="18867"/>
        <item x="18866"/>
        <item x="4908"/>
        <item x="2804"/>
        <item x="2882"/>
        <item x="16268"/>
        <item x="8370"/>
        <item x="8371"/>
        <item x="12681"/>
        <item x="12206"/>
        <item x="12678"/>
        <item x="13144"/>
        <item x="2436"/>
        <item x="15412"/>
        <item x="9136"/>
        <item x="2883"/>
        <item x="7193"/>
        <item x="7192"/>
        <item x="8874"/>
        <item x="7191"/>
        <item x="8872"/>
        <item x="7190"/>
        <item x="18863"/>
        <item x="7189"/>
        <item x="7188"/>
        <item x="7187"/>
        <item x="18864"/>
        <item x="4909"/>
        <item x="7186"/>
        <item x="7185"/>
        <item x="2885"/>
        <item x="1746"/>
        <item x="7184"/>
        <item x="8875"/>
        <item x="2884"/>
        <item x="7183"/>
        <item x="8873"/>
        <item x="13367"/>
        <item x="7182"/>
        <item x="12675"/>
        <item x="18865"/>
        <item x="2890"/>
        <item x="15410"/>
        <item x="2889"/>
        <item x="12682"/>
        <item x="2888"/>
        <item x="1750"/>
        <item x="2887"/>
        <item x="2886"/>
        <item x="2426"/>
        <item x="17407"/>
        <item x="8102"/>
        <item x="2892"/>
        <item x="16269"/>
        <item x="3989"/>
        <item x="2427"/>
        <item x="2891"/>
        <item x="6591"/>
        <item x="13368"/>
        <item x="6586"/>
        <item x="3990"/>
        <item x="6585"/>
        <item x="1754"/>
        <item x="6590"/>
        <item x="15417"/>
        <item x="6587"/>
        <item x="16270"/>
        <item x="3988"/>
        <item x="6592"/>
        <item x="1753"/>
        <item x="3991"/>
        <item x="6593"/>
        <item x="6588"/>
        <item x="6594"/>
        <item x="3992"/>
        <item x="1751"/>
        <item x="2425"/>
        <item x="6595"/>
        <item x="2428"/>
        <item x="6589"/>
        <item x="1755"/>
        <item x="6596"/>
        <item x="12676"/>
        <item x="13369"/>
        <item x="15418"/>
        <item x="2429"/>
        <item x="13804"/>
        <item x="1756"/>
        <item x="15842"/>
        <item x="2430"/>
        <item x="1887"/>
        <item x="15411"/>
        <item x="13803"/>
        <item x="2431"/>
        <item x="11334"/>
        <item x="13320"/>
        <item x="1757"/>
        <item x="1752"/>
        <item x="12683"/>
        <item x="11335"/>
        <item x="2424"/>
        <item x="15251"/>
        <item x="15413"/>
        <item x="2432"/>
        <item x="8867"/>
        <item x="2433"/>
        <item x="15414"/>
        <item x="2434"/>
        <item x="15355"/>
        <item x="2435"/>
        <item x="10093"/>
        <item x="3993"/>
        <item x="11320"/>
        <item x="16271"/>
        <item x="13321"/>
        <item x="3994"/>
        <item x="1894"/>
        <item x="3995"/>
        <item x="3996"/>
        <item x="5430"/>
        <item x="1893"/>
        <item x="8103"/>
        <item x="3997"/>
        <item x="6802"/>
        <item x="8097"/>
        <item x="16272"/>
        <item x="6801"/>
        <item x="17273"/>
        <item x="3998"/>
        <item x="5429"/>
        <item x="15843"/>
        <item x="3999"/>
        <item x="1892"/>
        <item x="8868"/>
        <item x="11319"/>
        <item x="348"/>
        <item x="1790"/>
        <item x="1891"/>
        <item x="1791"/>
        <item x="17272"/>
        <item x="1847"/>
        <item x="5427"/>
        <item x="13806"/>
        <item x="1850"/>
        <item x="16526"/>
        <item x="1890"/>
        <item x="1849"/>
        <item x="5426"/>
        <item x="15416"/>
        <item x="1848"/>
        <item x="1792"/>
        <item x="11318"/>
        <item x="5425"/>
        <item x="11409"/>
        <item x="1889"/>
        <item x="11317"/>
        <item x="1782"/>
        <item x="5424"/>
        <item x="1846"/>
        <item x="11316"/>
        <item x="5423"/>
        <item x="1793"/>
        <item x="15464"/>
        <item x="11407"/>
        <item x="13805"/>
        <item x="1784"/>
        <item x="15415"/>
        <item x="1783"/>
        <item x="11408"/>
        <item x="5422"/>
        <item x="8372"/>
        <item x="8374"/>
        <item x="8373"/>
        <item x="8375"/>
        <item x="8376"/>
        <item x="8377"/>
        <item x="8378"/>
        <item x="1785"/>
        <item x="1845"/>
        <item x="8379"/>
        <item x="11315"/>
        <item x="8869"/>
        <item x="11314"/>
        <item x="1844"/>
        <item x="17270"/>
        <item x="1786"/>
        <item x="11313"/>
        <item x="15463"/>
        <item x="15250"/>
        <item x="10115"/>
        <item x="11406"/>
        <item x="1787"/>
        <item x="11312"/>
        <item x="11311"/>
        <item x="15838"/>
        <item x="17271"/>
        <item x="11310"/>
        <item x="1788"/>
        <item x="15356"/>
        <item x="1888"/>
        <item x="13143"/>
        <item x="1789"/>
        <item x="11309"/>
        <item x="13126"/>
        <item x="16607"/>
        <item x="14571"/>
        <item x="6811"/>
        <item x="8870"/>
        <item x="6810"/>
        <item x="4830"/>
        <item x="6809"/>
        <item x="8104"/>
        <item x="6808"/>
        <item x="19333"/>
        <item x="4829"/>
        <item x="6807"/>
        <item x="15839"/>
        <item x="14570"/>
        <item x="6806"/>
        <item x="6805"/>
        <item x="4828"/>
        <item x="6804"/>
        <item x="6803"/>
        <item x="5273"/>
        <item x="8871"/>
        <item x="4826"/>
        <item x="5272"/>
        <item x="5271"/>
        <item x="15844"/>
        <item x="5270"/>
        <item x="4825"/>
        <item x="15891"/>
        <item x="4824"/>
        <item x="5269"/>
        <item x="10094"/>
        <item x="18878"/>
        <item x="13142"/>
        <item x="8105"/>
        <item x="4823"/>
        <item x="17365"/>
        <item x="17366"/>
        <item x="4822"/>
        <item x="17358"/>
        <item x="17359"/>
        <item x="1843"/>
        <item x="13141"/>
        <item x="17357"/>
        <item x="4821"/>
        <item x="8106"/>
        <item x="17356"/>
        <item x="17364"/>
        <item x="17363"/>
        <item x="6194"/>
        <item x="6193"/>
        <item x="4128"/>
        <item x="15840"/>
        <item x="17362"/>
        <item x="17360"/>
        <item x="349"/>
        <item x="17361"/>
        <item x="13140"/>
        <item x="11308"/>
        <item x="15465"/>
        <item x="16608"/>
        <item x="10016"/>
        <item x="5268"/>
        <item x="10018"/>
        <item x="13139"/>
        <item x="3152"/>
        <item x="3151"/>
        <item x="3143"/>
        <item x="3150"/>
        <item x="3149"/>
        <item x="3148"/>
        <item x="10017"/>
        <item x="3147"/>
        <item x="3146"/>
        <item x="3142"/>
        <item x="3144"/>
        <item x="3145"/>
        <item x="17670"/>
        <item x="15841"/>
        <item x="8108"/>
        <item x="10095"/>
        <item x="4426"/>
        <item x="7474"/>
        <item x="8113"/>
        <item x="18743"/>
        <item x="4425"/>
        <item x="16722"/>
        <item x="8107"/>
        <item x="4827"/>
        <item x="5408"/>
        <item x="17671"/>
        <item x="18742"/>
        <item x="8112"/>
        <item x="8092"/>
        <item x="5419"/>
        <item x="5420"/>
        <item x="1759"/>
        <item x="5421"/>
        <item x="13326"/>
        <item x="1760"/>
        <item x="16721"/>
        <item x="16609"/>
        <item x="7473"/>
        <item x="5418"/>
        <item x="1758"/>
        <item x="6195"/>
        <item x="1761"/>
        <item x="4135"/>
        <item x="4134"/>
        <item x="8093"/>
        <item x="6196"/>
        <item x="13325"/>
        <item x="5417"/>
        <item x="8081"/>
        <item x="1874"/>
        <item x="13327"/>
        <item x="5416"/>
        <item x="1762"/>
        <item x="8094"/>
        <item x="4133"/>
        <item x="8109"/>
        <item x="5428"/>
        <item x="5415"/>
        <item x="1764"/>
        <item x="18744"/>
        <item x="4132"/>
        <item x="8088"/>
        <item x="6597"/>
        <item x="1763"/>
        <item x="6600"/>
        <item x="5414"/>
        <item x="6601"/>
        <item x="8087"/>
        <item x="13323"/>
        <item x="6599"/>
        <item x="6598"/>
        <item x="1765"/>
        <item x="13328"/>
        <item x="18745"/>
        <item x="11324"/>
        <item x="6602"/>
        <item x="5413"/>
        <item x="3646"/>
        <item x="4131"/>
        <item x="3448"/>
        <item x="6604"/>
        <item x="4130"/>
        <item x="6603"/>
        <item x="11326"/>
        <item x="4129"/>
        <item x="13324"/>
        <item x="3643"/>
        <item x="5412"/>
        <item x="8096"/>
        <item x="7472"/>
        <item x="3642"/>
        <item x="13322"/>
        <item x="11325"/>
        <item x="3645"/>
        <item x="18746"/>
        <item x="5411"/>
        <item x="13329"/>
        <item x="3443"/>
        <item x="3644"/>
        <item x="11323"/>
        <item x="20318"/>
        <item x="5410"/>
        <item x="8095"/>
        <item x="8587"/>
        <item x="11322"/>
        <item x="5409"/>
        <item x="8110"/>
        <item x="3649"/>
        <item x="3647"/>
        <item x="3648"/>
        <item x="5407"/>
        <item x="5264"/>
        <item x="5263"/>
        <item x="4008"/>
        <item x="11321"/>
        <item x="5262"/>
        <item x="7471"/>
        <item x="4009"/>
        <item x="8111"/>
        <item x="4010"/>
        <item x="3447"/>
        <item x="5265"/>
        <item x="4007"/>
        <item x="8086"/>
        <item x="4011"/>
        <item x="8682"/>
        <item x="8084"/>
        <item x="5261"/>
        <item x="8681"/>
        <item x="1794"/>
        <item x="8085"/>
        <item x="15478"/>
        <item x="5260"/>
        <item x="8588"/>
        <item x="4001"/>
        <item x="3444"/>
        <item x="4000"/>
        <item x="5259"/>
        <item x="8114"/>
        <item x="4002"/>
        <item x="4006"/>
        <item x="5258"/>
        <item x="5266"/>
        <item x="5267"/>
        <item x="4003"/>
        <item x="4004"/>
        <item x="5257"/>
        <item x="1795"/>
        <item x="3446"/>
        <item x="7470"/>
        <item x="4005"/>
        <item x="5256"/>
        <item x="17367"/>
        <item x="8679"/>
        <item x="1796"/>
        <item x="3445"/>
        <item x="8118"/>
        <item x="1797"/>
        <item x="1798"/>
        <item x="8083"/>
        <item x="12207"/>
        <item x="8091"/>
        <item x="1799"/>
        <item x="8662"/>
        <item x="12738"/>
        <item x="1800"/>
        <item x="7469"/>
        <item x="14801"/>
        <item x="76"/>
        <item x="10635"/>
        <item x="10634"/>
        <item x="7205"/>
        <item x="75"/>
        <item x="11250"/>
        <item x="10633"/>
        <item x="77"/>
        <item x="78"/>
        <item x="10632"/>
        <item x="7204"/>
        <item x="8082"/>
        <item x="10947"/>
        <item x="350"/>
        <item x="8680"/>
        <item x="10631"/>
        <item x="7203"/>
        <item x="1825"/>
        <item x="10630"/>
        <item x="11248"/>
        <item x="12747"/>
        <item x="7202"/>
        <item x="12748"/>
        <item x="10629"/>
        <item x="5406"/>
        <item x="14798"/>
        <item x="7201"/>
        <item x="12745"/>
        <item x="7200"/>
        <item x="12746"/>
        <item x="5405"/>
        <item x="14802"/>
        <item x="14799"/>
        <item x="7199"/>
        <item x="14800"/>
        <item x="5404"/>
        <item x="7198"/>
        <item x="12749"/>
        <item x="1802"/>
        <item x="7197"/>
        <item x="5403"/>
        <item x="14796"/>
        <item x="7196"/>
        <item x="79"/>
        <item x="7195"/>
        <item x="7194"/>
        <item x="2009"/>
        <item x="1803"/>
        <item x="1824"/>
        <item x="1814"/>
        <item x="1804"/>
        <item x="15809"/>
        <item x="15808"/>
        <item x="14171"/>
        <item x="14797"/>
        <item x="15807"/>
        <item x="12739"/>
        <item x="11399"/>
        <item x="1805"/>
        <item x="6198"/>
        <item x="15812"/>
        <item x="12740"/>
        <item x="11249"/>
        <item x="74"/>
        <item x="4014"/>
        <item x="4015"/>
        <item x="15811"/>
        <item x="6197"/>
        <item x="1827"/>
        <item x="1826"/>
        <item x="1829"/>
        <item x="4013"/>
        <item x="1816"/>
        <item x="1815"/>
        <item x="1828"/>
        <item x="12742"/>
        <item x="4017"/>
        <item x="12743"/>
        <item x="12744"/>
        <item x="12741"/>
        <item x="16611"/>
        <item x="15810"/>
        <item x="4018"/>
        <item x="8405"/>
        <item x="7468"/>
        <item x="4019"/>
        <item x="4012"/>
        <item x="11251"/>
        <item x="80"/>
        <item x="10948"/>
        <item x="1808"/>
        <item x="19334"/>
        <item x="1806"/>
        <item x="1807"/>
        <item x="5463"/>
        <item x="15789"/>
        <item x="8406"/>
        <item x="1809"/>
        <item x="19678"/>
        <item x="19676"/>
        <item x="19679"/>
        <item x="19677"/>
        <item x="19335"/>
        <item x="1810"/>
        <item x="13847"/>
        <item x="8407"/>
        <item x="8115"/>
        <item x="1811"/>
        <item x="16600"/>
        <item x="82"/>
        <item x="1801"/>
        <item x="8408"/>
        <item x="81"/>
        <item x="11400"/>
        <item x="18049"/>
        <item x="7467"/>
        <item x="73"/>
        <item x="18053"/>
        <item x="18052"/>
        <item x="18051"/>
        <item x="8089"/>
        <item x="8090"/>
        <item x="1813"/>
        <item x="83"/>
        <item x="1886"/>
        <item x="13138"/>
        <item x="1812"/>
        <item x="4813"/>
        <item x="1885"/>
        <item x="1823"/>
        <item x="4818"/>
        <item x="8683"/>
        <item x="4807"/>
        <item x="14173"/>
        <item x="1884"/>
        <item x="4812"/>
        <item x="10949"/>
        <item x="16612"/>
        <item x="18050"/>
        <item x="84"/>
        <item x="10322"/>
        <item x="10113"/>
        <item x="1883"/>
        <item x="16601"/>
        <item x="4820"/>
        <item x="14172"/>
        <item x="4817"/>
        <item x="12209"/>
        <item x="4815"/>
        <item x="2467"/>
        <item x="4811"/>
        <item x="1882"/>
        <item x="4819"/>
        <item x="5207"/>
        <item x="2466"/>
        <item x="4816"/>
        <item x="9691"/>
        <item x="9693"/>
        <item x="9692"/>
        <item x="9694"/>
        <item x="9688"/>
        <item x="9689"/>
        <item x="9696"/>
        <item x="9690"/>
        <item x="9695"/>
        <item x="2465"/>
        <item x="9697"/>
        <item x="72"/>
        <item x="4814"/>
        <item x="4810"/>
        <item x="9710"/>
        <item x="9713"/>
        <item x="9712"/>
        <item x="9714"/>
        <item x="18054"/>
        <item x="4016"/>
        <item x="5208"/>
        <item x="1881"/>
        <item x="67"/>
        <item x="1818"/>
        <item x="2464"/>
        <item x="66"/>
        <item x="2463"/>
        <item x="6787"/>
        <item x="9711"/>
        <item x="16610"/>
        <item x="4809"/>
        <item x="1880"/>
        <item x="3664"/>
        <item x="5205"/>
        <item x="10319"/>
        <item x="2462"/>
        <item x="15466"/>
        <item x="2460"/>
        <item x="919"/>
        <item x="926"/>
        <item x="928"/>
        <item x="1879"/>
        <item x="929"/>
        <item x="932"/>
        <item x="931"/>
        <item x="921"/>
        <item x="923"/>
        <item x="925"/>
        <item x="4806"/>
        <item x="930"/>
        <item x="4808"/>
        <item x="933"/>
        <item x="924"/>
        <item x="922"/>
        <item x="927"/>
        <item x="938"/>
        <item x="935"/>
        <item x="2461"/>
        <item x="937"/>
        <item x="1819"/>
        <item x="920"/>
        <item x="936"/>
        <item x="934"/>
        <item x="16602"/>
        <item x="85"/>
        <item x="5206"/>
        <item x="8117"/>
        <item x="9823"/>
        <item x="1878"/>
        <item x="68"/>
        <item x="11252"/>
        <item x="5915"/>
        <item x="939"/>
        <item x="3663"/>
        <item x="10321"/>
        <item x="940"/>
        <item x="9824"/>
        <item x="1820"/>
        <item x="8668"/>
        <item x="3661"/>
        <item x="3662"/>
        <item x="941"/>
        <item x="3659"/>
        <item x="3660"/>
        <item x="1821"/>
        <item x="4106"/>
        <item x="1877"/>
        <item x="942"/>
        <item x="1822"/>
        <item x="10950"/>
        <item x="1876"/>
        <item x="71"/>
        <item x="70"/>
        <item x="3657"/>
        <item x="10256"/>
        <item x="69"/>
        <item x="8684"/>
        <item x="3658"/>
        <item x="3655"/>
        <item x="10257"/>
        <item x="8669"/>
        <item x="3656"/>
        <item x="4104"/>
        <item x="10258"/>
        <item x="1830"/>
        <item x="4110"/>
        <item x="4105"/>
        <item x="8665"/>
        <item x="10259"/>
        <item x="4368"/>
        <item x="8664"/>
        <item x="4115"/>
        <item x="4111"/>
        <item x="8678"/>
        <item x="1831"/>
        <item x="4113"/>
        <item x="4107"/>
        <item x="12460"/>
        <item x="10260"/>
        <item x="4112"/>
        <item x="4109"/>
        <item x="4114"/>
        <item x="4108"/>
        <item x="6304"/>
        <item x="6305"/>
        <item x="6301"/>
        <item x="6302"/>
        <item x="86"/>
        <item x="4803"/>
        <item x="14174"/>
        <item x="9825"/>
        <item x="6300"/>
        <item x="6303"/>
        <item x="6307"/>
        <item x="14175"/>
        <item x="6306"/>
        <item x="10320"/>
        <item x="4802"/>
        <item x="10683"/>
        <item x="87"/>
        <item x="93"/>
        <item x="8663"/>
        <item x="17122"/>
        <item x="92"/>
        <item x="1875"/>
        <item x="4805"/>
        <item x="6788"/>
        <item x="6308"/>
        <item x="4804"/>
        <item x="8666"/>
        <item x="13946"/>
        <item x="8685"/>
        <item x="14651"/>
        <item x="88"/>
        <item x="13949"/>
        <item x="15249"/>
        <item x="10682"/>
        <item x="17121"/>
        <item x="13127"/>
        <item x="8667"/>
        <item x="6309"/>
        <item x="94"/>
        <item x="10951"/>
        <item x="9826"/>
        <item x="11402"/>
        <item x="7418"/>
        <item x="6312"/>
        <item x="7419"/>
        <item x="9706"/>
        <item x="9705"/>
        <item x="6311"/>
        <item x="9704"/>
        <item x="9703"/>
        <item x="9702"/>
        <item x="9701"/>
        <item x="9698"/>
        <item x="9700"/>
        <item x="9699"/>
        <item x="7420"/>
        <item x="9709"/>
        <item x="9707"/>
        <item x="17120"/>
        <item x="9708"/>
        <item x="6310"/>
        <item x="7421"/>
        <item x="10681"/>
        <item x="9827"/>
        <item x="6313"/>
        <item x="9828"/>
        <item x="6314"/>
        <item x="7422"/>
        <item x="10679"/>
        <item x="10680"/>
        <item x="7423"/>
        <item x="13947"/>
        <item x="10340"/>
        <item x="6315"/>
        <item x="3652"/>
        <item x="6316"/>
        <item x="7424"/>
        <item x="3651"/>
        <item x="6317"/>
        <item x="6318"/>
        <item x="3650"/>
        <item x="6322"/>
        <item x="6319"/>
        <item x="6320"/>
        <item x="3653"/>
        <item x="6323"/>
        <item x="3654"/>
        <item x="6321"/>
        <item x="7425"/>
        <item x="4127"/>
        <item x="13950"/>
        <item x="95"/>
        <item x="6324"/>
        <item x="13948"/>
        <item x="4126"/>
        <item x="11403"/>
        <item x="4125"/>
        <item x="7426"/>
        <item x="17124"/>
        <item x="4124"/>
        <item x="89"/>
        <item x="16768"/>
        <item x="4123"/>
        <item x="17123"/>
        <item x="7427"/>
        <item x="4122"/>
        <item x="91"/>
        <item x="9829"/>
        <item x="16766"/>
        <item x="13332"/>
        <item x="16767"/>
        <item x="7428"/>
        <item x="11404"/>
        <item x="16603"/>
        <item x="16769"/>
        <item x="16770"/>
        <item x="7429"/>
        <item x="4121"/>
        <item x="7232"/>
        <item x="9716"/>
        <item x="16771"/>
        <item x="4120"/>
        <item x="13330"/>
        <item x="12461"/>
        <item x="96"/>
        <item x="13331"/>
        <item x="103"/>
        <item x="4119"/>
        <item x="13849"/>
        <item x="13850"/>
        <item x="13848"/>
        <item x="1365"/>
        <item x="1364"/>
        <item x="9715"/>
        <item x="1366"/>
        <item x="1363"/>
        <item x="1358"/>
        <item x="102"/>
        <item x="90"/>
        <item x="9717"/>
        <item x="97"/>
        <item x="1361"/>
        <item x="1362"/>
        <item x="10323"/>
        <item x="1360"/>
        <item x="10341"/>
        <item x="1357"/>
        <item x="7233"/>
        <item x="15794"/>
        <item x="15793"/>
        <item x="1359"/>
        <item x="13851"/>
        <item x="1356"/>
        <item x="16236"/>
        <item x="1367"/>
        <item x="4118"/>
        <item x="101"/>
        <item x="13852"/>
        <item x="4117"/>
        <item x="4116"/>
        <item x="11405"/>
        <item x="8672"/>
        <item x="100"/>
        <item x="98"/>
        <item x="4374"/>
        <item x="10342"/>
        <item x="4373"/>
        <item x="99"/>
        <item x="4372"/>
        <item x="13137"/>
        <item x="8670"/>
        <item x="4371"/>
        <item x="15792"/>
        <item x="8671"/>
        <item x="8686"/>
        <item x="19042"/>
        <item x="4370"/>
        <item x="3160"/>
        <item x="3159"/>
        <item x="3161"/>
        <item x="3158"/>
        <item x="3162"/>
        <item x="4369"/>
        <item x="3157"/>
        <item x="15467"/>
        <item x="3163"/>
        <item x="3164"/>
        <item x="3156"/>
        <item x="8673"/>
        <item x="3665"/>
        <item x="15791"/>
        <item x="3153"/>
        <item x="8879"/>
        <item x="3155"/>
        <item x="3154"/>
        <item x="2376"/>
        <item x="7440"/>
        <item x="2365"/>
        <item x="7430"/>
        <item x="2372"/>
        <item x="2373"/>
        <item x="7434"/>
        <item x="7441"/>
        <item x="10678"/>
        <item x="2358"/>
        <item x="2381"/>
        <item x="2370"/>
        <item x="7431"/>
        <item x="2346"/>
        <item x="7435"/>
        <item x="5910"/>
        <item x="2374"/>
        <item x="11486"/>
        <item x="10677"/>
        <item x="16606"/>
        <item x="7436"/>
        <item x="2371"/>
        <item x="5913"/>
        <item x="7432"/>
        <item x="2382"/>
        <item x="9352"/>
        <item x="7437"/>
        <item x="9350"/>
        <item x="2359"/>
        <item x="7438"/>
        <item x="7433"/>
        <item x="11485"/>
        <item x="7439"/>
        <item x="4911"/>
        <item x="2366"/>
        <item x="16528"/>
        <item x="2377"/>
        <item x="10344"/>
        <item x="17411"/>
        <item x="17412"/>
        <item x="2375"/>
        <item x="17815"/>
        <item x="17816"/>
        <item x="10318"/>
        <item x="1817"/>
        <item x="17814"/>
        <item x="10324"/>
        <item x="2360"/>
        <item x="9351"/>
        <item x="2378"/>
        <item x="2367"/>
        <item x="16774"/>
        <item x="16772"/>
        <item x="12462"/>
        <item x="16773"/>
        <item x="19579"/>
        <item x="16775"/>
        <item x="12539"/>
        <item x="5911"/>
        <item x="19580"/>
        <item x="8675"/>
        <item x="17067"/>
        <item x="2347"/>
        <item x="15248"/>
        <item x="8674"/>
        <item x="2361"/>
        <item x="19041"/>
        <item x="12544"/>
        <item x="12545"/>
        <item x="12538"/>
        <item x="2379"/>
        <item x="4910"/>
        <item x="2368"/>
        <item x="12540"/>
        <item x="10345"/>
        <item x="12537"/>
        <item x="12543"/>
        <item x="17818"/>
        <item x="17817"/>
        <item x="13370"/>
        <item x="8116"/>
        <item x="12541"/>
        <item x="15795"/>
        <item x="2353"/>
        <item x="8677"/>
        <item x="2362"/>
        <item x="7719"/>
        <item x="2380"/>
        <item x="12542"/>
        <item x="2369"/>
        <item x="15468"/>
        <item x="8297"/>
        <item x="7711"/>
        <item x="2348"/>
        <item x="2363"/>
        <item x="8302"/>
        <item x="8676"/>
        <item x="7716"/>
        <item x="9088"/>
        <item x="1334"/>
        <item x="1335"/>
        <item x="1336"/>
        <item x="12210"/>
        <item x="2354"/>
        <item x="8301"/>
        <item x="7718"/>
        <item x="8298"/>
        <item x="8306"/>
        <item x="8307"/>
        <item x="8303"/>
        <item x="8308"/>
        <item x="17068"/>
        <item x="8299"/>
        <item x="8304"/>
        <item x="2364"/>
        <item x="16605"/>
        <item x="9089"/>
        <item x="8300"/>
        <item x="944"/>
        <item x="943"/>
        <item x="7722"/>
        <item x="7717"/>
        <item x="946"/>
        <item x="945"/>
        <item x="959"/>
        <item x="5914"/>
        <item x="947"/>
        <item x="950"/>
        <item x="2349"/>
        <item x="13128"/>
        <item x="948"/>
        <item x="8305"/>
        <item x="956"/>
        <item x="7443"/>
        <item x="958"/>
        <item x="955"/>
        <item x="949"/>
        <item x="7442"/>
        <item x="7444"/>
        <item x="8311"/>
        <item x="951"/>
        <item x="19578"/>
        <item x="952"/>
        <item x="7714"/>
        <item x="953"/>
        <item x="954"/>
        <item x="957"/>
        <item x="8310"/>
        <item x="8309"/>
        <item x="7445"/>
        <item x="2355"/>
        <item x="960"/>
        <item x="7710"/>
        <item x="7723"/>
        <item x="961"/>
        <item x="14876"/>
        <item x="962"/>
        <item x="7446"/>
        <item x="965"/>
        <item x="7713"/>
        <item x="9090"/>
        <item x="964"/>
        <item x="966"/>
        <item x="963"/>
        <item x="7417"/>
        <item x="7447"/>
        <item x="14878"/>
        <item x="7721"/>
        <item x="7448"/>
        <item x="10953"/>
        <item x="7449"/>
        <item x="10952"/>
        <item x="17828"/>
        <item x="7452"/>
        <item x="7709"/>
        <item x="7715"/>
        <item x="7450"/>
        <item x="4040"/>
        <item x="5912"/>
        <item x="10112"/>
        <item x="7451"/>
        <item x="7453"/>
        <item x="10325"/>
        <item x="2356"/>
        <item x="4438"/>
        <item x="4439"/>
        <item x="4440"/>
        <item x="4437"/>
        <item x="17069"/>
        <item x="4443"/>
        <item x="4444"/>
        <item x="4441"/>
        <item x="4442"/>
        <item x="4445"/>
        <item x="7454"/>
        <item x="4427"/>
        <item x="10954"/>
        <item x="4428"/>
        <item x="2350"/>
        <item x="4429"/>
        <item x="10343"/>
        <item x="16496"/>
        <item x="10313"/>
        <item x="4430"/>
        <item x="4041"/>
        <item x="4431"/>
        <item x="9091"/>
        <item x="4432"/>
        <item x="4434"/>
        <item x="4433"/>
        <item x="4435"/>
        <item x="4436"/>
        <item x="16495"/>
        <item x="16509"/>
        <item x="16494"/>
        <item x="16493"/>
        <item x="14877"/>
        <item x="10109"/>
        <item x="16490"/>
        <item x="4043"/>
        <item x="4042"/>
        <item x="10955"/>
        <item x="10312"/>
        <item x="14880"/>
        <item x="16492"/>
        <item x="16497"/>
        <item x="4044"/>
        <item x="10314"/>
        <item x="16491"/>
        <item x="2357"/>
        <item x="16498"/>
        <item x="14879"/>
        <item x="4045"/>
        <item x="10110"/>
        <item x="15247"/>
        <item x="1333"/>
        <item m="1" x="20428"/>
        <item x="8764"/>
        <item x="9092"/>
        <item x="16489"/>
        <item x="2351"/>
        <item x="1337"/>
        <item x="16499"/>
        <item x="10326"/>
        <item x="16500"/>
        <item x="16508"/>
        <item x="5464"/>
        <item x="3666"/>
        <item x="13228"/>
        <item x="10315"/>
        <item x="13234"/>
        <item x="5210"/>
        <item x="5211"/>
        <item x="1338"/>
        <item x="10311"/>
        <item x="16604"/>
        <item x="15469"/>
        <item x="3667"/>
        <item x="16501"/>
        <item x="10310"/>
        <item x="5209"/>
        <item x="14881"/>
        <item x="7720"/>
        <item x="14882"/>
        <item x="9353"/>
        <item x="5878"/>
        <item x="5871"/>
        <item x="5879"/>
        <item x="5877"/>
        <item x="12684"/>
        <item x="5465"/>
        <item x="16502"/>
        <item x="14887"/>
        <item x="5880"/>
        <item x="2418"/>
        <item x="13227"/>
        <item x="13229"/>
        <item x="13230"/>
        <item x="13231"/>
        <item x="10327"/>
        <item x="13232"/>
        <item x="15479"/>
        <item x="5865"/>
        <item x="14883"/>
        <item x="13233"/>
        <item x="2352"/>
        <item x="7712"/>
        <item x="13136"/>
        <item x="13235"/>
        <item x="5869"/>
        <item x="13236"/>
        <item x="13237"/>
        <item x="16507"/>
        <item x="1342"/>
        <item x="13238"/>
        <item x="5866"/>
        <item x="1341"/>
        <item x="16506"/>
        <item x="14885"/>
        <item x="5872"/>
        <item x="11918"/>
        <item x="1340"/>
        <item x="11919"/>
        <item x="5881"/>
        <item x="10329"/>
        <item x="14884"/>
        <item x="8765"/>
        <item x="12079"/>
        <item x="1339"/>
        <item x="11917"/>
        <item x="12078"/>
        <item x="2419"/>
        <item x="12685"/>
        <item x="2417"/>
        <item x="5870"/>
        <item x="11920"/>
        <item x="13129"/>
        <item x="2413"/>
        <item x="2416"/>
        <item x="12077"/>
        <item x="2414"/>
        <item x="2415"/>
        <item x="15246"/>
        <item x="12076"/>
        <item x="4415"/>
        <item x="4414"/>
        <item x="10317"/>
        <item x="16503"/>
        <item x="4417"/>
        <item x="4418"/>
        <item x="4416"/>
        <item x="12075"/>
        <item x="5873"/>
        <item x="4419"/>
        <item x="4420"/>
        <item x="5867"/>
        <item x="10328"/>
        <item x="2412"/>
        <item m="1" x="20432"/>
        <item x="4421"/>
        <item x="1558"/>
        <item x="1556"/>
        <item x="1557"/>
        <item x="1566"/>
        <item x="1564"/>
        <item x="1565"/>
        <item x="1559"/>
        <item x="1563"/>
        <item x="1562"/>
        <item x="1560"/>
        <item x="1561"/>
        <item x="1555"/>
        <item x="12074"/>
        <item x="16504"/>
        <item x="4422"/>
        <item x="7724"/>
        <item x="11921"/>
        <item x="12073"/>
        <item x="2420"/>
        <item x="4423"/>
        <item x="13135"/>
        <item x="14875"/>
        <item x="18457"/>
        <item x="2423"/>
        <item x="2422"/>
        <item x="7725"/>
        <item x="4424"/>
        <item x="5868"/>
        <item x="16505"/>
        <item x="5874"/>
        <item x="14886"/>
        <item x="12686"/>
        <item x="2421"/>
        <item x="14968"/>
        <item x="10801"/>
        <item x="11924"/>
        <item x="19040"/>
        <item x="10330"/>
        <item x="5859"/>
        <item x="11923"/>
        <item x="10114"/>
        <item x="6333"/>
        <item x="10800"/>
        <item x="6332"/>
        <item x="6329"/>
        <item x="11922"/>
        <item x="6327"/>
        <item x="6328"/>
        <item x="8766"/>
        <item x="5875"/>
        <item x="6334"/>
        <item x="12546"/>
        <item x="6330"/>
        <item x="9349"/>
        <item x="10799"/>
        <item x="6331"/>
        <item x="6325"/>
        <item x="6326"/>
        <item x="14874"/>
        <item x="13333"/>
        <item x="10331"/>
        <item x="5860"/>
        <item x="10332"/>
        <item x="11897"/>
        <item x="5876"/>
        <item x="8771"/>
        <item x="13134"/>
        <item x="11925"/>
        <item x="10316"/>
        <item x="5857"/>
        <item x="10333"/>
        <item x="7727"/>
        <item x="11928"/>
        <item x="5861"/>
        <item x="11926"/>
        <item x="17070"/>
        <item x="4913"/>
        <item x="4319"/>
        <item x="8768"/>
        <item x="7726"/>
        <item x="10334"/>
        <item x="8772"/>
        <item x="19039"/>
        <item x="11896"/>
        <item x="5858"/>
        <item x="11927"/>
        <item x="5862"/>
        <item x="8774"/>
        <item x="4320"/>
        <item x="1346"/>
        <item x="8773"/>
        <item x="1347"/>
        <item x="1345"/>
        <item x="1348"/>
        <item x="1344"/>
        <item x="17409"/>
        <item x="5904"/>
        <item x="11930"/>
        <item x="5903"/>
        <item x="11904"/>
        <item x="1343"/>
        <item x="9346"/>
        <item x="13219"/>
        <item x="13220"/>
        <item x="11903"/>
        <item x="17408"/>
        <item x="13221"/>
        <item x="13222"/>
        <item x="13223"/>
        <item x="13224"/>
        <item x="13225"/>
        <item x="5863"/>
        <item x="918"/>
        <item x="13226"/>
        <item x="13244"/>
        <item x="11902"/>
        <item x="13241"/>
        <item x="8770"/>
        <item x="13240"/>
        <item x="1349"/>
        <item x="11901"/>
        <item x="13239"/>
        <item x="5902"/>
        <item x="11899"/>
        <item x="13242"/>
        <item x="13243"/>
        <item x="13245"/>
        <item x="11929"/>
        <item x="11898"/>
        <item x="12687"/>
        <item x="11900"/>
        <item x="12211"/>
        <item x="10238"/>
        <item x="5864"/>
        <item x="9354"/>
        <item x="10105"/>
        <item x="8769"/>
        <item x="1354"/>
        <item x="1352"/>
        <item x="4093"/>
        <item x="4091"/>
        <item x="1353"/>
        <item x="1351"/>
        <item x="13133"/>
        <item x="1350"/>
        <item x="4094"/>
        <item x="4092"/>
        <item x="4095"/>
        <item x="4097"/>
        <item x="972"/>
        <item x="973"/>
        <item x="4098"/>
        <item x="971"/>
        <item x="4096"/>
        <item x="974"/>
        <item x="970"/>
        <item x="4100"/>
        <item x="4103"/>
        <item x="4099"/>
        <item x="13249"/>
        <item x="13248"/>
        <item x="13250"/>
        <item x="13247"/>
        <item x="2124"/>
        <item x="2122"/>
        <item x="4101"/>
        <item x="2123"/>
        <item x="2121"/>
        <item x="969"/>
        <item x="4102"/>
        <item x="968"/>
        <item x="12750"/>
        <item x="967"/>
        <item x="13246"/>
        <item x="13130"/>
        <item x="5907"/>
        <item x="12463"/>
        <item x="9532"/>
        <item x="5905"/>
        <item x="13251"/>
        <item x="13252"/>
        <item x="12689"/>
        <item x="5908"/>
        <item x="13254"/>
        <item x="5909"/>
        <item x="13253"/>
        <item x="13255"/>
        <item x="13256"/>
        <item x="13257"/>
        <item x="9893"/>
        <item x="9535"/>
        <item x="13258"/>
        <item x="15245"/>
        <item x="13132"/>
        <item x="8767"/>
        <item x="9533"/>
        <item x="19038"/>
        <item x="9531"/>
        <item x="16478"/>
        <item x="2411"/>
        <item x="12688"/>
        <item x="2410"/>
        <item x="10239"/>
        <item x="13131"/>
        <item x="9534"/>
        <item x="18620"/>
        <item x="18619"/>
        <item x="17410"/>
        <item x="18621"/>
        <item x="5906"/>
        <item x="4912"/>
        <item x="18625"/>
        <item x="1567"/>
        <item x="1569"/>
        <item x="1568"/>
        <item x="1578"/>
        <item x="1577"/>
        <item x="1576"/>
        <item x="1575"/>
        <item x="1574"/>
        <item x="1573"/>
        <item x="1572"/>
        <item x="1570"/>
        <item x="18622"/>
        <item x="1571"/>
        <item x="4914"/>
        <item x="9536"/>
        <item x="12690"/>
        <item x="9348"/>
        <item x="18624"/>
        <item x="5274"/>
        <item x="16477"/>
        <item x="9537"/>
        <item x="15006"/>
        <item x="18623"/>
        <item x="18962"/>
        <item x="1532"/>
        <item x="1533"/>
        <item x="1534"/>
        <item x="1535"/>
        <item x="1536"/>
        <item x="1537"/>
        <item x="1538"/>
        <item x="1539"/>
        <item x="1540"/>
        <item x="1541"/>
        <item x="1542"/>
        <item x="12691"/>
        <item x="10335"/>
        <item x="6350"/>
        <item x="14395"/>
        <item x="14396"/>
        <item x="10111"/>
        <item x="6351"/>
        <item x="6348"/>
        <item x="15480"/>
        <item x="1369"/>
        <item x="9355"/>
        <item x="15481"/>
        <item x="1374"/>
        <item x="19037"/>
        <item x="1375"/>
        <item x="6349"/>
        <item x="1368"/>
        <item x="1376"/>
        <item x="1370"/>
        <item x="6352"/>
        <item x="1373"/>
        <item x="1371"/>
        <item x="10240"/>
        <item x="15483"/>
        <item x="15484"/>
        <item x="6347"/>
        <item x="12692"/>
        <item x="15482"/>
        <item x="15485"/>
        <item x="15486"/>
        <item x="15487"/>
        <item x="1382"/>
        <item m="1" x="20423"/>
        <item x="15489"/>
        <item x="6353"/>
        <item x="11916"/>
        <item x="9347"/>
        <item x="14399"/>
        <item x="14397"/>
        <item x="4238"/>
        <item x="4237"/>
        <item x="1377"/>
        <item x="14398"/>
        <item x="14400"/>
        <item x="4236"/>
        <item x="1355"/>
        <item x="1378"/>
        <item x="1372"/>
        <item x="4234"/>
        <item x="1379"/>
        <item x="4233"/>
        <item x="4232"/>
        <item x="3460"/>
        <item x="10241"/>
        <item x="15007"/>
        <item x="14391"/>
        <item x="15488"/>
        <item x="14401"/>
        <item x="14394"/>
        <item x="1380"/>
        <item x="12693"/>
        <item x="14393"/>
        <item x="1381"/>
        <item x="10339"/>
        <item x="4915"/>
        <item x="6199"/>
        <item x="3462"/>
        <item x="10336"/>
        <item x="11914"/>
        <item x="14402"/>
        <item x="15008"/>
        <item x="3459"/>
        <item x="3463"/>
        <item x="11905"/>
        <item x="3461"/>
        <item x="11906"/>
        <item x="9895"/>
        <item x="11907"/>
        <item x="9898"/>
        <item x="9894"/>
        <item x="9897"/>
        <item x="11908"/>
        <item m="1" x="20441"/>
        <item x="11911"/>
        <item x="11910"/>
        <item x="11909"/>
        <item x="9896"/>
        <item x="17177"/>
        <item x="15009"/>
        <item x="15244"/>
        <item x="3470"/>
        <item x="14392"/>
        <item x="11912"/>
        <item x="11915"/>
        <item x="12694"/>
        <item x="11913"/>
        <item x="17178"/>
        <item x="12695"/>
        <item x="14403"/>
        <item x="9356"/>
        <item x="6335"/>
        <item x="3469"/>
        <item x="6337"/>
        <item x="6336"/>
        <item x="6342"/>
        <item x="17176"/>
        <item m="1" x="20461"/>
        <item x="19036"/>
        <item x="3468"/>
        <item x="9007"/>
        <item x="3466"/>
        <item x="9005"/>
        <item x="9008"/>
        <item x="3471"/>
        <item x="9011"/>
        <item x="9014"/>
        <item x="6341"/>
        <item x="3127"/>
        <item x="6340"/>
        <item x="12465"/>
        <item x="9009"/>
        <item x="14404"/>
        <item x="9010"/>
        <item x="9015"/>
        <item x="9013"/>
        <item x="4046"/>
        <item x="11374"/>
        <item x="12464"/>
        <item x="11378"/>
        <item x="9012"/>
        <item x="3464"/>
        <item x="11379"/>
        <item x="9016"/>
        <item x="11376"/>
        <item x="3467"/>
        <item x="11380"/>
        <item x="3465"/>
        <item x="9006"/>
        <item x="14405"/>
        <item x="10823"/>
        <item x="6343"/>
        <item x="10824"/>
        <item x="6344"/>
        <item x="11377"/>
        <item x="1387"/>
        <item x="1385"/>
        <item x="6345"/>
        <item x="4081"/>
        <item x="1386"/>
        <item x="6346"/>
        <item x="14765"/>
        <item x="4082"/>
        <item x="17174"/>
        <item x="1383"/>
        <item x="1384"/>
        <item x="4090"/>
        <item x="10825"/>
        <item x="4086"/>
        <item x="4089"/>
        <item x="4088"/>
        <item x="4087"/>
        <item x="4049"/>
        <item x="4048"/>
        <item x="1543"/>
        <item x="4085"/>
        <item x="3472"/>
        <item x="9358"/>
        <item x="5330"/>
        <item x="4050"/>
        <item x="4083"/>
        <item x="4084"/>
        <item x="16780"/>
        <item x="3458"/>
        <item x="16779"/>
        <item x="9357"/>
        <item x="5329"/>
        <item x="4051"/>
        <item x="9004"/>
        <item x="12547"/>
        <item x="12548"/>
        <item x="16778"/>
        <item x="16777"/>
        <item x="16372"/>
        <item x="17175"/>
        <item x="16776"/>
        <item x="12306"/>
        <item x="9002"/>
        <item x="9003"/>
        <item m="1" x="20414"/>
        <item x="12549"/>
        <item x="9001"/>
        <item x="12696"/>
        <item x="3473"/>
        <item x="5328"/>
        <item x="12305"/>
        <item x="10097"/>
        <item x="2957"/>
        <item x="12304"/>
        <item x="12303"/>
        <item x="10096"/>
        <item x="12302"/>
        <item x="5327"/>
        <item x="10098"/>
        <item x="5326"/>
        <item x="18443"/>
        <item x="5323"/>
        <item x="12550"/>
        <item x="10099"/>
        <item x="12301"/>
        <item x="3453"/>
        <item x="10100"/>
        <item x="3454"/>
        <item x="13708"/>
        <item x="10102"/>
        <item x="15206"/>
        <item x="17173"/>
        <item x="10108"/>
        <item x="5324"/>
        <item x="8884"/>
        <item x="3457"/>
        <item x="3449"/>
        <item x="8886"/>
        <item x="3450"/>
        <item x="5325"/>
        <item x="2958"/>
        <item x="3452"/>
        <item x="10101"/>
        <item x="3128"/>
        <item x="17172"/>
        <item x="3455"/>
        <item x="10338"/>
        <item x="11283"/>
        <item x="3456"/>
        <item x="12551"/>
        <item x="3130"/>
        <item x="3451"/>
        <item x="8883"/>
        <item x="9412"/>
        <item x="10103"/>
        <item m="1" x="20465"/>
        <item x="10826"/>
        <item x="11284"/>
        <item x="8880"/>
        <item x="12552"/>
        <item x="8700"/>
        <item x="5899"/>
        <item x="12697"/>
        <item x="16479"/>
        <item x="18444"/>
        <item x="1544"/>
        <item x="1549"/>
        <item x="1545"/>
        <item x="1546"/>
        <item x="1547"/>
        <item x="1548"/>
        <item x="1550"/>
        <item x="1551"/>
        <item x="1552"/>
        <item x="1553"/>
        <item x="1554"/>
        <item x="12553"/>
        <item x="15207"/>
        <item x="12554"/>
        <item x="11285"/>
        <item x="10107"/>
        <item x="8882"/>
        <item x="11375"/>
        <item x="12555"/>
        <item x="10106"/>
        <item x="3131"/>
        <item x="15210"/>
        <item x="16782"/>
        <item x="16781"/>
        <item x="11286"/>
        <item x="15211"/>
        <item x="15209"/>
        <item x="5311"/>
        <item x="5322"/>
        <item x="18442"/>
        <item x="5631"/>
        <item x="3129"/>
        <item x="5632"/>
        <item x="19035"/>
        <item x="5630"/>
        <item x="5312"/>
        <item x="5321"/>
        <item x="5633"/>
        <item x="8881"/>
        <item x="5634"/>
        <item x="5320"/>
        <item x="12698"/>
        <item x="8701"/>
        <item x="5635"/>
        <item x="14977"/>
        <item x="5319"/>
        <item x="5636"/>
        <item x="5313"/>
        <item x="6426"/>
        <item x="4047"/>
        <item x="5315"/>
        <item x="5637"/>
        <item x="5318"/>
        <item x="5316"/>
        <item x="5317"/>
        <item x="5314"/>
        <item x="3132"/>
        <item x="11287"/>
        <item x="8898"/>
        <item x="19495"/>
        <item x="12699"/>
        <item x="5467"/>
        <item x="14976"/>
        <item x="8899"/>
        <item x="5466"/>
        <item x="8702"/>
        <item x="15208"/>
        <item x="11288"/>
        <item x="2322"/>
        <item x="14975"/>
        <item x="2321"/>
        <item x="2324"/>
        <item x="2320"/>
        <item x="8704"/>
        <item x="8906"/>
        <item x="5900"/>
        <item x="2323"/>
        <item x="10661"/>
        <item x="19496"/>
        <item x="8896"/>
        <item x="8903"/>
        <item x="8897"/>
        <item x="9020"/>
        <item x="9019"/>
        <item x="9018"/>
        <item x="9359"/>
        <item x="20330"/>
        <item x="8894"/>
        <item x="8895"/>
        <item x="10662"/>
        <item x="3133"/>
        <item x="9022"/>
        <item x="14974"/>
        <item x="9025"/>
        <item x="9017"/>
        <item x="5901"/>
        <item x="9021"/>
        <item x="9023"/>
        <item x="9026"/>
        <item x="3380"/>
        <item x="9024"/>
        <item x="3381"/>
        <item x="3383"/>
        <item x="3382"/>
        <item x="3385"/>
        <item x="9360"/>
        <item x="3386"/>
        <item x="3389"/>
        <item x="3388"/>
        <item x="3390"/>
        <item x="3387"/>
        <item x="11070"/>
        <item x="3384"/>
        <item x="20331"/>
        <item x="19494"/>
        <item x="2319"/>
        <item x="18441"/>
        <item x="18440"/>
        <item x="8891"/>
        <item x="8892"/>
        <item x="14109"/>
        <item x="1580"/>
        <item x="1579"/>
        <item x="1581"/>
        <item x="8705"/>
        <item x="1583"/>
        <item x="1582"/>
        <item x="1584"/>
        <item x="5468"/>
        <item x="11071"/>
        <item x="8905"/>
        <item x="8890"/>
        <item x="12212"/>
        <item x="11073"/>
        <item x="14107"/>
        <item x="14112"/>
        <item x="1586"/>
        <item x="14111"/>
        <item x="1585"/>
        <item x="783"/>
        <item x="11069"/>
        <item x="5638"/>
        <item x="14969"/>
        <item x="5639"/>
        <item x="781"/>
        <item x="11072"/>
        <item x="14973"/>
        <item x="5640"/>
        <item x="5641"/>
        <item x="14108"/>
        <item x="14971"/>
        <item x="14972"/>
        <item x="782"/>
        <item x="15496"/>
        <item x="2317"/>
        <item x="9361"/>
        <item x="780"/>
        <item x="2318"/>
        <item x="11067"/>
        <item x="15490"/>
        <item x="15491"/>
        <item x="15493"/>
        <item x="14110"/>
        <item x="8888"/>
        <item x="15494"/>
        <item x="14970"/>
        <item x="8889"/>
        <item x="15495"/>
        <item x="4919"/>
        <item x="8902"/>
        <item x="15492"/>
        <item x="13854"/>
        <item x="13853"/>
        <item x="8900"/>
        <item x="2316"/>
        <item x="13855"/>
        <item x="8901"/>
        <item x="18438"/>
        <item x="13856"/>
        <item x="13857"/>
        <item x="774"/>
        <item x="775"/>
        <item x="773"/>
        <item x="18264"/>
        <item x="4920"/>
        <item x="776"/>
        <item x="5628"/>
        <item x="3165"/>
        <item x="3166"/>
        <item x="3167"/>
        <item x="777"/>
        <item x="3168"/>
        <item x="3173"/>
        <item x="13863"/>
        <item x="3171"/>
        <item x="13861"/>
        <item x="4064"/>
        <item x="778"/>
        <item x="3172"/>
        <item x="779"/>
        <item x="2315"/>
        <item x="10337"/>
        <item x="13862"/>
        <item x="5629"/>
        <item x="9030"/>
        <item x="3170"/>
        <item x="3174"/>
        <item x="9034"/>
        <item x="3169"/>
        <item x="9027"/>
        <item x="3175"/>
        <item x="13865"/>
        <item x="4065"/>
        <item x="4067"/>
        <item x="9029"/>
        <item x="13858"/>
        <item x="4068"/>
        <item x="13859"/>
        <item x="13864"/>
        <item x="13866"/>
        <item x="18439"/>
        <item x="13860"/>
        <item x="18263"/>
        <item x="9028"/>
        <item x="4066"/>
        <item x="9031"/>
        <item x="6446"/>
        <item x="9033"/>
        <item x="9032"/>
        <item x="6449"/>
        <item x="6439"/>
        <item x="6450"/>
        <item x="6441"/>
        <item x="6445"/>
        <item x="6448"/>
        <item x="6440"/>
        <item x="6443"/>
        <item x="6444"/>
        <item x="6442"/>
        <item x="6447"/>
        <item x="3176"/>
        <item x="2314"/>
        <item x="4921"/>
        <item x="2313"/>
        <item x="4933"/>
        <item x="4934"/>
        <item x="4924"/>
        <item x="4932"/>
        <item x="8703"/>
        <item x="4923"/>
        <item x="11068"/>
        <item x="4922"/>
        <item x="4925"/>
        <item x="4929"/>
        <item x="4930"/>
        <item x="9037"/>
        <item x="4926"/>
        <item x="6451"/>
        <item x="9038"/>
        <item x="9035"/>
        <item x="6452"/>
        <item x="9036"/>
        <item x="9362"/>
        <item x="6453"/>
        <item x="6454"/>
        <item x="4931"/>
        <item x="4316"/>
        <item x="6458"/>
        <item x="6455"/>
        <item x="6459"/>
        <item x="6456"/>
        <item x="6460"/>
        <item x="6461"/>
        <item x="6462"/>
        <item x="6457"/>
        <item x="6432"/>
        <item x="4928"/>
        <item x="6431"/>
        <item x="6433"/>
        <item x="4317"/>
        <item x="6434"/>
        <item x="6430"/>
        <item x="6435"/>
        <item x="6429"/>
        <item x="6427"/>
        <item x="6428"/>
        <item x="6437"/>
        <item x="6436"/>
        <item x="6438"/>
        <item x="4927"/>
        <item x="18465"/>
        <item x="4052"/>
        <item x="18265"/>
        <item x="4053"/>
        <item x="8003"/>
        <item x="4059"/>
        <item x="4054"/>
        <item x="4060"/>
        <item x="4318"/>
        <item x="4918"/>
        <item x="8687"/>
        <item x="4917"/>
        <item x="4058"/>
        <item x="18259"/>
        <item x="4061"/>
        <item x="4062"/>
        <item x="18463"/>
        <item x="4063"/>
        <item x="4057"/>
        <item x="4056"/>
        <item x="4055"/>
        <item x="9087"/>
        <item x="4916"/>
        <item x="20328"/>
        <item x="18459"/>
        <item x="18262"/>
        <item x="18260"/>
        <item x="4069"/>
        <item x="4070"/>
        <item x="4071"/>
        <item x="18464"/>
        <item x="20329"/>
        <item x="18470"/>
        <item x="8688"/>
        <item x="18458"/>
        <item x="13951"/>
        <item x="4793"/>
        <item x="8689"/>
        <item x="4792"/>
        <item x="4791"/>
        <item x="9086"/>
        <item x="8907"/>
        <item x="16716"/>
        <item x="8690"/>
        <item x="8693"/>
        <item x="16717"/>
        <item x="3391"/>
        <item x="18524"/>
        <item x="655"/>
        <item x="654"/>
        <item x="18261"/>
        <item x="8908"/>
        <item x="12213"/>
        <item x="656"/>
        <item x="13310"/>
        <item x="14981"/>
        <item x="8694"/>
        <item x="657"/>
        <item x="14980"/>
        <item x="14985"/>
        <item x="14979"/>
        <item x="659"/>
        <item x="8909"/>
        <item x="14984"/>
        <item x="658"/>
        <item x="660"/>
        <item x="7310"/>
        <item x="661"/>
        <item x="14978"/>
        <item x="14983"/>
        <item x="662"/>
        <item x="13309"/>
        <item x="14982"/>
        <item x="13308"/>
        <item x="665"/>
        <item x="18526"/>
        <item x="663"/>
        <item x="18525"/>
        <item x="664"/>
        <item x="8779"/>
        <item x="14473"/>
        <item x="14472"/>
        <item x="8912"/>
        <item x="3392"/>
        <item x="8692"/>
        <item x="3393"/>
        <item x="14320"/>
        <item x="3394"/>
        <item x="3395"/>
        <item x="3396"/>
        <item x="3397"/>
        <item x="3398"/>
        <item x="14319"/>
        <item x="8691"/>
        <item x="3399"/>
        <item x="3400"/>
        <item x="3401"/>
        <item x="3402"/>
        <item x="14471"/>
        <item x="16718"/>
        <item x="14470"/>
        <item x="17368"/>
        <item x="16719"/>
        <item x="16720"/>
        <item x="11256"/>
        <item x="8915"/>
        <item x="11758"/>
        <item x="18365"/>
        <item x="11757"/>
        <item x="9039"/>
        <item x="13303"/>
        <item x="13305"/>
        <item x="460"/>
        <item x="8910"/>
        <item x="13307"/>
        <item x="13306"/>
        <item x="13304"/>
        <item x="462"/>
        <item x="463"/>
        <item x="8916"/>
        <item x="18460"/>
        <item x="461"/>
        <item x="2961"/>
        <item x="10104"/>
        <item x="464"/>
        <item x="18468"/>
        <item x="18469"/>
        <item x="18461"/>
        <item x="465"/>
        <item x="8004"/>
        <item x="2962"/>
        <item x="8005"/>
        <item x="8917"/>
        <item x="11255"/>
        <item x="466"/>
        <item x="8006"/>
        <item x="2963"/>
        <item x="8007"/>
        <item x="5655"/>
        <item x="5654"/>
        <item x="5656"/>
        <item x="8011"/>
        <item x="16622"/>
        <item x="8014"/>
        <item x="5657"/>
        <item x="5658"/>
        <item x="8015"/>
        <item x="5643"/>
        <item x="5659"/>
        <item x="5644"/>
        <item x="5665"/>
        <item x="5662"/>
        <item x="5661"/>
        <item x="5660"/>
        <item x="5663"/>
        <item x="5664"/>
        <item x="5645"/>
        <item x="8012"/>
        <item x="784"/>
        <item x="5646"/>
        <item x="5642"/>
        <item x="11253"/>
        <item x="14072"/>
        <item x="5647"/>
        <item x="8780"/>
        <item x="11254"/>
        <item x="5651"/>
        <item x="5182"/>
        <item x="5648"/>
        <item x="5653"/>
        <item x="5183"/>
        <item x="3018"/>
        <item x="5652"/>
        <item x="5184"/>
        <item x="5649"/>
        <item x="3019"/>
        <item x="5185"/>
        <item x="5186"/>
        <item x="2964"/>
        <item x="5650"/>
        <item x="5179"/>
        <item x="5177"/>
        <item x="5178"/>
        <item x="5180"/>
        <item x="5181"/>
        <item x="9053"/>
        <item x="8009"/>
        <item x="8695"/>
        <item x="2965"/>
        <item x="5176"/>
        <item x="3020"/>
        <item x="9057"/>
        <item x="8778"/>
        <item x="18467"/>
        <item x="9054"/>
        <item x="19052"/>
        <item x="18462"/>
        <item x="5188"/>
        <item x="9058"/>
        <item x="5190"/>
        <item x="5189"/>
        <item x="5187"/>
        <item x="5191"/>
        <item x="9056"/>
        <item x="8013"/>
        <item x="8911"/>
        <item x="7311"/>
        <item x="9055"/>
        <item x="9051"/>
        <item x="15907"/>
        <item x="9052"/>
        <item x="8918"/>
        <item x="15643"/>
        <item x="17369"/>
        <item x="8919"/>
        <item x="17370"/>
        <item x="17371"/>
        <item x="17374"/>
        <item x="17375"/>
        <item x="17372"/>
        <item x="17373"/>
        <item x="17376"/>
        <item x="15644"/>
        <item x="2966"/>
        <item x="18466"/>
        <item x="8008"/>
        <item x="8010"/>
        <item x="6476"/>
        <item x="14076"/>
        <item x="4790"/>
        <item x="6477"/>
        <item x="6478"/>
        <item x="14079"/>
        <item x="4789"/>
        <item x="14078"/>
        <item x="14077"/>
        <item x="14080"/>
        <item x="14074"/>
        <item x="14084"/>
        <item x="14075"/>
        <item x="14073"/>
        <item x="14083"/>
        <item x="14082"/>
        <item x="14081"/>
        <item x="6479"/>
        <item x="4786"/>
        <item x="4788"/>
        <item x="6482"/>
        <item x="6480"/>
        <item x="4787"/>
        <item x="3022"/>
        <item x="6481"/>
        <item x="4785"/>
        <item x="3021"/>
        <item x="6475"/>
        <item x="19693"/>
        <item x="6483"/>
        <item x="3026"/>
        <item x="4768"/>
        <item x="4767"/>
        <item x="8569"/>
        <item x="8568"/>
        <item x="16623"/>
        <item x="3023"/>
        <item x="16621"/>
        <item x="8572"/>
        <item x="8571"/>
        <item x="15645"/>
        <item x="8570"/>
        <item x="3025"/>
        <item x="8699"/>
        <item x="4769"/>
        <item x="3024"/>
        <item x="642"/>
        <item x="4770"/>
        <item x="643"/>
        <item x="644"/>
        <item x="2967"/>
        <item x="645"/>
        <item x="8573"/>
        <item x="646"/>
        <item x="647"/>
        <item x="648"/>
        <item x="4771"/>
        <item x="649"/>
        <item x="17224"/>
        <item x="650"/>
        <item x="17776"/>
        <item x="651"/>
        <item x="652"/>
        <item x="4772"/>
        <item x="653"/>
        <item x="15908"/>
        <item x="8696"/>
        <item x="6463"/>
        <item x="6470"/>
        <item x="8777"/>
        <item x="6466"/>
        <item x="6467"/>
        <item x="6465"/>
        <item x="7728"/>
        <item x="6468"/>
        <item x="6469"/>
        <item x="6471"/>
        <item x="6464"/>
        <item x="6472"/>
        <item x="6473"/>
        <item x="8776"/>
        <item x="6474"/>
        <item x="12214"/>
        <item x="2968"/>
        <item x="2969"/>
        <item x="8574"/>
        <item x="4765"/>
        <item x="16620"/>
        <item x="15906"/>
        <item x="4764"/>
        <item x="4763"/>
        <item x="16619"/>
        <item x="4762"/>
        <item x="4766"/>
        <item x="4761"/>
        <item x="17782"/>
        <item x="17781"/>
        <item x="2970"/>
        <item x="9046"/>
        <item x="17783"/>
        <item x="9045"/>
        <item x="17784"/>
        <item x="17786"/>
        <item x="17785"/>
        <item x="4935"/>
        <item x="9044"/>
        <item x="9047"/>
        <item x="17794"/>
        <item x="9043"/>
        <item x="17793"/>
        <item x="4779"/>
        <item x="666"/>
        <item x="14085"/>
        <item x="668"/>
        <item x="667"/>
        <item x="669"/>
        <item x="9048"/>
        <item x="670"/>
        <item x="9049"/>
        <item x="4784"/>
        <item x="671"/>
        <item x="4783"/>
        <item x="4782"/>
        <item x="9042"/>
        <item x="672"/>
        <item x="9050"/>
        <item x="673"/>
        <item x="14933"/>
        <item x="4780"/>
        <item x="4781"/>
        <item x="9041"/>
        <item x="11481"/>
        <item x="11482"/>
        <item x="7738"/>
        <item x="15904"/>
        <item x="7729"/>
        <item x="8775"/>
        <item x="9040"/>
        <item x="15896"/>
        <item x="15899"/>
        <item x="16618"/>
        <item x="17775"/>
        <item x="4773"/>
        <item x="4774"/>
        <item x="675"/>
        <item x="16614"/>
        <item x="15905"/>
        <item x="676"/>
        <item x="677"/>
        <item x="4777"/>
        <item x="4775"/>
        <item x="674"/>
        <item x="17779"/>
        <item x="17778"/>
        <item x="4778"/>
        <item x="16615"/>
        <item x="17780"/>
        <item x="4776"/>
        <item x="16617"/>
        <item x="7730"/>
        <item x="15900"/>
        <item x="16616"/>
        <item x="7737"/>
        <item x="17777"/>
        <item x="8706"/>
        <item x="8698"/>
        <item x="12556"/>
        <item x="15897"/>
        <item x="16613"/>
        <item x="1630"/>
        <item x="15898"/>
        <item x="14934"/>
        <item x="15903"/>
        <item x="1628"/>
        <item x="7741"/>
        <item x="14653"/>
        <item x="7736"/>
        <item x="7731"/>
        <item x="14652"/>
        <item x="15895"/>
        <item x="4940"/>
        <item x="1633"/>
        <item x="4938"/>
        <item x="4939"/>
        <item x="15901"/>
        <item x="1631"/>
        <item x="5668"/>
        <item x="5667"/>
        <item x="1629"/>
        <item x="5666"/>
        <item x="4937"/>
        <item x="5669"/>
        <item x="15902"/>
        <item x="12759"/>
        <item x="14116"/>
        <item x="12758"/>
        <item x="12757"/>
        <item x="12756"/>
        <item x="12755"/>
        <item x="4936"/>
        <item x="12754"/>
        <item x="14115"/>
        <item x="5670"/>
        <item x="12753"/>
        <item x="8016"/>
        <item x="12752"/>
        <item x="12751"/>
        <item x="18696"/>
        <item x="8020"/>
        <item x="8017"/>
        <item x="19408"/>
        <item x="8018"/>
        <item x="5671"/>
        <item x="14113"/>
        <item x="8022"/>
        <item x="14114"/>
        <item x="18703"/>
        <item x="8019"/>
        <item x="18697"/>
        <item x="19407"/>
        <item x="1632"/>
        <item x="8023"/>
        <item x="12215"/>
        <item x="1634"/>
        <item x="7740"/>
        <item x="8024"/>
        <item x="8025"/>
        <item x="7735"/>
        <item x="15649"/>
        <item x="5672"/>
        <item x="18702"/>
        <item x="12216"/>
        <item x="15646"/>
        <item x="4757"/>
        <item x="4758"/>
        <item x="4759"/>
        <item x="4760"/>
        <item x="5673"/>
        <item x="18698"/>
        <item x="4755"/>
        <item x="4756"/>
        <item x="17792"/>
        <item x="18701"/>
        <item x="5674"/>
        <item x="17787"/>
        <item x="18700"/>
        <item x="18699"/>
        <item x="8021"/>
        <item x="15647"/>
        <item x="5675"/>
        <item x="14577"/>
        <item x="14578"/>
        <item x="17789"/>
        <item x="5676"/>
        <item x="14576"/>
        <item x="5677"/>
        <item x="2983"/>
        <item x="14573"/>
        <item x="17788"/>
        <item x="17791"/>
        <item x="14575"/>
        <item x="15648"/>
        <item x="14574"/>
        <item x="17790"/>
        <item x="4739"/>
        <item x="2984"/>
        <item x="4740"/>
        <item x="4741"/>
        <item x="4742"/>
        <item x="14572"/>
        <item x="7739"/>
        <item x="2985"/>
        <item x="7734"/>
        <item x="2986"/>
        <item x="16577"/>
        <item x="2987"/>
        <item x="16576"/>
        <item x="16575"/>
        <item x="16574"/>
        <item x="2988"/>
        <item x="2989"/>
        <item x="2990"/>
        <item x="15650"/>
        <item x="7732"/>
        <item x="15286"/>
        <item x="15285"/>
        <item x="15284"/>
        <item x="5472"/>
        <item x="5473"/>
        <item x="12913"/>
        <item x="15281"/>
        <item x="15282"/>
        <item x="15280"/>
        <item x="5471"/>
        <item x="15283"/>
        <item x="14811"/>
        <item x="5470"/>
        <item x="16238"/>
        <item x="9798"/>
        <item x="8026"/>
        <item x="7733"/>
        <item x="5469"/>
        <item x="8027"/>
        <item x="8029"/>
        <item x="8030"/>
        <item x="8032"/>
        <item x="8031"/>
        <item x="9799"/>
        <item x="8033"/>
        <item x="8697"/>
        <item x="8034"/>
        <item x="14741"/>
        <item x="20344"/>
        <item x="8035"/>
        <item x="16237"/>
        <item x="9800"/>
        <item x="8036"/>
        <item x="6663"/>
        <item x="8037"/>
        <item x="8028"/>
        <item x="8038"/>
        <item x="8039"/>
        <item x="14742"/>
        <item x="8040"/>
        <item x="6650"/>
        <item x="6649"/>
        <item x="6651"/>
        <item x="6652"/>
        <item x="6660"/>
        <item x="14740"/>
        <item x="6659"/>
        <item x="3403"/>
        <item x="6664"/>
        <item x="6653"/>
        <item x="3404"/>
        <item x="6668"/>
        <item x="3405"/>
        <item x="6666"/>
        <item x="6658"/>
        <item x="6667"/>
        <item x="6665"/>
        <item x="6662"/>
        <item x="3406"/>
        <item x="3407"/>
        <item x="6657"/>
        <item x="3413"/>
        <item x="3411"/>
        <item x="3412"/>
        <item x="3410"/>
        <item x="3414"/>
        <item x="3409"/>
        <item x="3408"/>
        <item x="6656"/>
        <item x="6654"/>
        <item x="4446"/>
        <item x="6661"/>
        <item x="20343"/>
        <item x="6655"/>
        <item x="20345"/>
        <item x="14738"/>
        <item x="16578"/>
        <item x="20346"/>
        <item x="16579"/>
        <item x="10664"/>
        <item x="10663"/>
        <item x="14739"/>
        <item x="4743"/>
        <item x="20342"/>
        <item x="4744"/>
        <item x="4745"/>
        <item x="4746"/>
        <item x="4747"/>
        <item x="4748"/>
        <item x="20339"/>
        <item x="20341"/>
        <item x="20348"/>
        <item x="20340"/>
        <item x="5684"/>
        <item x="20347"/>
        <item x="5683"/>
        <item x="5682"/>
        <item x="20349"/>
        <item x="5685"/>
        <item x="5681"/>
        <item x="5680"/>
        <item x="5679"/>
        <item x="9792"/>
        <item x="9794"/>
        <item x="20350"/>
        <item x="12911"/>
        <item x="5678"/>
        <item x="5195"/>
        <item x="640"/>
        <item x="5194"/>
        <item x="5193"/>
        <item x="20351"/>
        <item x="641"/>
        <item x="5192"/>
        <item x="9796"/>
        <item x="14176"/>
        <item x="12217"/>
        <item x="12218"/>
        <item x="9797"/>
        <item x="18963"/>
        <item x="11627"/>
        <item x="4751"/>
        <item x="4752"/>
        <item x="4754"/>
        <item x="4753"/>
        <item x="4750"/>
        <item x="4749"/>
        <item x="9793"/>
        <item x="11628"/>
        <item x="9795"/>
        <item x="14177"/>
        <item x="7742"/>
        <item x="7743"/>
        <item x="14178"/>
        <item x="10080"/>
        <item x="678"/>
        <item x="6626"/>
        <item x="6627"/>
        <item x="679"/>
        <item x="10081"/>
        <item x="685"/>
        <item x="684"/>
        <item x="6628"/>
        <item x="11632"/>
        <item x="686"/>
        <item x="6629"/>
        <item x="6630"/>
        <item x="20353"/>
        <item x="680"/>
        <item x="683"/>
        <item x="687"/>
        <item x="682"/>
        <item x="8933"/>
        <item x="12912"/>
        <item x="6631"/>
        <item x="688"/>
        <item x="6632"/>
        <item x="689"/>
        <item x="6633"/>
        <item x="681"/>
        <item x="6634"/>
        <item x="8932"/>
        <item x="6635"/>
        <item x="6636"/>
        <item x="12916"/>
        <item x="15617"/>
        <item x="2974"/>
        <item x="15288"/>
        <item x="15287"/>
        <item x="2975"/>
        <item x="2979"/>
        <item x="2976"/>
        <item x="2977"/>
        <item x="11630"/>
        <item x="2978"/>
        <item x="11257"/>
        <item x="2980"/>
        <item x="2981"/>
        <item x="20354"/>
        <item x="6625"/>
        <item x="2982"/>
        <item x="11629"/>
        <item x="11631"/>
        <item x="20352"/>
        <item x="4447"/>
        <item x="4450"/>
        <item x="11258"/>
        <item x="8937"/>
        <item x="11261"/>
        <item x="4448"/>
        <item x="7316"/>
        <item x="7317"/>
        <item x="8936"/>
        <item x="7315"/>
        <item x="11259"/>
        <item x="11260"/>
        <item x="4314"/>
        <item x="8935"/>
        <item x="4315"/>
        <item x="15618"/>
        <item x="7313"/>
        <item x="7312"/>
        <item x="7314"/>
        <item x="12914"/>
        <item x="12915"/>
        <item x="8934"/>
        <item x="16666"/>
        <item x="16671"/>
        <item x="16672"/>
        <item x="16667"/>
        <item x="16673"/>
        <item x="16670"/>
        <item x="16668"/>
        <item x="16669"/>
        <item x="6614"/>
        <item x="6615"/>
        <item x="6617"/>
        <item x="6616"/>
        <item x="16674"/>
        <item x="16676"/>
        <item x="6619"/>
        <item x="16683"/>
        <item x="16682"/>
        <item x="16677"/>
        <item x="6618"/>
        <item x="16678"/>
        <item x="16679"/>
        <item x="16687"/>
        <item x="6620"/>
        <item x="16686"/>
        <item x="16675"/>
        <item x="6621"/>
        <item x="16684"/>
        <item x="16680"/>
        <item x="6624"/>
        <item x="6623"/>
        <item x="6622"/>
        <item x="16681"/>
        <item x="16685"/>
        <item x="16688"/>
        <item x="15619"/>
        <item x="12917"/>
        <item x="17082"/>
        <item x="13711"/>
        <item x="13710"/>
        <item x="13712"/>
        <item x="10697"/>
        <item x="8584"/>
        <item x="13709"/>
        <item x="8583"/>
        <item x="15012"/>
        <item x="8586"/>
        <item x="8585"/>
        <item x="20335"/>
        <item x="17083"/>
        <item x="10699"/>
        <item x="20334"/>
        <item x="10698"/>
        <item x="8041"/>
        <item x="8042"/>
        <item x="8043"/>
        <item x="8044"/>
        <item x="15010"/>
        <item x="8045"/>
        <item x="20333"/>
        <item x="15011"/>
        <item x="8046"/>
        <item x="8047"/>
        <item x="20338"/>
        <item x="17081"/>
        <item x="20337"/>
        <item x="6637"/>
        <item x="6641"/>
        <item x="6642"/>
        <item x="6638"/>
        <item x="6640"/>
        <item x="6639"/>
        <item x="6643"/>
        <item x="20332"/>
        <item x="6644"/>
        <item x="6647"/>
        <item x="6648"/>
        <item x="6645"/>
        <item x="17074"/>
        <item x="6646"/>
        <item x="20336"/>
        <item x="2333"/>
        <item x="8048"/>
        <item x="8049"/>
        <item x="2330"/>
        <item x="2332"/>
        <item x="1322"/>
        <item x="2331"/>
        <item x="1321"/>
        <item x="18055"/>
        <item x="15621"/>
        <item x="1320"/>
        <item x="1318"/>
        <item x="17073"/>
        <item x="1323"/>
        <item x="1319"/>
        <item x="1324"/>
        <item x="1161"/>
        <item x="18056"/>
        <item x="18057"/>
        <item x="9440"/>
        <item x="18058"/>
        <item x="9442"/>
        <item x="17071"/>
        <item x="9441"/>
        <item x="11484"/>
        <item x="9439"/>
        <item x="9438"/>
        <item x="9437"/>
        <item x="9436"/>
        <item x="9435"/>
        <item x="17226"/>
        <item x="17080"/>
        <item x="10926"/>
        <item x="1162"/>
        <item x="17225"/>
        <item x="10925"/>
        <item x="11483"/>
        <item x="17079"/>
        <item x="17227"/>
        <item x="17075"/>
        <item x="1163"/>
        <item x="19413"/>
        <item x="15624"/>
        <item x="19412"/>
        <item x="19411"/>
        <item x="19410"/>
        <item x="19409"/>
        <item x="1164"/>
        <item x="14654"/>
        <item x="12558"/>
        <item x="15625"/>
        <item x="15620"/>
        <item x="3177"/>
        <item x="3178"/>
        <item x="3179"/>
        <item x="3672"/>
        <item x="3181"/>
        <item x="3180"/>
        <item x="12559"/>
        <item x="696"/>
        <item x="697"/>
        <item x="3182"/>
        <item x="12557"/>
        <item x="3183"/>
        <item x="3184"/>
        <item x="19787"/>
        <item x="3185"/>
        <item x="1165"/>
        <item x="694"/>
        <item x="695"/>
        <item x="3186"/>
        <item x="690"/>
        <item x="693"/>
        <item x="3187"/>
        <item x="15622"/>
        <item x="19786"/>
        <item x="12560"/>
        <item x="16861"/>
        <item x="16862"/>
        <item x="691"/>
        <item x="692"/>
        <item x="17072"/>
        <item x="1166"/>
        <item x="15623"/>
        <item x="2326"/>
        <item x="3671"/>
        <item x="3670"/>
        <item x="2325"/>
        <item x="2329"/>
        <item x="1167"/>
        <item x="2327"/>
        <item x="17077"/>
        <item x="13049"/>
        <item x="1168"/>
        <item x="17078"/>
        <item x="2328"/>
        <item x="15616"/>
        <item x="3668"/>
        <item x="3669"/>
        <item x="1169"/>
        <item x="1170"/>
        <item x="15615"/>
        <item x="4456"/>
        <item x="4455"/>
        <item x="4454"/>
        <item x="4453"/>
        <item x="4452"/>
        <item x="4451"/>
        <item x="4449"/>
        <item x="17076"/>
        <item x="1171"/>
        <item x="14726"/>
        <item x="14731"/>
        <item x="1172"/>
        <item x="14727"/>
        <item x="14725"/>
        <item x="14728"/>
        <item x="14733"/>
        <item x="14730"/>
        <item x="12222"/>
        <item x="1317"/>
        <item x="14732"/>
        <item x="14729"/>
        <item x="13371"/>
        <item x="12221"/>
        <item x="12220"/>
        <item x="12808"/>
        <item x="13044"/>
        <item x="13057"/>
        <item x="13056"/>
        <item x="13045"/>
        <item x="13058"/>
        <item x="12809"/>
        <item x="13055"/>
        <item x="13054"/>
        <item x="13050"/>
        <item x="13051"/>
        <item x="13053"/>
        <item x="13052"/>
        <item x="1281"/>
        <item x="1282"/>
        <item x="13046"/>
        <item x="1283"/>
        <item x="14891"/>
        <item x="13048"/>
        <item x="14890"/>
        <item x="13047"/>
        <item x="1284"/>
        <item x="1285"/>
        <item x="12219"/>
        <item x="1286"/>
        <item x="1287"/>
        <item x="1288"/>
        <item x="1289"/>
        <item x="12810"/>
        <item x="1290"/>
        <item x="1291"/>
        <item x="1292"/>
        <item x="14888"/>
        <item x="14086"/>
        <item x="12812"/>
        <item x="12813"/>
        <item x="14033"/>
        <item x="714"/>
        <item x="12811"/>
        <item x="10077"/>
        <item x="12814"/>
        <item x="14734"/>
        <item x="13372"/>
        <item x="10076"/>
        <item x="14032"/>
        <item x="708"/>
        <item x="3427"/>
        <item x="3429"/>
        <item x="3431"/>
        <item x="3430"/>
        <item x="14736"/>
        <item x="3428"/>
        <item x="14038"/>
        <item x="3432"/>
        <item x="3434"/>
        <item x="3433"/>
        <item x="13373"/>
        <item x="14039"/>
        <item x="14034"/>
        <item x="14737"/>
        <item x="18785"/>
        <item x="14892"/>
        <item x="14735"/>
        <item x="14028"/>
        <item x="14029"/>
        <item x="14040"/>
        <item x="707"/>
        <item x="14030"/>
        <item x="14031"/>
        <item x="715"/>
        <item x="14035"/>
        <item x="718"/>
        <item x="18784"/>
        <item x="717"/>
        <item x="3415"/>
        <item x="3416"/>
        <item x="713"/>
        <item x="3417"/>
        <item x="3418"/>
        <item x="719"/>
        <item x="709"/>
        <item x="716"/>
        <item x="712"/>
        <item x="3419"/>
        <item x="14889"/>
        <item x="711"/>
        <item x="710"/>
        <item x="3420"/>
        <item x="13412"/>
        <item x="14037"/>
        <item x="14036"/>
        <item x="13414"/>
        <item x="7744"/>
        <item x="10693"/>
        <item x="13413"/>
        <item x="10694"/>
        <item x="5842"/>
        <item x="5847"/>
        <item x="1185"/>
        <item x="14936"/>
        <item x="16742"/>
        <item x="16741"/>
        <item x="5843"/>
        <item x="16732"/>
        <item x="16743"/>
        <item x="1173"/>
        <item x="16736"/>
        <item x="19005"/>
        <item x="16737"/>
        <item x="16740"/>
        <item x="16735"/>
        <item x="16738"/>
        <item x="16734"/>
        <item x="16739"/>
        <item x="1599"/>
        <item x="16733"/>
        <item x="10695"/>
        <item x="1174"/>
        <item x="1597"/>
        <item x="5053"/>
        <item x="5841"/>
        <item x="1598"/>
        <item x="10696"/>
        <item x="16869"/>
        <item x="5844"/>
        <item x="14770"/>
        <item x="11545"/>
        <item x="15212"/>
        <item x="1175"/>
        <item x="12815"/>
        <item x="12816"/>
        <item x="8715"/>
        <item x="10079"/>
        <item x="10078"/>
        <item x="16860"/>
        <item x="1176"/>
        <item x="1192"/>
        <item x="1600"/>
        <item x="5845"/>
        <item x="16868"/>
        <item x="1190"/>
        <item x="16867"/>
        <item x="1191"/>
        <item x="16865"/>
        <item x="12223"/>
        <item x="1189"/>
        <item x="12818"/>
        <item x="12817"/>
        <item x="1186"/>
        <item x="1177"/>
        <item x="1188"/>
        <item x="16864"/>
        <item x="1187"/>
        <item x="5846"/>
        <item x="19006"/>
        <item x="1178"/>
        <item x="5054"/>
        <item x="3426"/>
        <item x="3425"/>
        <item x="3423"/>
        <item x="3424"/>
        <item x="16866"/>
        <item x="3421"/>
        <item x="3422"/>
        <item x="1179"/>
        <item x="14935"/>
        <item x="13415"/>
        <item x="8313"/>
        <item x="8716"/>
        <item x="8312"/>
        <item x="1180"/>
        <item x="801"/>
        <item x="802"/>
        <item x="803"/>
        <item x="8714"/>
        <item x="804"/>
        <item x="800"/>
        <item x="16373"/>
        <item x="19004"/>
        <item x="1181"/>
        <item x="805"/>
        <item x="5055"/>
        <item x="806"/>
        <item x="799"/>
        <item x="807"/>
        <item x="798"/>
        <item x="5479"/>
        <item x="797"/>
        <item x="6200"/>
        <item x="5478"/>
        <item x="3520"/>
        <item x="5477"/>
        <item x="5475"/>
        <item x="1182"/>
        <item x="5476"/>
        <item x="11263"/>
        <item x="5474"/>
        <item x="14771"/>
        <item x="11262"/>
        <item x="3525"/>
        <item x="2894"/>
        <item x="14772"/>
        <item x="3518"/>
        <item x="3519"/>
        <item x="3521"/>
        <item x="3524"/>
        <item x="1183"/>
        <item x="13059"/>
        <item x="3522"/>
        <item x="3523"/>
        <item x="17125"/>
        <item x="10171"/>
        <item x="11264"/>
        <item x="1184"/>
        <item x="10172"/>
        <item m="1" x="20398"/>
        <item x="19002"/>
        <item x="19245"/>
        <item x="3528"/>
        <item x="8713"/>
        <item x="10922"/>
        <item x="6201"/>
        <item x="16041"/>
        <item x="6203"/>
        <item x="6202"/>
        <item x="3526"/>
        <item x="6204"/>
        <item x="6205"/>
        <item x="6206"/>
        <item x="10923"/>
        <item x="10924"/>
        <item x="8707"/>
        <item x="3527"/>
        <item x="16040"/>
        <item x="6207"/>
        <item x="8712"/>
        <item x="19003"/>
        <item x="10207"/>
        <item x="14579"/>
        <item x="10211"/>
        <item x="10210"/>
        <item x="10209"/>
        <item x="11265"/>
        <item x="10208"/>
        <item x="15214"/>
        <item x="3529"/>
        <item x="786"/>
        <item x="15215"/>
        <item x="788"/>
        <item x="787"/>
        <item x="791"/>
        <item x="16039"/>
        <item x="790"/>
        <item x="789"/>
        <item x="785"/>
        <item x="792"/>
        <item x="793"/>
        <item x="794"/>
        <item x="795"/>
        <item x="16042"/>
        <item x="8708"/>
        <item x="796"/>
        <item x="16033"/>
        <item x="16038"/>
        <item x="15216"/>
        <item x="2898"/>
        <item x="9413"/>
        <item x="16029"/>
        <item x="16028"/>
        <item x="16030"/>
        <item x="16027"/>
        <item x="3531"/>
        <item x="16026"/>
        <item x="16031"/>
        <item x="16032"/>
        <item x="9415"/>
        <item x="16037"/>
        <item x="16034"/>
        <item x="15217"/>
        <item x="9416"/>
        <item x="9419"/>
        <item x="3530"/>
        <item x="9417"/>
        <item x="15219"/>
        <item x="9420"/>
        <item x="8711"/>
        <item x="16035"/>
        <item x="7746"/>
        <item x="16036"/>
        <item x="9423"/>
        <item x="19053"/>
        <item x="1595"/>
        <item x="9421"/>
        <item x="9418"/>
        <item x="15218"/>
        <item x="19001"/>
        <item x="9422"/>
        <item x="15213"/>
        <item x="1596"/>
        <item x="12425"/>
        <item x="12424"/>
        <item x="12423"/>
        <item x="12421"/>
        <item x="8709"/>
        <item x="12422"/>
        <item x="12420"/>
        <item x="12419"/>
        <item x="2897"/>
        <item x="8710"/>
        <item x="19000"/>
        <item x="18999"/>
        <item x="19348"/>
        <item x="19347"/>
        <item x="19346"/>
        <item x="19345"/>
        <item x="19349"/>
        <item x="19352"/>
        <item x="19350"/>
        <item x="19351"/>
        <item x="7745"/>
        <item x="2895"/>
        <item x="2896"/>
        <item x="6208"/>
        <item x="6209"/>
        <item x="14773"/>
        <item x="6210"/>
        <item x="13418"/>
        <item x="13419"/>
        <item x="13420"/>
        <item x="14813"/>
        <item x="17128"/>
        <item x="1293"/>
        <item x="1294"/>
        <item x="1295"/>
        <item x="13066"/>
        <item x="10355"/>
        <item x="13065"/>
        <item x="13064"/>
        <item x="1296"/>
        <item x="1297"/>
        <item x="13416"/>
        <item x="1298"/>
        <item x="20360"/>
        <item x="1300"/>
        <item x="1301"/>
        <item x="1299"/>
        <item x="1302"/>
        <item x="1303"/>
        <item x="13063"/>
        <item x="1304"/>
        <item x="13417"/>
        <item x="13062"/>
        <item x="14812"/>
        <item x="13061"/>
        <item x="3189"/>
        <item x="3188"/>
        <item x="3190"/>
        <item x="15632"/>
        <item x="3191"/>
        <item x="13060"/>
        <item x="3192"/>
        <item x="3193"/>
        <item x="720"/>
        <item x="5482"/>
        <item x="12355"/>
        <item x="16863"/>
        <item x="14406"/>
        <item x="20359"/>
        <item x="5480"/>
        <item x="12359"/>
        <item x="5484"/>
        <item x="5481"/>
        <item x="20357"/>
        <item x="5483"/>
        <item x="3351"/>
        <item x="3349"/>
        <item x="20358"/>
        <item x="5486"/>
        <item x="5487"/>
        <item x="16827"/>
        <item x="16826"/>
        <item x="5485"/>
        <item x="16825"/>
        <item x="16824"/>
        <item x="16823"/>
        <item x="1305"/>
        <item x="16822"/>
        <item x="16821"/>
        <item x="1306"/>
        <item x="12356"/>
        <item x="12358"/>
        <item x="10921"/>
        <item x="1308"/>
        <item x="1309"/>
        <item x="10920"/>
        <item x="12357"/>
        <item x="3350"/>
        <item x="1310"/>
        <item x="1311"/>
        <item x="10356"/>
        <item x="14815"/>
        <item x="1312"/>
        <item x="5489"/>
        <item x="5488"/>
        <item x="1313"/>
        <item x="1314"/>
        <item x="10354"/>
        <item x="14321"/>
        <item x="15633"/>
        <item x="14322"/>
        <item x="9425"/>
        <item x="14814"/>
        <item x="1307"/>
        <item x="1315"/>
        <item x="5056"/>
        <item x="1316"/>
        <item x="14816"/>
        <item x="3352"/>
        <item x="20355"/>
        <item x="15370"/>
        <item x="15369"/>
        <item x="15368"/>
        <item x="15367"/>
        <item x="15631"/>
        <item x="5057"/>
        <item x="3353"/>
        <item x="15366"/>
        <item x="13953"/>
        <item x="14818"/>
        <item x="14819"/>
        <item x="14820"/>
        <item x="14817"/>
        <item x="13952"/>
        <item x="10213"/>
        <item x="10212"/>
        <item x="20356"/>
        <item x="5058"/>
        <item x="14323"/>
        <item x="5491"/>
        <item x="10353"/>
        <item x="5490"/>
        <item x="15376"/>
        <item x="15377"/>
        <item x="3354"/>
        <item x="1601"/>
        <item x="11546"/>
        <item x="5059"/>
        <item x="10352"/>
        <item x="11547"/>
        <item x="11548"/>
        <item x="15375"/>
        <item x="5492"/>
        <item x="726"/>
        <item x="1604"/>
        <item x="15374"/>
        <item x="1602"/>
        <item x="5493"/>
        <item x="1603"/>
        <item x="3195"/>
        <item x="3196"/>
        <item x="14821"/>
        <item x="15373"/>
        <item x="3194"/>
        <item x="15372"/>
        <item x="3355"/>
        <item x="724"/>
        <item x="725"/>
        <item x="728"/>
        <item x="729"/>
        <item x="727"/>
        <item x="730"/>
        <item x="722"/>
        <item x="723"/>
        <item x="15629"/>
        <item x="18818"/>
        <item x="15630"/>
        <item x="14766"/>
        <item x="12936"/>
        <item x="15371"/>
        <item x="12224"/>
        <item x="12227"/>
        <item x="721"/>
        <item x="12226"/>
        <item x="15626"/>
        <item x="5495"/>
        <item x="5496"/>
        <item x="5494"/>
        <item x="7037"/>
        <item x="15627"/>
        <item x="7747"/>
        <item x="18819"/>
        <item x="10351"/>
        <item x="12225"/>
        <item x="15628"/>
        <item x="1276"/>
        <item x="1277"/>
        <item x="5497"/>
        <item x="739"/>
        <item x="1278"/>
        <item x="738"/>
        <item x="1279"/>
        <item x="14824"/>
        <item x="1280"/>
        <item x="740"/>
        <item x="741"/>
        <item x="5498"/>
        <item x="5499"/>
        <item x="742"/>
        <item x="732"/>
        <item x="737"/>
        <item x="7035"/>
        <item x="734"/>
        <item x="7034"/>
        <item x="10348"/>
        <item x="7026"/>
        <item x="735"/>
        <item x="736"/>
        <item x="7033"/>
        <item x="7032"/>
        <item x="7036"/>
        <item x="14822"/>
        <item x="7028"/>
        <item x="7027"/>
        <item x="7029"/>
        <item x="7030"/>
        <item x="7031"/>
        <item x="7025"/>
        <item x="7038"/>
        <item x="14823"/>
        <item x="10347"/>
        <item x="7042"/>
        <item x="7039"/>
        <item x="7041"/>
        <item x="733"/>
        <item x="731"/>
        <item x="7040"/>
        <item x="16791"/>
        <item x="16798"/>
        <item x="10350"/>
        <item x="16797"/>
        <item x="12940"/>
        <item x="12937"/>
        <item x="16796"/>
        <item x="12941"/>
        <item x="14774"/>
        <item x="16792"/>
        <item x="7043"/>
        <item x="14670"/>
        <item x="14666"/>
        <item x="14671"/>
        <item x="14665"/>
        <item x="16794"/>
        <item x="14672"/>
        <item x="7045"/>
        <item x="7044"/>
        <item x="12939"/>
        <item x="16795"/>
        <item x="14663"/>
        <item x="14664"/>
        <item x="14662"/>
        <item x="14661"/>
        <item x="14659"/>
        <item x="14669"/>
        <item x="14658"/>
        <item x="14674"/>
        <item x="14660"/>
        <item x="14668"/>
        <item x="14656"/>
        <item x="10349"/>
        <item x="14657"/>
        <item x="14667"/>
        <item x="14655"/>
        <item x="14673"/>
        <item x="7014"/>
        <item x="7016"/>
        <item x="7013"/>
        <item x="7023"/>
        <item x="7024"/>
        <item x="7015"/>
        <item x="7021"/>
        <item x="7022"/>
        <item x="7018"/>
        <item x="7017"/>
        <item x="7020"/>
        <item x="7019"/>
        <item x="14825"/>
        <item x="16793"/>
        <item x="12474"/>
        <item x="7318"/>
        <item m="1" x="20400"/>
        <item x="10346"/>
        <item x="8988"/>
        <item x="8987"/>
        <item x="14179"/>
        <item x="12938"/>
        <item x="12473"/>
        <item x="7322"/>
        <item x="7319"/>
        <item x="14769"/>
        <item x="7320"/>
        <item x="7321"/>
        <item x="12472"/>
        <item x="7046"/>
        <item m="1" x="20479"/>
        <item x="12471"/>
        <item x="6866"/>
        <item x="14324"/>
        <item x="14826"/>
        <item x="8992"/>
        <item x="8990"/>
        <item x="8989"/>
        <item x="6867"/>
        <item x="8991"/>
        <item x="3027"/>
        <item x="14474"/>
        <item x="14475"/>
        <item x="12947"/>
        <item x="14477"/>
        <item x="3028"/>
        <item x="12948"/>
        <item x="6868"/>
        <item x="7325"/>
        <item x="14785"/>
        <item x="7327"/>
        <item x="7326"/>
        <item x="7328"/>
        <item x="7324"/>
        <item x="7331"/>
        <item x="14476"/>
        <item x="7330"/>
        <item x="7329"/>
        <item x="7323"/>
        <item x="7335"/>
        <item x="7334"/>
        <item x="7332"/>
        <item x="7333"/>
        <item x="12946"/>
        <item x="12470"/>
        <item x="14479"/>
        <item x="14478"/>
        <item x="12945"/>
        <item x="12469"/>
        <item x="14093"/>
        <item x="14768"/>
        <item x="14096"/>
        <item x="14095"/>
        <item x="14094"/>
        <item x="14087"/>
        <item x="14089"/>
        <item x="14088"/>
        <item x="14090"/>
        <item x="14091"/>
        <item x="14092"/>
        <item x="13954"/>
        <item x="14786"/>
        <item x="12466"/>
        <item x="12467"/>
        <item x="2"/>
        <item x="1"/>
        <item x="0"/>
        <item x="12468"/>
        <item x="5"/>
        <item x="3"/>
        <item x="6"/>
        <item x="7"/>
        <item x="13955"/>
        <item x="11266"/>
        <item x="4"/>
        <item x="14592"/>
        <item x="11273"/>
        <item x="14591"/>
        <item x="11272"/>
        <item x="13713"/>
        <item x="8"/>
        <item x="14588"/>
        <item x="14586"/>
        <item x="14587"/>
        <item x="14593"/>
        <item x="18179"/>
        <item x="14594"/>
        <item x="18178"/>
        <item x="9"/>
        <item x="18177"/>
        <item x="12307"/>
        <item x="14589"/>
        <item x="12944"/>
        <item x="18537"/>
        <item x="14775"/>
        <item x="14590"/>
        <item x="14595"/>
        <item x="14580"/>
        <item x="14582"/>
        <item x="14581"/>
        <item x="14583"/>
        <item x="14596"/>
        <item x="11271"/>
        <item x="14784"/>
        <item x="14584"/>
        <item x="9430"/>
        <item x="10"/>
        <item x="9429"/>
        <item x="9428"/>
        <item x="14585"/>
        <item x="9427"/>
        <item x="9426"/>
        <item x="18541"/>
        <item x="9424"/>
        <item x="11267"/>
        <item x="11270"/>
        <item x="14407"/>
        <item x="14597"/>
        <item x="7749"/>
        <item x="11"/>
        <item x="14410"/>
        <item x="7750"/>
        <item x="14408"/>
        <item x="12"/>
        <item x="13956"/>
        <item x="14409"/>
        <item x="11269"/>
        <item x="12942"/>
        <item x="12943"/>
        <item x="10645"/>
        <item x="11268"/>
        <item x="9432"/>
        <item x="9431"/>
        <item x="14782"/>
        <item x="18540"/>
        <item x="14411"/>
        <item x="1269"/>
        <item x="1270"/>
        <item x="1271"/>
        <item x="18538"/>
        <item x="1272"/>
        <item x="18536"/>
        <item x="1274"/>
        <item x="1273"/>
        <item x="1275"/>
        <item x="9434"/>
        <item x="9433"/>
        <item x="7748"/>
        <item x="10646"/>
        <item x="14777"/>
        <item x="14767"/>
        <item x="14783"/>
        <item x="19171"/>
        <item x="746"/>
        <item x="19170"/>
        <item x="19169"/>
        <item x="18539"/>
        <item x="750"/>
        <item x="15013"/>
        <item x="755"/>
        <item x="18136"/>
        <item x="752"/>
        <item x="743"/>
        <item x="751"/>
        <item x="747"/>
        <item x="749"/>
        <item x="753"/>
        <item x="11611"/>
        <item x="12310"/>
        <item x="754"/>
        <item x="744"/>
        <item x="745"/>
        <item x="18137"/>
        <item x="15014"/>
        <item x="12309"/>
        <item x="748"/>
        <item x="18135"/>
        <item x="14776"/>
        <item x="18126"/>
        <item x="11612"/>
        <item x="12308"/>
        <item x="11616"/>
        <item x="2914"/>
        <item x="18134"/>
        <item x="18133"/>
        <item x="18129"/>
        <item x="18181"/>
        <item x="18128"/>
        <item x="18182"/>
        <item x="18180"/>
        <item x="18185"/>
        <item x="16565"/>
        <item x="16564"/>
        <item x="16563"/>
        <item x="1149"/>
        <item x="16562"/>
        <item x="16561"/>
        <item x="18131"/>
        <item x="13"/>
        <item x="18186"/>
        <item x="1150"/>
        <item x="18127"/>
        <item x="18183"/>
        <item x="18184"/>
        <item x="16560"/>
        <item x="16559"/>
        <item x="14"/>
        <item x="1151"/>
        <item x="1152"/>
        <item x="18187"/>
        <item x="1153"/>
        <item x="18130"/>
        <item x="1154"/>
        <item x="2913"/>
        <item x="1156"/>
        <item x="1155"/>
        <item x="18132"/>
        <item x="1157"/>
        <item x="14781"/>
        <item x="11960"/>
        <item x="13341"/>
        <item x="1158"/>
        <item x="16572"/>
        <item x="16568"/>
        <item x="16567"/>
        <item x="16566"/>
        <item x="6212"/>
        <item x="16569"/>
        <item x="6213"/>
        <item x="1159"/>
        <item x="11613"/>
        <item x="11614"/>
        <item x="1160"/>
        <item x="2911"/>
        <item x="18"/>
        <item x="16570"/>
        <item x="17"/>
        <item x="8843"/>
        <item x="16"/>
        <item x="2593"/>
        <item x="6211"/>
        <item x="13381"/>
        <item x="16571"/>
        <item x="19"/>
        <item x="13383"/>
        <item x="11615"/>
        <item x="19056"/>
        <item x="2594"/>
        <item x="2595"/>
        <item x="16573"/>
        <item x="13374"/>
        <item x="2912"/>
        <item x="2592"/>
        <item x="20"/>
        <item x="15"/>
        <item x="2598"/>
        <item x="2596"/>
        <item x="11954"/>
        <item x="11957"/>
        <item x="11956"/>
        <item x="11959"/>
        <item x="11955"/>
        <item x="11958"/>
        <item x="2597"/>
        <item x="9363"/>
        <item x="14778"/>
        <item x="21"/>
        <item x="2599"/>
        <item x="19055"/>
        <item x="13382"/>
        <item x="6219"/>
        <item x="13421"/>
        <item x="6218"/>
        <item x="14780"/>
        <item x="6217"/>
        <item x="22"/>
        <item x="7612"/>
        <item x="7613"/>
        <item x="14181"/>
        <item x="7614"/>
        <item x="7615"/>
        <item x="7616"/>
        <item x="7617"/>
        <item x="7619"/>
        <item x="6216"/>
        <item x="7618"/>
        <item x="7620"/>
        <item x="7621"/>
        <item x="7622"/>
        <item x="7623"/>
        <item x="1267"/>
        <item x="1268"/>
        <item x="23"/>
        <item x="6215"/>
        <item x="9522"/>
        <item x="6214"/>
        <item x="14779"/>
        <item x="19054"/>
        <item x="9364"/>
        <item x="2915"/>
        <item x="758"/>
        <item x="757"/>
        <item x="759"/>
        <item x="9521"/>
        <item x="756"/>
        <item x="761"/>
        <item x="2901"/>
        <item x="9520"/>
        <item x="760"/>
        <item x="9519"/>
        <item x="762"/>
        <item x="9518"/>
        <item x="16374"/>
        <item x="9516"/>
        <item x="763"/>
        <item x="3481"/>
        <item x="2900"/>
        <item x="9517"/>
        <item x="6222"/>
        <item x="10173"/>
        <item x="14180"/>
        <item x="16239"/>
        <item x="6221"/>
        <item x="3482"/>
        <item x="2917"/>
        <item x="10174"/>
        <item x="6220"/>
        <item x="2916"/>
        <item x="2910"/>
        <item x="13340"/>
        <item x="6872"/>
        <item x="13422"/>
        <item x="10175"/>
        <item x="7336"/>
        <item x="7337"/>
        <item x="7624"/>
        <item x="13339"/>
        <item x="7625"/>
        <item x="7626"/>
        <item x="13338"/>
        <item x="7627"/>
        <item x="7628"/>
        <item x="7629"/>
        <item x="7630"/>
        <item x="7631"/>
        <item x="7633"/>
        <item x="7632"/>
        <item x="7634"/>
        <item x="7635"/>
        <item x="14121"/>
        <item x="13337"/>
        <item x="3483"/>
        <item x="3484"/>
        <item x="2899"/>
        <item x="13336"/>
        <item x="13958"/>
        <item x="13335"/>
        <item x="14119"/>
        <item x="14120"/>
        <item x="13957"/>
        <item x="13334"/>
        <item x="20361"/>
        <item x="8051"/>
        <item x="8052"/>
        <item x="8053"/>
        <item x="10647"/>
        <item x="8054"/>
        <item x="17228"/>
        <item x="808"/>
        <item x="8055"/>
        <item x="8056"/>
        <item x="24"/>
        <item x="8057"/>
        <item x="8050"/>
        <item x="17229"/>
        <item x="13423"/>
        <item x="3480"/>
        <item x="3479"/>
        <item x="10650"/>
        <item x="10648"/>
        <item x="3477"/>
        <item x="26"/>
        <item x="27"/>
        <item x="25"/>
        <item x="2904"/>
        <item x="3474"/>
        <item x="2903"/>
        <item x="7602"/>
        <item x="28"/>
        <item x="7603"/>
        <item x="7604"/>
        <item x="7605"/>
        <item x="7606"/>
        <item x="29"/>
        <item x="7607"/>
        <item x="2905"/>
        <item x="3478"/>
        <item x="7608"/>
        <item x="6869"/>
        <item x="7609"/>
        <item x="7610"/>
        <item x="7611"/>
        <item x="10649"/>
        <item x="14118"/>
        <item x="30"/>
        <item x="10651"/>
        <item x="3475"/>
        <item x="2902"/>
        <item x="3476"/>
        <item x="6870"/>
        <item x="6871"/>
        <item x="14117"/>
        <item x="31"/>
        <item x="32"/>
        <item x="19250"/>
        <item x="4330"/>
        <item x="34"/>
        <item x="35"/>
        <item x="33"/>
        <item x="19249"/>
        <item x="19248"/>
        <item x="19246"/>
        <item x="19247"/>
        <item x="11941"/>
        <item x="11940"/>
        <item x="16744"/>
        <item x="13375"/>
        <item x="13424"/>
        <item x="15230"/>
        <item x="2906"/>
        <item x="2909"/>
        <item x="2907"/>
        <item x="11944"/>
        <item x="16241"/>
        <item x="16240"/>
        <item x="16750"/>
        <item x="16749"/>
        <item x="11945"/>
        <item x="15229"/>
        <item x="11943"/>
        <item x="16745"/>
        <item x="11942"/>
        <item x="16746"/>
        <item x="2908"/>
        <item x="16748"/>
        <item x="16747"/>
        <item x="17764"/>
        <item x="17763"/>
        <item x="17762"/>
        <item x="17765"/>
        <item x="11759"/>
        <item x="11760"/>
        <item x="15228"/>
        <item x="4358"/>
        <item x="13376"/>
        <item x="11560"/>
        <item x="4355"/>
        <item x="11561"/>
        <item x="4357"/>
        <item x="11761"/>
        <item x="4356"/>
        <item x="4352"/>
        <item x="11564"/>
        <item x="11562"/>
        <item x="15227"/>
        <item x="11563"/>
        <item x="4353"/>
        <item x="4354"/>
        <item x="13425"/>
        <item x="11570"/>
        <item x="11566"/>
        <item x="11565"/>
        <item x="14097"/>
        <item x="11567"/>
        <item x="15220"/>
        <item x="11568"/>
        <item x="11569"/>
        <item x="11559"/>
        <item x="15226"/>
        <item x="11558"/>
        <item x="15223"/>
        <item x="55"/>
        <item x="11553"/>
        <item x="15222"/>
        <item x="11554"/>
        <item x="49"/>
        <item x="15225"/>
        <item x="51"/>
        <item x="53"/>
        <item x="11555"/>
        <item x="56"/>
        <item x="54"/>
        <item x="11557"/>
        <item x="11556"/>
        <item m="1" x="20419"/>
        <item x="52"/>
        <item x="9414"/>
        <item x="50"/>
        <item x="15224"/>
        <item x="4235"/>
        <item x="15221"/>
        <item x="13380"/>
        <item x="13959"/>
        <item x="10746"/>
        <item x="10745"/>
        <item x="13377"/>
        <item x="10742"/>
        <item x="10740"/>
        <item x="10741"/>
        <item x="10739"/>
        <item x="10743"/>
        <item x="10744"/>
        <item x="10737"/>
        <item x="10738"/>
        <item x="2334"/>
        <item x="10736"/>
        <item x="13715"/>
        <item x="13716"/>
        <item x="13714"/>
        <item x="10176"/>
        <item x="10177"/>
        <item x="2335"/>
        <item x="19058"/>
        <item x="19057"/>
        <item x="13379"/>
        <item x="2336"/>
        <item x="16384"/>
        <item x="1138"/>
        <item x="1139"/>
        <item x="18964"/>
        <item x="10733"/>
        <item x="10732"/>
        <item x="1143"/>
        <item x="10734"/>
        <item x="10735"/>
        <item x="10729"/>
        <item x="10728"/>
        <item x="10730"/>
        <item x="1142"/>
        <item x="10731"/>
        <item x="14098"/>
        <item x="1140"/>
        <item x="1141"/>
        <item x="10726"/>
        <item x="10725"/>
        <item x="1144"/>
        <item x="1145"/>
        <item x="1147"/>
        <item x="1148"/>
        <item x="1146"/>
        <item x="16377"/>
        <item x="16385"/>
        <item x="16378"/>
        <item x="10727"/>
        <item x="16383"/>
        <item x="16800"/>
        <item x="16799"/>
        <item x="16801"/>
        <item x="16802"/>
        <item x="16379"/>
        <item x="16242"/>
        <item x="16810"/>
        <item x="13378"/>
        <item x="16376"/>
        <item x="16809"/>
        <item x="16803"/>
        <item x="19061"/>
        <item x="16375"/>
        <item x="16380"/>
        <item x="819"/>
        <item x="15064"/>
        <item x="13964"/>
        <item x="818"/>
        <item x="16382"/>
        <item x="16804"/>
        <item x="19060"/>
        <item x="817"/>
        <item x="11572"/>
        <item x="816"/>
        <item x="11788"/>
        <item x="815"/>
        <item x="11571"/>
        <item x="814"/>
        <item x="813"/>
        <item x="812"/>
        <item x="811"/>
        <item x="810"/>
        <item x="11574"/>
        <item x="809"/>
        <item x="19059"/>
        <item x="16806"/>
        <item x="16808"/>
        <item x="16381"/>
        <item x="16807"/>
        <item x="16805"/>
        <item x="13961"/>
        <item x="14044"/>
        <item x="13960"/>
        <item x="14041"/>
        <item x="14042"/>
        <item x="47"/>
        <item x="14043"/>
        <item x="46"/>
        <item x="44"/>
        <item x="13962"/>
        <item x="18713"/>
        <item x="43"/>
        <item x="18712"/>
        <item x="45"/>
        <item x="18714"/>
        <item x="11573"/>
        <item x="13963"/>
        <item x="38"/>
        <item x="36"/>
        <item x="18715"/>
        <item x="39"/>
        <item x="48"/>
        <item x="3904"/>
        <item x="18716"/>
        <item x="3903"/>
        <item x="3902"/>
        <item x="37"/>
        <item x="40"/>
        <item x="3898"/>
        <item x="18062"/>
        <item x="11789"/>
        <item x="3900"/>
        <item x="18061"/>
        <item x="3901"/>
        <item x="2741"/>
        <item x="3899"/>
        <item x="18268"/>
        <item x="18059"/>
        <item x="2742"/>
        <item x="2740"/>
        <item x="18060"/>
        <item x="2743"/>
        <item x="41"/>
        <item x="2744"/>
        <item x="18063"/>
        <item x="42"/>
        <item x="11790"/>
        <item x="3897"/>
        <item x="3894"/>
        <item x="18267"/>
        <item x="3896"/>
        <item x="11791"/>
        <item x="3895"/>
        <item x="18718"/>
        <item x="18717"/>
        <item x="18266"/>
        <item x="3031"/>
        <item x="3029"/>
        <item x="14480"/>
        <item x="3030"/>
        <item x="13821"/>
        <item x="12949"/>
        <item x="15066"/>
        <item x="15065"/>
        <item x="2747"/>
        <item x="2745"/>
        <item x="2746"/>
        <item x="2748"/>
        <item x="15067"/>
        <item x="2749"/>
        <item x="2750"/>
        <item x="15385"/>
        <item x="7637"/>
        <item x="7638"/>
        <item x="15383"/>
        <item x="7636"/>
        <item x="15384"/>
        <item x="7639"/>
        <item x="7047"/>
        <item x="7640"/>
        <item x="2502"/>
        <item x="13822"/>
        <item x="2580"/>
        <item x="2579"/>
        <item x="7048"/>
        <item x="2577"/>
        <item x="3591"/>
        <item x="13837"/>
        <item x="2578"/>
        <item x="3593"/>
        <item x="18965"/>
        <item x="3588"/>
        <item x="3587"/>
        <item x="3583"/>
        <item x="3586"/>
        <item x="3594"/>
        <item x="3582"/>
        <item x="3589"/>
        <item x="18966"/>
        <item x="3590"/>
        <item x="16243"/>
        <item x="17230"/>
        <item x="13829"/>
        <item x="3585"/>
        <item x="13836"/>
        <item x="11552"/>
        <item x="8804"/>
        <item x="2751"/>
        <item x="3584"/>
        <item x="2752"/>
        <item x="2581"/>
        <item x="2582"/>
        <item x="2753"/>
        <item x="2754"/>
        <item x="13828"/>
        <item x="13835"/>
        <item x="2755"/>
        <item x="2756"/>
        <item x="2583"/>
        <item x="13833"/>
        <item x="14328"/>
        <item x="13826"/>
        <item x="15382"/>
        <item x="15381"/>
        <item x="8805"/>
        <item x="8806"/>
        <item x="8807"/>
        <item x="14330"/>
        <item x="8808"/>
        <item x="8809"/>
        <item x="13834"/>
        <item x="8810"/>
        <item x="8811"/>
        <item x="13832"/>
        <item x="8812"/>
        <item x="8813"/>
        <item x="8814"/>
        <item x="13823"/>
        <item x="15378"/>
        <item x="15380"/>
        <item x="13384"/>
        <item x="13827"/>
        <item x="7341"/>
        <item x="7343"/>
        <item x="13830"/>
        <item x="7342"/>
        <item x="13831"/>
        <item x="16637"/>
        <item x="16635"/>
        <item x="16386"/>
        <item x="16634"/>
        <item x="13824"/>
        <item x="16636"/>
        <item x="14329"/>
        <item x="13825"/>
        <item x="15379"/>
        <item x="1605"/>
        <item x="1610"/>
        <item x="1055"/>
        <item x="1056"/>
        <item x="1058"/>
        <item x="1606"/>
        <item x="2757"/>
        <item x="12822"/>
        <item x="1059"/>
        <item x="1057"/>
        <item x="2758"/>
        <item x="2762"/>
        <item x="7340"/>
        <item x="1060"/>
        <item x="2761"/>
        <item x="2759"/>
        <item x="2760"/>
        <item x="1607"/>
        <item x="7339"/>
        <item x="12820"/>
        <item x="993"/>
        <item x="992"/>
        <item x="994"/>
        <item x="10779"/>
        <item x="1061"/>
        <item x="1608"/>
        <item x="995"/>
        <item x="996"/>
        <item x="997"/>
        <item x="998"/>
        <item x="7338"/>
        <item x="12819"/>
        <item x="12821"/>
        <item x="12823"/>
        <item x="999"/>
        <item x="13719"/>
        <item x="13718"/>
        <item x="1000"/>
        <item x="13720"/>
        <item x="13721"/>
        <item x="1001"/>
        <item x="13722"/>
        <item x="1609"/>
        <item x="13723"/>
        <item x="1002"/>
        <item x="13717"/>
        <item x="13724"/>
        <item x="16249"/>
        <item x="16251"/>
        <item x="16248"/>
        <item x="16247"/>
        <item x="16250"/>
        <item x="16245"/>
        <item x="16246"/>
        <item x="16244"/>
        <item x="11549"/>
        <item x="11550"/>
        <item x="11551"/>
        <item x="16633"/>
        <item x="14486"/>
        <item x="10773"/>
        <item x="14485"/>
        <item x="14487"/>
        <item x="222"/>
        <item x="10772"/>
        <item x="14488"/>
        <item x="216"/>
        <item x="215"/>
        <item x="10778"/>
        <item x="218"/>
        <item x="219"/>
        <item x="220"/>
        <item x="221"/>
        <item x="14483"/>
        <item x="10776"/>
        <item x="223"/>
        <item x="224"/>
        <item x="226"/>
        <item x="14482"/>
        <item x="14484"/>
        <item x="227"/>
        <item x="14481"/>
        <item x="225"/>
        <item x="217"/>
        <item x="10775"/>
        <item x="6777"/>
        <item x="11762"/>
        <item x="10777"/>
        <item x="4560"/>
        <item x="4559"/>
        <item x="10747"/>
        <item x="10752"/>
        <item x="10756"/>
        <item x="10758"/>
        <item x="10757"/>
        <item x="10755"/>
        <item x="10754"/>
        <item x="10753"/>
        <item x="10759"/>
        <item x="10771"/>
        <item x="4578"/>
        <item x="10748"/>
        <item x="5618"/>
        <item x="5617"/>
        <item x="10749"/>
        <item x="5616"/>
        <item x="5615"/>
        <item x="4568"/>
        <item x="10750"/>
        <item x="10774"/>
        <item x="10751"/>
        <item x="4567"/>
        <item x="4561"/>
        <item x="4566"/>
        <item x="3673"/>
        <item x="4572"/>
        <item x="2763"/>
        <item x="4558"/>
        <item x="4577"/>
        <item x="2765"/>
        <item x="2764"/>
        <item x="2771"/>
        <item x="4565"/>
        <item x="2770"/>
        <item x="2766"/>
        <item x="2768"/>
        <item x="2767"/>
        <item x="2769"/>
        <item x="2772"/>
        <item x="4562"/>
        <item x="17231"/>
        <item x="4564"/>
        <item x="13726"/>
        <item x="13725"/>
        <item x="820"/>
        <item x="6772"/>
        <item x="3674"/>
        <item x="4571"/>
        <item x="4563"/>
        <item x="6773"/>
        <item x="4573"/>
        <item x="4574"/>
        <item x="3675"/>
        <item x="14489"/>
        <item x="11767"/>
        <item x="2918"/>
        <item x="7053"/>
        <item x="4570"/>
        <item x="10830"/>
        <item x="4461"/>
        <item x="11766"/>
        <item x="3840"/>
        <item x="4460"/>
        <item x="4569"/>
        <item x="4576"/>
        <item x="11765"/>
        <item x="7052"/>
        <item x="11769"/>
        <item x="10832"/>
        <item x="4462"/>
        <item x="18064"/>
        <item x="11770"/>
        <item x="11768"/>
        <item x="7051"/>
        <item x="6774"/>
        <item x="10831"/>
        <item x="11764"/>
        <item x="9070"/>
        <item x="9071"/>
        <item x="6775"/>
        <item x="13867"/>
        <item x="9074"/>
        <item x="11763"/>
        <item x="6776"/>
        <item x="4575"/>
        <item x="9072"/>
        <item x="9076"/>
        <item x="9075"/>
        <item x="2919"/>
        <item x="18066"/>
        <item x="13871"/>
        <item x="13870"/>
        <item x="18065"/>
        <item x="9073"/>
        <item x="7049"/>
        <item x="7050"/>
        <item x="13868"/>
        <item x="13869"/>
        <item x="4463"/>
        <item x="3843"/>
        <item x="827"/>
        <item x="4467"/>
        <item x="4464"/>
        <item x="826"/>
        <item x="14182"/>
        <item x="4466"/>
        <item x="10838"/>
        <item x="2920"/>
        <item x="825"/>
        <item x="11792"/>
        <item x="4465"/>
        <item x="4472"/>
        <item x="10828"/>
        <item x="10829"/>
        <item x="9801"/>
        <item x="14490"/>
        <item x="13878"/>
        <item x="10827"/>
        <item x="4469"/>
        <item x="824"/>
        <item x="4468"/>
        <item x="13879"/>
        <item x="13881"/>
        <item x="821"/>
        <item x="10837"/>
        <item x="13880"/>
        <item x="13876"/>
        <item x="4470"/>
        <item x="1003"/>
        <item x="13873"/>
        <item x="13874"/>
        <item x="823"/>
        <item x="822"/>
        <item x="13872"/>
        <item x="13875"/>
        <item x="828"/>
        <item x="1004"/>
        <item x="13877"/>
        <item x="4471"/>
        <item x="829"/>
        <item x="1005"/>
        <item x="2921"/>
        <item x="1006"/>
        <item x="12475"/>
        <item x="13883"/>
        <item x="10836"/>
        <item x="1007"/>
        <item x="2922"/>
        <item x="14827"/>
        <item x="17761"/>
        <item x="17760"/>
        <item x="1008"/>
        <item x="1009"/>
        <item x="12476"/>
        <item x="1010"/>
        <item x="10835"/>
        <item x="3842"/>
        <item x="1011"/>
        <item x="1012"/>
        <item x="12477"/>
        <item x="1013"/>
        <item x="1014"/>
        <item x="5612"/>
        <item x="5614"/>
        <item x="5613"/>
        <item x="2923"/>
        <item x="10833"/>
        <item x="3841"/>
        <item x="14492"/>
        <item x="14491"/>
        <item x="10842"/>
        <item x="3906"/>
        <item x="2924"/>
        <item x="10791"/>
        <item x="3905"/>
        <item x="10841"/>
        <item x="14493"/>
        <item x="14343"/>
        <item x="2926"/>
        <item x="10840"/>
        <item x="9802"/>
        <item x="2925"/>
        <item x="10763"/>
        <item x="10764"/>
        <item x="10766"/>
        <item x="10767"/>
        <item x="10765"/>
        <item x="10793"/>
        <item x="10768"/>
        <item x="10769"/>
        <item x="10792"/>
        <item x="12952"/>
        <item x="10761"/>
        <item x="10770"/>
        <item x="12950"/>
        <item x="12951"/>
        <item x="10762"/>
        <item x="14344"/>
        <item x="3914"/>
        <item x="10839"/>
        <item x="3913"/>
        <item x="10789"/>
        <item x="14183"/>
        <item x="10834"/>
        <item x="14497"/>
        <item x="10794"/>
        <item x="10760"/>
        <item x="14496"/>
        <item x="3912"/>
        <item x="14498"/>
        <item x="14499"/>
        <item x="20363"/>
        <item x="10790"/>
        <item x="3911"/>
        <item x="4337"/>
        <item x="4338"/>
        <item x="4339"/>
        <item x="4336"/>
        <item x="16255"/>
        <item x="4340"/>
        <item x="16254"/>
        <item x="4335"/>
        <item x="4334"/>
        <item x="4333"/>
        <item x="14494"/>
        <item x="14495"/>
        <item x="16256"/>
        <item x="16253"/>
        <item x="20362"/>
        <item x="12953"/>
        <item x="3910"/>
        <item x="14342"/>
        <item x="12954"/>
        <item x="12955"/>
        <item x="12956"/>
        <item x="3909"/>
        <item x="16252"/>
        <item x="14185"/>
        <item x="12761"/>
        <item x="14327"/>
        <item x="12760"/>
        <item x="3908"/>
        <item x="12961"/>
        <item x="14332"/>
        <item x="14184"/>
        <item x="12960"/>
        <item x="12962"/>
        <item x="12958"/>
        <item x="14340"/>
        <item x="12963"/>
        <item x="3907"/>
        <item x="12959"/>
        <item x="12964"/>
        <item x="12957"/>
        <item x="15297"/>
        <item x="15291"/>
        <item x="15292"/>
        <item x="15295"/>
        <item x="15294"/>
        <item x="15296"/>
        <item x="15298"/>
        <item x="15293"/>
        <item x="4332"/>
        <item x="15290"/>
        <item x="15289"/>
        <item x="14331"/>
        <item x="14335"/>
        <item x="14341"/>
        <item x="4331"/>
        <item x="234"/>
        <item x="14333"/>
        <item x="12479"/>
        <item x="228"/>
        <item x="1015"/>
        <item x="1022"/>
        <item x="1021"/>
        <item x="1016"/>
        <item x="238"/>
        <item x="1020"/>
        <item x="1017"/>
        <item x="1018"/>
        <item x="1026"/>
        <item x="235"/>
        <item x="229"/>
        <item x="1024"/>
        <item x="1025"/>
        <item x="1023"/>
        <item x="233"/>
        <item x="1019"/>
        <item x="230"/>
        <item x="231"/>
        <item x="236"/>
        <item x="237"/>
        <item x="14186"/>
        <item x="232"/>
        <item x="14336"/>
        <item x="14334"/>
        <item x="18480"/>
        <item x="9805"/>
        <item x="9804"/>
        <item x="12311"/>
        <item x="12312"/>
        <item x="12778"/>
        <item x="13526"/>
        <item x="12780"/>
        <item x="12313"/>
        <item x="12779"/>
        <item x="2388"/>
        <item x="2387"/>
        <item x="13525"/>
        <item x="9803"/>
        <item x="13524"/>
        <item x="13523"/>
        <item x="12478"/>
        <item x="13522"/>
        <item x="13521"/>
        <item x="13520"/>
        <item x="13519"/>
        <item x="12315"/>
        <item x="12777"/>
        <item x="2389"/>
        <item x="13518"/>
        <item x="12314"/>
        <item x="13517"/>
        <item x="12774"/>
        <item x="2390"/>
        <item x="4475"/>
        <item x="4474"/>
        <item x="4341"/>
        <item x="4342"/>
        <item x="9806"/>
        <item x="12781"/>
        <item x="4478"/>
        <item x="4477"/>
        <item x="12776"/>
        <item x="4476"/>
        <item x="15015"/>
        <item x="4481"/>
        <item x="4480"/>
        <item x="8945"/>
        <item x="4479"/>
        <item x="2391"/>
        <item x="12775"/>
        <item x="4482"/>
        <item x="4483"/>
        <item x="12762"/>
        <item x="8944"/>
        <item x="8818"/>
        <item x="8819"/>
        <item x="2392"/>
        <item x="12765"/>
        <item x="4473"/>
        <item x="12767"/>
        <item x="8820"/>
        <item x="12763"/>
        <item x="8815"/>
        <item x="12766"/>
        <item x="12768"/>
        <item x="8816"/>
        <item x="2393"/>
        <item x="12769"/>
        <item x="8821"/>
        <item x="8817"/>
        <item x="12764"/>
        <item x="2394"/>
        <item x="2395"/>
        <item x="8822"/>
        <item x="12770"/>
        <item x="8823"/>
        <item x="8824"/>
        <item x="14339"/>
        <item x="2396"/>
        <item x="8825"/>
        <item x="12771"/>
        <item x="8826"/>
        <item x="14338"/>
        <item x="12772"/>
        <item x="12773"/>
        <item x="3485"/>
        <item x="2773"/>
        <item x="2774"/>
        <item x="8943"/>
        <item x="2777"/>
        <item x="2776"/>
        <item x="8942"/>
        <item x="2775"/>
        <item x="14337"/>
        <item x="12970"/>
        <item x="12969"/>
        <item x="2782"/>
        <item x="8941"/>
        <item x="2781"/>
        <item x="2780"/>
        <item x="12967"/>
        <item x="12968"/>
        <item x="2779"/>
        <item x="12966"/>
        <item x="14326"/>
        <item x="2778"/>
        <item x="8940"/>
        <item x="12965"/>
        <item x="8939"/>
        <item x="9747"/>
        <item x="8938"/>
        <item x="1046"/>
        <item x="3603"/>
        <item x="1045"/>
        <item x="3595"/>
        <item x="3592"/>
        <item x="3596"/>
        <item x="3599"/>
        <item x="3601"/>
        <item x="3602"/>
        <item x="3600"/>
        <item x="3597"/>
        <item x="3598"/>
        <item x="1044"/>
        <item x="1043"/>
        <item x="1041"/>
        <item x="1042"/>
        <item x="15301"/>
        <item x="1040"/>
        <item x="1039"/>
        <item x="15300"/>
        <item x="15299"/>
        <item x="8951"/>
        <item x="8952"/>
        <item x="8950"/>
        <item x="8953"/>
        <item x="8949"/>
        <item x="8948"/>
        <item x="2383"/>
        <item x="4489"/>
        <item x="4494"/>
        <item x="4493"/>
        <item x="4492"/>
        <item x="4491"/>
        <item x="4495"/>
        <item x="4488"/>
        <item x="4487"/>
        <item x="4490"/>
        <item x="4486"/>
        <item x="4484"/>
        <item x="8947"/>
        <item x="1615"/>
        <item x="1613"/>
        <item x="2386"/>
        <item x="8946"/>
        <item x="1612"/>
        <item x="1616"/>
        <item x="1611"/>
        <item x="2384"/>
        <item x="2385"/>
        <item x="1614"/>
        <item x="4485"/>
        <item x="15017"/>
        <item x="1617"/>
        <item x="1618"/>
        <item x="2786"/>
        <item x="2784"/>
        <item x="2783"/>
        <item x="2785"/>
        <item x="3844"/>
        <item x="13727"/>
        <item x="8954"/>
        <item x="14325"/>
        <item x="16387"/>
        <item x="15016"/>
        <item x="13388"/>
        <item x="13387"/>
        <item x="2790"/>
        <item x="2787"/>
        <item x="9745"/>
        <item x="2788"/>
        <item x="2789"/>
        <item x="13385"/>
        <item x="4581"/>
        <item x="9365"/>
        <item x="9746"/>
        <item x="16698"/>
        <item x="9920"/>
        <item x="14830"/>
        <item x="13389"/>
        <item x="4580"/>
        <item x="2791"/>
        <item x="2793"/>
        <item x="2794"/>
        <item x="2792"/>
        <item x="9921"/>
        <item x="4579"/>
        <item x="14828"/>
        <item x="9743"/>
        <item x="14829"/>
        <item x="1028"/>
        <item x="1030"/>
        <item x="1029"/>
        <item x="1027"/>
        <item x="1031"/>
        <item x="1033"/>
        <item x="1032"/>
        <item x="9744"/>
        <item x="1037"/>
        <item x="4582"/>
        <item x="1038"/>
        <item x="1035"/>
        <item x="1034"/>
        <item x="1036"/>
        <item x="8827"/>
        <item x="8828"/>
        <item x="8829"/>
        <item x="8830"/>
        <item x="9366"/>
        <item x="8831"/>
        <item x="13386"/>
        <item x="8834"/>
        <item x="8832"/>
        <item x="8835"/>
        <item x="8833"/>
        <item x="8836"/>
        <item x="8838"/>
        <item x="8837"/>
        <item x="4583"/>
        <item x="11771"/>
        <item x="3845"/>
        <item x="11775"/>
        <item x="9922"/>
        <item x="11773"/>
        <item x="11774"/>
        <item x="11772"/>
        <item x="4584"/>
        <item x="4585"/>
        <item x="9923"/>
        <item x="11779"/>
        <item x="4588"/>
        <item x="4593"/>
        <item x="4592"/>
        <item x="4587"/>
        <item x="11776"/>
        <item x="4591"/>
        <item x="4586"/>
        <item x="4590"/>
        <item x="4589"/>
        <item x="11777"/>
        <item x="9367"/>
        <item x="9924"/>
        <item x="11778"/>
        <item x="242"/>
        <item x="241"/>
        <item x="239"/>
        <item x="243"/>
        <item x="244"/>
        <item x="245"/>
        <item x="246"/>
        <item x="240"/>
        <item x="3610"/>
        <item x="249"/>
        <item x="248"/>
        <item x="247"/>
        <item x="250"/>
        <item x="3536"/>
        <item x="3535"/>
        <item x="3611"/>
        <item x="4502"/>
        <item x="10397"/>
        <item x="4501"/>
        <item x="4503"/>
        <item x="3537"/>
        <item x="4498"/>
        <item x="4500"/>
        <item x="4496"/>
        <item x="3538"/>
        <item x="4504"/>
        <item x="10398"/>
        <item x="3539"/>
        <item x="4499"/>
        <item x="4505"/>
        <item x="4506"/>
        <item x="4507"/>
        <item x="4508"/>
        <item x="3534"/>
        <item x="4497"/>
        <item x="3540"/>
        <item x="3032"/>
        <item x="12360"/>
        <item x="3034"/>
        <item x="3035"/>
        <item x="3533"/>
        <item x="10540"/>
        <item x="3532"/>
        <item x="3609"/>
        <item x="3033"/>
        <item x="16751"/>
        <item x="10541"/>
        <item x="3608"/>
        <item x="10542"/>
        <item x="3607"/>
        <item x="17850"/>
        <item x="17851"/>
        <item x="17849"/>
        <item x="17852"/>
        <item x="17848"/>
        <item x="17847"/>
        <item x="17846"/>
        <item x="17845"/>
        <item x="17844"/>
        <item x="17843"/>
        <item x="17842"/>
        <item x="13729"/>
        <item x="13730"/>
        <item x="13728"/>
        <item x="12971"/>
        <item x="10390"/>
        <item x="3606"/>
        <item x="12483"/>
        <item x="14124"/>
        <item x="3605"/>
        <item x="10391"/>
        <item x="9749"/>
        <item x="12482"/>
        <item x="9748"/>
        <item x="3604"/>
        <item x="10392"/>
        <item x="3545"/>
        <item x="12481"/>
        <item x="3541"/>
        <item x="3542"/>
        <item x="3543"/>
        <item x="3544"/>
        <item x="10393"/>
        <item x="14122"/>
        <item x="14123"/>
        <item x="3546"/>
        <item x="3547"/>
        <item x="10394"/>
        <item x="9368"/>
        <item x="10395"/>
        <item x="18967"/>
        <item x="12480"/>
        <item x="10396"/>
        <item x="18482"/>
        <item x="12973"/>
        <item x="18481"/>
        <item x="18484"/>
        <item x="18483"/>
        <item x="12974"/>
        <item x="12975"/>
        <item x="12976"/>
        <item x="12972"/>
        <item x="17854"/>
        <item x="4511"/>
        <item x="4510"/>
        <item x="4513"/>
        <item x="17853"/>
        <item x="4512"/>
        <item x="4516"/>
        <item x="4514"/>
        <item x="4515"/>
        <item x="4509"/>
        <item x="14125"/>
        <item x="16111"/>
        <item x="16110"/>
        <item x="8842"/>
        <item x="14126"/>
        <item x="3497"/>
        <item x="14045"/>
        <item x="16114"/>
        <item x="3493"/>
        <item x="3496"/>
        <item x="16113"/>
        <item x="9371"/>
        <item x="16112"/>
        <item x="3492"/>
        <item x="16109"/>
        <item x="3495"/>
        <item x="3494"/>
        <item x="16108"/>
        <item x="3488"/>
        <item x="3487"/>
        <item x="3491"/>
        <item x="3486"/>
        <item x="5891"/>
        <item x="5892"/>
        <item x="3489"/>
        <item x="5894"/>
        <item x="5893"/>
        <item x="5895"/>
        <item x="12365"/>
        <item x="5896"/>
        <item x="14501"/>
        <item x="14187"/>
        <item x="5897"/>
        <item x="12366"/>
        <item x="5898"/>
        <item x="14500"/>
        <item x="3490"/>
        <item x="12361"/>
        <item x="253"/>
        <item x="254"/>
        <item x="251"/>
        <item x="259"/>
        <item x="260"/>
        <item x="258"/>
        <item x="12364"/>
        <item x="252"/>
        <item x="261"/>
        <item x="12362"/>
        <item x="10845"/>
        <item x="255"/>
        <item x="2500"/>
        <item x="2501"/>
        <item x="256"/>
        <item x="12368"/>
        <item x="14533"/>
        <item x="12367"/>
        <item x="12363"/>
        <item x="257"/>
        <item x="2499"/>
        <item x="14534"/>
        <item x="14535"/>
        <item x="14532"/>
        <item x="10846"/>
        <item x="14531"/>
        <item x="10844"/>
        <item x="14530"/>
        <item x="12369"/>
        <item x="2495"/>
        <item x="2485"/>
        <item x="2492"/>
        <item x="2493"/>
        <item x="2494"/>
        <item x="2481"/>
        <item x="2478"/>
        <item x="2490"/>
        <item x="2479"/>
        <item x="2483"/>
        <item x="2491"/>
        <item x="2480"/>
        <item x="10843"/>
        <item x="2482"/>
        <item x="2486"/>
        <item x="2496"/>
        <item x="2484"/>
        <item x="20364"/>
        <item x="2497"/>
        <item x="14847"/>
        <item x="18543"/>
        <item x="2487"/>
        <item x="8955"/>
        <item x="8956"/>
        <item x="8957"/>
        <item x="8840"/>
        <item x="8841"/>
        <item x="8839"/>
        <item x="263"/>
        <item x="262"/>
        <item x="2498"/>
        <item x="2488"/>
        <item x="266"/>
        <item x="18542"/>
        <item x="265"/>
        <item x="264"/>
        <item x="269"/>
        <item x="267"/>
        <item x="268"/>
        <item x="271"/>
        <item x="270"/>
        <item x="2489"/>
        <item x="18969"/>
        <item x="14846"/>
        <item x="18544"/>
        <item x="13390"/>
        <item x="2053"/>
        <item x="14843"/>
        <item x="2052"/>
        <item x="2040"/>
        <item x="2051"/>
        <item x="2050"/>
        <item x="2054"/>
        <item x="2055"/>
        <item x="2033"/>
        <item x="2043"/>
        <item x="14845"/>
        <item x="18968"/>
        <item x="2039"/>
        <item x="2036"/>
        <item x="2037"/>
        <item x="14844"/>
        <item x="2038"/>
        <item x="2041"/>
        <item x="2035"/>
        <item x="2049"/>
        <item x="2034"/>
        <item x="2042"/>
        <item x="18545"/>
        <item x="2044"/>
        <item x="2048"/>
        <item x="2927"/>
        <item x="2045"/>
        <item x="14842"/>
        <item x="2046"/>
        <item x="2047"/>
        <item x="9925"/>
        <item x="1475"/>
        <item x="9926"/>
        <item x="2477"/>
        <item x="2062"/>
        <item x="14838"/>
        <item x="2058"/>
        <item x="2059"/>
        <item x="2057"/>
        <item x="2061"/>
        <item x="2060"/>
        <item x="2056"/>
        <item x="1476"/>
        <item x="2063"/>
        <item x="14839"/>
        <item x="2064"/>
        <item x="2065"/>
        <item x="16388"/>
        <item x="1477"/>
        <item x="14188"/>
        <item x="14837"/>
        <item x="14189"/>
        <item x="14841"/>
        <item x="14190"/>
        <item x="14831"/>
        <item x="16393"/>
        <item x="14836"/>
        <item x="16389"/>
        <item x="14832"/>
        <item x="1644"/>
        <item x="1645"/>
        <item x="16391"/>
        <item x="14840"/>
        <item x="16390"/>
        <item x="16392"/>
        <item x="14835"/>
        <item x="1651"/>
        <item x="1653"/>
        <item x="1652"/>
        <item x="1654"/>
        <item x="2928"/>
        <item x="14191"/>
        <item x="1649"/>
        <item x="1648"/>
        <item x="1647"/>
        <item x="1646"/>
        <item x="1650"/>
        <item x="14833"/>
        <item x="11812"/>
        <item x="11811"/>
        <item x="11810"/>
        <item x="11809"/>
        <item x="11808"/>
        <item x="11807"/>
        <item x="11806"/>
        <item x="14834"/>
        <item x="11805"/>
        <item x="11804"/>
        <item x="11803"/>
        <item x="11802"/>
        <item x="11801"/>
        <item x="1667"/>
        <item x="15018"/>
        <item x="1666"/>
        <item x="1665"/>
        <item x="15019"/>
        <item x="2930"/>
        <item x="1479"/>
        <item x="1480"/>
        <item x="1481"/>
        <item x="1478"/>
        <item x="1482"/>
        <item x="1483"/>
        <item x="1668"/>
        <item x="1669"/>
        <item x="13396"/>
        <item x="10545"/>
        <item x="10546"/>
        <item x="10552"/>
        <item x="10544"/>
        <item x="1670"/>
        <item x="10553"/>
        <item x="10543"/>
        <item x="10550"/>
        <item x="10549"/>
        <item x="10551"/>
        <item x="10547"/>
        <item x="10548"/>
        <item x="1484"/>
        <item x="9370"/>
        <item x="1489"/>
        <item x="1485"/>
        <item x="11817"/>
        <item x="11818"/>
        <item x="11816"/>
        <item x="11815"/>
        <item x="11814"/>
        <item x="11813"/>
        <item x="11819"/>
        <item x="11820"/>
        <item x="1486"/>
        <item x="12317"/>
        <item x="12319"/>
        <item x="12318"/>
        <item x="1488"/>
        <item x="1487"/>
        <item x="12316"/>
        <item x="12321"/>
        <item x="7062"/>
        <item x="12320"/>
        <item x="13397"/>
        <item x="13395"/>
        <item x="7061"/>
        <item x="1655"/>
        <item x="11800"/>
        <item x="11799"/>
        <item x="9369"/>
        <item x="11796"/>
        <item x="11797"/>
        <item x="11798"/>
        <item x="11795"/>
        <item x="11793"/>
        <item x="11794"/>
        <item x="7057"/>
        <item x="7056"/>
        <item x="7060"/>
        <item x="7059"/>
        <item x="12322"/>
        <item x="7058"/>
        <item x="1656"/>
        <item x="1661"/>
        <item x="1660"/>
        <item x="1659"/>
        <item x="1658"/>
        <item x="1657"/>
        <item x="1662"/>
        <item x="1663"/>
        <item x="1664"/>
        <item x="20369"/>
        <item x="2929"/>
        <item x="8958"/>
        <item x="13393"/>
        <item x="8959"/>
        <item x="13394"/>
        <item x="20368"/>
        <item x="20366"/>
        <item x="20365"/>
        <item x="20367"/>
        <item x="9807"/>
        <item x="9808"/>
        <item x="13392"/>
        <item x="3054"/>
        <item x="13391"/>
        <item x="3053"/>
        <item x="3038"/>
        <item x="9809"/>
        <item x="3039"/>
        <item x="3052"/>
        <item x="3040"/>
        <item x="3050"/>
        <item x="3043"/>
        <item x="3051"/>
        <item x="15307"/>
        <item x="3044"/>
        <item x="15308"/>
        <item x="15309"/>
        <item x="15310"/>
        <item x="15305"/>
        <item x="15306"/>
        <item x="15304"/>
        <item x="15303"/>
        <item x="15302"/>
        <item x="3041"/>
        <item x="3045"/>
        <item x="3676"/>
        <item x="3049"/>
        <item x="3682"/>
        <item x="3048"/>
        <item x="3042"/>
        <item x="3681"/>
        <item x="3047"/>
        <item x="3677"/>
        <item x="3678"/>
        <item x="3036"/>
        <item x="3046"/>
        <item x="3680"/>
        <item x="3679"/>
        <item x="18217"/>
        <item x="18218"/>
        <item x="3037"/>
        <item x="7069"/>
        <item x="7068"/>
        <item x="7067"/>
        <item x="7066"/>
        <item x="7065"/>
        <item x="7064"/>
        <item x="7063"/>
        <item x="16699"/>
        <item x="16700"/>
        <item x="16703"/>
        <item x="16702"/>
        <item x="16701"/>
        <item x="7054"/>
        <item x="7055"/>
        <item x="15312"/>
        <item x="14539"/>
        <item x="15311"/>
        <item x="14538"/>
        <item x="14536"/>
        <item x="14537"/>
        <item x="13733"/>
        <item x="13732"/>
        <item x="10439"/>
        <item x="14540"/>
        <item x="13734"/>
        <item x="13731"/>
        <item x="1491"/>
        <item x="1492"/>
        <item x="1493"/>
        <item x="10440"/>
        <item x="1490"/>
        <item x="1495"/>
        <item x="1496"/>
        <item x="1497"/>
        <item x="1498"/>
        <item x="1494"/>
        <item x="1499"/>
        <item x="10376"/>
        <item x="10377"/>
        <item x="10379"/>
        <item x="10375"/>
        <item x="10368"/>
        <item x="10378"/>
        <item x="1500"/>
        <item x="10385"/>
        <item x="10374"/>
        <item x="10380"/>
        <item x="1501"/>
        <item x="10369"/>
        <item x="10366"/>
        <item x="10386"/>
        <item x="10441"/>
        <item x="10381"/>
        <item x="14129"/>
        <item x="10442"/>
        <item x="10370"/>
        <item x="10387"/>
        <item x="10367"/>
        <item x="3683"/>
        <item x="10382"/>
        <item x="10529"/>
        <item x="10371"/>
        <item x="14128"/>
        <item x="10388"/>
        <item x="14127"/>
        <item x="10383"/>
        <item x="1503"/>
        <item x="1502"/>
        <item x="1505"/>
        <item x="1504"/>
        <item x="10372"/>
        <item x="10389"/>
        <item x="10530"/>
        <item x="1506"/>
        <item x="10384"/>
        <item x="1507"/>
        <item x="1508"/>
        <item x="10373"/>
        <item x="1509"/>
        <item x="16704"/>
        <item x="1510"/>
        <item x="16705"/>
        <item x="16706"/>
        <item x="1511"/>
        <item x="1512"/>
        <item x="1513"/>
        <item x="10443"/>
        <item x="1674"/>
        <item x="1675"/>
        <item x="1676"/>
        <item x="10554"/>
        <item x="10444"/>
        <item x="12370"/>
        <item x="12485"/>
        <item x="5781"/>
        <item x="5776"/>
        <item x="5780"/>
        <item x="5778"/>
        <item x="5777"/>
        <item x="5779"/>
        <item x="12484"/>
        <item x="12826"/>
        <item x="5774"/>
        <item x="5775"/>
        <item x="18212"/>
        <item x="18215"/>
        <item x="12825"/>
        <item x="12824"/>
        <item x="18213"/>
        <item x="10445"/>
        <item x="18214"/>
        <item x="10532"/>
        <item x="10531"/>
        <item x="18216"/>
        <item x="10533"/>
        <item x="16656"/>
        <item x="1523"/>
        <item x="1673"/>
        <item x="10534"/>
        <item x="1524"/>
        <item x="1672"/>
        <item x="16657"/>
        <item x="10535"/>
        <item x="1525"/>
        <item x="17759"/>
        <item x="10538"/>
        <item x="10536"/>
        <item x="4595"/>
        <item x="1671"/>
        <item x="10537"/>
        <item x="4594"/>
        <item x="3548"/>
        <item x="16643"/>
        <item x="16642"/>
        <item x="16641"/>
        <item x="16640"/>
        <item x="3551"/>
        <item x="3552"/>
        <item x="16639"/>
        <item x="3550"/>
        <item x="5793"/>
        <item x="3549"/>
        <item x="5792"/>
        <item x="5791"/>
        <item x="5831"/>
        <item x="5830"/>
        <item x="5789"/>
        <item x="5788"/>
        <item x="16653"/>
        <item x="16652"/>
        <item x="16651"/>
        <item x="5787"/>
        <item x="5785"/>
        <item x="5786"/>
        <item x="5784"/>
        <item x="5783"/>
        <item x="5782"/>
        <item x="16654"/>
        <item x="9372"/>
        <item x="16638"/>
        <item x="16650"/>
        <item x="5790"/>
        <item x="16655"/>
        <item x="16649"/>
        <item x="3684"/>
        <item x="3685"/>
        <item x="9373"/>
        <item x="1515"/>
        <item x="1517"/>
        <item x="1516"/>
        <item x="1514"/>
        <item x="16648"/>
        <item x="1518"/>
        <item x="1519"/>
        <item x="20370"/>
        <item x="1520"/>
        <item x="16645"/>
        <item x="16647"/>
        <item x="16644"/>
        <item x="16646"/>
        <item x="1522"/>
        <item x="1521"/>
        <item x="14192"/>
        <item x="3558"/>
        <item x="4598"/>
        <item x="10539"/>
        <item x="3557"/>
        <item x="14194"/>
        <item x="3556"/>
        <item x="14193"/>
        <item x="4597"/>
        <item x="5829"/>
        <item x="4596"/>
        <item x="5828"/>
        <item x="5827"/>
        <item x="3560"/>
        <item x="10556"/>
        <item x="10559"/>
        <item x="10561"/>
        <item x="10557"/>
        <item x="10562"/>
        <item x="10558"/>
        <item x="10555"/>
        <item x="10560"/>
        <item x="5826"/>
        <item x="5825"/>
        <item x="5824"/>
        <item x="5823"/>
        <item x="2066"/>
        <item x="5822"/>
        <item x="3553"/>
        <item x="2067"/>
        <item x="3559"/>
        <item x="5821"/>
        <item x="5820"/>
        <item x="5819"/>
        <item x="5818"/>
        <item x="3555"/>
        <item x="3554"/>
        <item x="9374"/>
        <item x="5817"/>
        <item x="5816"/>
        <item x="6759"/>
        <item x="5815"/>
        <item x="5814"/>
        <item x="5813"/>
        <item x="5812"/>
        <item x="5811"/>
        <item x="5810"/>
        <item x="5809"/>
        <item x="5795"/>
        <item x="5808"/>
        <item x="5807"/>
        <item x="5804"/>
        <item x="5806"/>
        <item x="5803"/>
        <item x="5802"/>
        <item x="5801"/>
        <item x="5800"/>
        <item x="5799"/>
        <item x="5805"/>
        <item x="2397"/>
        <item x="5798"/>
        <item x="5797"/>
        <item x="5796"/>
        <item x="5794"/>
        <item x="2932"/>
        <item x="8967"/>
        <item x="8968"/>
        <item x="8969"/>
        <item x="2933"/>
        <item x="12828"/>
        <item x="12832"/>
        <item x="9375"/>
        <item x="12831"/>
        <item x="12830"/>
        <item x="12827"/>
        <item x="12829"/>
        <item x="15021"/>
        <item x="2934"/>
        <item x="15020"/>
        <item x="1397"/>
        <item x="1398"/>
        <item x="1399"/>
        <item x="1400"/>
        <item x="1396"/>
        <item x="8970"/>
        <item x="8972"/>
        <item x="8974"/>
        <item x="8975"/>
        <item x="8977"/>
        <item x="8976"/>
        <item x="8973"/>
        <item x="8971"/>
        <item x="2939"/>
        <item x="2944"/>
        <item x="12326"/>
        <item x="12327"/>
        <item x="2940"/>
        <item x="12323"/>
        <item x="12325"/>
        <item x="12324"/>
        <item x="2936"/>
        <item x="2938"/>
        <item x="2937"/>
        <item x="8965"/>
        <item x="8963"/>
        <item x="8966"/>
        <item x="8964"/>
        <item x="8962"/>
        <item x="8960"/>
        <item x="2943"/>
        <item x="8961"/>
        <item x="2942"/>
        <item x="12371"/>
        <item x="9810"/>
        <item x="9811"/>
        <item x="2935"/>
        <item x="2941"/>
        <item x="1403"/>
        <item x="1404"/>
        <item x="1406"/>
        <item x="1405"/>
        <item x="1401"/>
        <item x="1402"/>
        <item x="12375"/>
        <item x="12374"/>
        <item x="2071"/>
        <item x="2072"/>
        <item x="2073"/>
        <item x="2070"/>
        <item x="2075"/>
        <item x="2074"/>
        <item x="12372"/>
        <item x="2069"/>
        <item x="2068"/>
        <item x="2076"/>
        <item x="2077"/>
        <item x="12373"/>
        <item x="1407"/>
        <item x="1408"/>
        <item x="1412"/>
        <item x="1410"/>
        <item x="1411"/>
        <item x="1409"/>
        <item x="2078"/>
        <item x="2079"/>
        <item x="12377"/>
        <item x="12376"/>
        <item x="12378"/>
        <item x="20374"/>
        <item x="20371"/>
        <item x="20376"/>
        <item x="20375"/>
        <item x="20373"/>
        <item x="1413"/>
        <item x="1414"/>
        <item x="1415"/>
        <item x="1416"/>
        <item x="13736"/>
        <item x="20372"/>
        <item x="13735"/>
        <item x="1417"/>
        <item x="9378"/>
        <item x="1418"/>
        <item x="12380"/>
        <item x="12381"/>
        <item x="12379"/>
        <item x="12382"/>
        <item x="9379"/>
        <item x="2931"/>
        <item x="9376"/>
        <item x="14131"/>
        <item x="14130"/>
        <item x="9377"/>
        <item x="318"/>
        <item m="1" x="20446"/>
        <item x="14149"/>
        <item x="319"/>
        <item x="320"/>
        <item x="321"/>
        <item x="322"/>
        <item x="295"/>
        <item x="296"/>
        <item x="297"/>
        <item x="294"/>
        <item x="299"/>
        <item x="324"/>
        <item x="300"/>
        <item x="298"/>
        <item x="323"/>
        <item x="14133"/>
        <item x="301"/>
        <item x="1427"/>
        <item x="1419"/>
        <item x="325"/>
        <item x="1426"/>
        <item x="1428"/>
        <item x="1425"/>
        <item x="1421"/>
        <item x="14134"/>
        <item x="1424"/>
        <item x="14135"/>
        <item x="1420"/>
        <item x="1422"/>
        <item x="1423"/>
        <item x="14136"/>
        <item x="14132"/>
        <item x="1430"/>
        <item x="3764"/>
        <item x="3763"/>
        <item x="1433"/>
        <item x="1432"/>
        <item x="292"/>
        <item x="3762"/>
        <item x="1431"/>
        <item x="2086"/>
        <item x="2087"/>
        <item x="3761"/>
        <item x="3760"/>
        <item x="1438"/>
        <item x="1436"/>
        <item x="2085"/>
        <item x="1435"/>
        <item x="1437"/>
        <item x="2082"/>
        <item x="1434"/>
        <item x="2084"/>
        <item x="2083"/>
        <item x="284"/>
        <item x="14148"/>
        <item x="326"/>
        <item x="2081"/>
        <item x="14147"/>
        <item x="14146"/>
        <item x="286"/>
        <item x="282"/>
        <item x="327"/>
        <item x="283"/>
        <item x="287"/>
        <item x="285"/>
        <item x="20377"/>
        <item x="14195"/>
        <item x="281"/>
        <item x="288"/>
        <item x="14139"/>
        <item x="14140"/>
        <item x="293"/>
        <item x="14137"/>
        <item x="14138"/>
        <item x="302"/>
        <item x="14142"/>
        <item x="328"/>
        <item x="9812"/>
        <item x="2080"/>
        <item x="14141"/>
        <item x="14144"/>
        <item x="14143"/>
        <item x="14145"/>
        <item x="303"/>
        <item x="1442"/>
        <item x="316"/>
        <item x="1440"/>
        <item x="289"/>
        <item x="1439"/>
        <item x="1441"/>
        <item x="290"/>
        <item x="2948"/>
        <item x="9385"/>
        <item x="304"/>
        <item x="2947"/>
        <item x="291"/>
        <item x="6760"/>
        <item x="1909"/>
        <item x="307"/>
        <item x="1908"/>
        <item x="1910"/>
        <item x="1907"/>
        <item x="306"/>
        <item x="9384"/>
        <item x="1928"/>
        <item x="1912"/>
        <item x="9383"/>
        <item x="1929"/>
        <item x="308"/>
        <item x="1930"/>
        <item x="1911"/>
        <item x="312"/>
        <item x="9382"/>
        <item x="317"/>
        <item x="1904"/>
        <item x="9381"/>
        <item x="3765"/>
        <item x="1903"/>
        <item x="1906"/>
        <item x="1905"/>
        <item x="6763"/>
        <item x="6761"/>
        <item x="1935"/>
        <item x="1931"/>
        <item x="309"/>
        <item x="1936"/>
        <item x="1443"/>
        <item x="2946"/>
        <item x="1444"/>
        <item x="1445"/>
        <item x="313"/>
        <item x="1446"/>
        <item x="1932"/>
        <item x="310"/>
        <item x="2945"/>
        <item x="1697"/>
        <item x="1934"/>
        <item x="314"/>
        <item x="9380"/>
        <item x="1933"/>
        <item x="1447"/>
        <item x="3766"/>
        <item x="14198"/>
        <item x="14199"/>
        <item x="315"/>
        <item x="311"/>
        <item x="1698"/>
        <item x="1450"/>
        <item x="1449"/>
        <item x="9386"/>
        <item x="305"/>
        <item x="14549"/>
        <item x="14548"/>
        <item x="14545"/>
        <item x="14197"/>
        <item x="9387"/>
        <item x="3776"/>
        <item x="14544"/>
        <item x="14547"/>
        <item x="3775"/>
        <item x="14546"/>
        <item x="3774"/>
        <item x="14543"/>
        <item x="14541"/>
        <item x="14542"/>
        <item x="14196"/>
        <item x="3773"/>
        <item x="1696"/>
        <item x="1695"/>
        <item x="1694"/>
        <item x="1693"/>
        <item x="1692"/>
        <item x="1691"/>
        <item x="7353"/>
        <item x="7356"/>
        <item x="7355"/>
        <item x="3771"/>
        <item x="1677"/>
        <item x="7354"/>
        <item x="3772"/>
        <item x="1682"/>
        <item x="3770"/>
        <item x="3769"/>
        <item x="3767"/>
        <item x="3768"/>
        <item x="3782"/>
        <item x="3781"/>
        <item x="3783"/>
        <item x="3780"/>
        <item x="3779"/>
        <item x="3778"/>
        <item x="3777"/>
        <item x="1678"/>
        <item x="1684"/>
        <item x="1683"/>
        <item x="1686"/>
        <item x="1689"/>
        <item x="20379"/>
        <item x="20380"/>
        <item x="12839"/>
        <item x="12833"/>
        <item x="1429"/>
        <item x="12837"/>
        <item x="1685"/>
        <item x="1690"/>
        <item x="20378"/>
        <item x="12836"/>
        <item x="1688"/>
        <item x="12835"/>
        <item x="1687"/>
        <item x="20381"/>
        <item x="12834"/>
        <item x="12838"/>
        <item x="329"/>
        <item x="3784"/>
        <item x="330"/>
        <item x="4599"/>
        <item x="331"/>
        <item x="4607"/>
        <item x="4601"/>
        <item x="4600"/>
        <item x="4606"/>
        <item x="4603"/>
        <item x="4602"/>
        <item x="16068"/>
        <item x="4605"/>
        <item x="4604"/>
        <item x="335"/>
        <item x="16069"/>
        <item x="16070"/>
        <item x="333"/>
        <item x="336"/>
        <item x="4614"/>
        <item x="4613"/>
        <item x="4611"/>
        <item x="4615"/>
        <item x="4612"/>
        <item x="4610"/>
        <item x="16071"/>
        <item x="4608"/>
        <item x="4609"/>
        <item x="3785"/>
        <item x="16072"/>
        <item x="1681"/>
        <item x="334"/>
        <item x="16073"/>
        <item x="1914"/>
        <item x="1913"/>
        <item x="16074"/>
        <item x="1915"/>
        <item x="1916"/>
        <item x="1917"/>
        <item x="1918"/>
        <item x="1680"/>
        <item x="1920"/>
        <item x="1921"/>
        <item x="1922"/>
        <item x="1923"/>
        <item x="16075"/>
        <item x="1924"/>
        <item x="1919"/>
        <item x="1679"/>
        <item x="1925"/>
        <item x="1926"/>
        <item x="16076"/>
        <item x="1927"/>
        <item x="16077"/>
        <item x="16078"/>
        <item x="9813"/>
        <item x="9814"/>
        <item x="1941"/>
        <item x="1942"/>
        <item x="1943"/>
        <item x="1944"/>
        <item x="1940"/>
        <item x="1939"/>
        <item x="1937"/>
        <item x="1938"/>
        <item x="6762"/>
        <item x="3561"/>
        <item x="3786"/>
        <item x="3563"/>
        <item x="3562"/>
        <item x="16079"/>
        <item x="16080"/>
        <item x="12383"/>
        <item x="16081"/>
        <item x="16082"/>
        <item x="16083"/>
        <item x="3572"/>
        <item x="16084"/>
        <item x="3571"/>
        <item x="3569"/>
        <item x="3568"/>
        <item x="3564"/>
        <item x="16085"/>
        <item x="16086"/>
        <item x="12386"/>
        <item x="3567"/>
        <item x="12384"/>
        <item x="3566"/>
        <item x="3565"/>
        <item x="16087"/>
        <item x="12385"/>
        <item x="3570"/>
        <item x="16088"/>
        <item x="16089"/>
        <item x="16090"/>
        <item x="12387"/>
        <item x="3787"/>
        <item x="1948"/>
        <item x="1946"/>
        <item x="1947"/>
        <item x="1945"/>
        <item x="1953"/>
        <item x="1954"/>
        <item x="1952"/>
        <item x="1949"/>
        <item x="1951"/>
        <item x="1957"/>
        <item x="1950"/>
        <item x="1955"/>
        <item x="1956"/>
        <item x="7372"/>
        <item x="7358"/>
        <item x="7373"/>
        <item x="7370"/>
        <item x="7357"/>
        <item x="7371"/>
        <item x="7369"/>
        <item x="3788"/>
        <item x="7359"/>
        <item x="7363"/>
        <item x="7364"/>
        <item x="7366"/>
        <item x="7374"/>
        <item x="7365"/>
        <item x="7360"/>
        <item x="7368"/>
        <item x="7362"/>
        <item x="7361"/>
        <item x="7367"/>
        <item x="1459"/>
        <item x="12840"/>
        <item x="1460"/>
        <item x="1461"/>
        <item x="12842"/>
        <item x="12843"/>
        <item x="12844"/>
        <item x="12845"/>
        <item x="1462"/>
        <item x="12841"/>
        <item x="1463"/>
        <item x="1464"/>
        <item x="10047"/>
        <item x="10048"/>
        <item x="10049"/>
        <item x="10050"/>
        <item x="10045"/>
        <item x="10044"/>
        <item x="10046"/>
        <item x="1465"/>
        <item x="7375"/>
        <item x="16091"/>
        <item x="16092"/>
        <item x="7376"/>
        <item x="16093"/>
        <item x="3790"/>
        <item x="3789"/>
        <item x="3797"/>
        <item x="3792"/>
        <item x="3796"/>
        <item x="3791"/>
        <item x="3794"/>
        <item x="3795"/>
        <item x="3793"/>
        <item x="12394"/>
        <item x="12393"/>
        <item x="12397"/>
        <item x="16094"/>
        <item x="12398"/>
        <item x="16095"/>
        <item x="7380"/>
        <item x="7378"/>
        <item x="7377"/>
        <item x="7379"/>
        <item x="12396"/>
        <item x="3804"/>
        <item x="16096"/>
        <item x="12395"/>
        <item x="3805"/>
        <item x="3806"/>
        <item x="3803"/>
        <item x="3801"/>
        <item x="7381"/>
        <item x="3802"/>
        <item x="12389"/>
        <item x="12390"/>
        <item x="12391"/>
        <item x="3807"/>
        <item x="12399"/>
        <item x="3810"/>
        <item x="3798"/>
        <item x="3799"/>
        <item x="3809"/>
        <item x="3800"/>
        <item x="3812"/>
        <item x="12392"/>
        <item x="12388"/>
        <item x="3811"/>
        <item x="3808"/>
        <item x="7395"/>
        <item x="7382"/>
        <item x="7396"/>
        <item x="7397"/>
        <item x="3814"/>
        <item x="3813"/>
        <item x="7400"/>
        <item x="7401"/>
        <item x="7402"/>
        <item x="7403"/>
        <item x="7398"/>
        <item x="7404"/>
        <item x="7405"/>
        <item x="7399"/>
        <item x="16097"/>
        <item x="7406"/>
        <item x="16098"/>
        <item x="7407"/>
        <item x="7383"/>
        <item x="7394"/>
        <item x="7384"/>
        <item x="7385"/>
        <item x="12400"/>
        <item x="7393"/>
        <item x="7392"/>
        <item x="7391"/>
        <item x="7386"/>
        <item x="7389"/>
        <item x="7388"/>
        <item x="7390"/>
        <item x="7387"/>
        <item x="12401"/>
        <item x="12402"/>
        <item x="12405"/>
        <item x="12408"/>
        <item x="12406"/>
        <item x="12407"/>
        <item x="12404"/>
        <item x="12403"/>
        <item x="12409"/>
        <item x="57"/>
        <item x="124"/>
        <item x="190"/>
        <item x="206"/>
        <item x="272"/>
        <item x="337"/>
        <item x="352"/>
        <item x="368"/>
        <item x="384"/>
        <item x="451"/>
        <item x="467"/>
        <item x="533"/>
        <item x="549"/>
        <item x="615"/>
        <item x="631"/>
        <item x="698"/>
        <item x="764"/>
        <item x="830"/>
        <item x="846"/>
        <item x="910"/>
        <item x="975"/>
        <item x="1047"/>
        <item x="1062"/>
        <item x="1129"/>
        <item x="1193"/>
        <item x="1258"/>
        <item x="1325"/>
        <item x="1388"/>
        <item x="1451"/>
        <item x="1466"/>
        <item x="1526"/>
        <item x="1587"/>
        <item x="1619"/>
        <item x="1635"/>
        <item x="1699"/>
        <item x="1766"/>
        <item x="1832"/>
        <item x="1895"/>
        <item x="1958"/>
        <item x="2024"/>
        <item x="2088"/>
        <item m="1" x="20397"/>
        <item x="2125"/>
        <item x="2189"/>
        <item x="2255"/>
        <item x="2273"/>
        <item x="2337"/>
        <item x="2401"/>
        <item x="2468"/>
        <item x="2573"/>
        <item x="2584"/>
        <item x="2600"/>
        <item x="2666"/>
        <item x="2731"/>
        <item x="2795"/>
        <item x="2861"/>
        <item x="2949"/>
        <item x="2991"/>
        <item x="3055"/>
        <item x="3119"/>
        <item x="3134"/>
        <item x="3197"/>
        <item x="3213"/>
        <item x="3276"/>
        <item x="3340"/>
        <item x="3356"/>
        <item x="3371"/>
        <item m="1" x="20394"/>
        <item x="3498"/>
        <item x="3515"/>
        <item x="3573"/>
        <item x="3612"/>
        <item x="3622"/>
        <item x="3751"/>
        <item x="3815"/>
        <item x="3831"/>
        <item x="3846"/>
        <item x="3862"/>
        <item x="3915"/>
        <item x="4020"/>
        <item x="4072"/>
        <item x="4136"/>
        <item x="4152"/>
        <item x="4223"/>
        <item x="4239"/>
        <item x="4305"/>
        <item x="4321"/>
        <item x="4343"/>
        <item m="1" x="20454"/>
        <item x="4375"/>
        <item x="4389"/>
        <item x="4405"/>
        <item x="4517"/>
        <item x="4533"/>
        <item x="4549"/>
        <item x="4616"/>
        <item x="4671"/>
        <item x="4730"/>
        <item x="4794"/>
        <item x="4849"/>
        <item x="4850"/>
        <item x="4851"/>
        <item x="4852"/>
        <item x="4853"/>
        <item x="4854"/>
        <item x="4855"/>
        <item x="4857"/>
        <item x="4866"/>
        <item x="4867"/>
        <item x="4868"/>
        <item x="4869"/>
        <item x="4870"/>
        <item x="4871"/>
        <item x="4876"/>
        <item x="4941"/>
        <item x="4957"/>
        <item x="5024"/>
        <item x="5044"/>
        <item x="5060"/>
        <item x="5130"/>
        <item x="5196"/>
        <item x="5212"/>
        <item x="5331"/>
        <item x="5395"/>
        <item x="5449"/>
        <item x="5450"/>
        <item x="5453"/>
        <item x="5454"/>
        <item x="5455"/>
        <item x="5456"/>
        <item x="5457"/>
        <item x="5508"/>
        <item x="5517"/>
        <item x="5518"/>
        <item x="5519"/>
        <item x="5520"/>
        <item x="5521"/>
        <item x="5522"/>
        <item x="5524"/>
        <item x="5587"/>
        <item x="5603"/>
        <item x="5619"/>
        <item x="5686"/>
        <item x="5702"/>
        <item x="5766"/>
        <item x="5832"/>
        <item x="5848"/>
        <item x="5954"/>
        <item x="5971"/>
        <item x="6036"/>
        <item x="6103"/>
        <item x="6171"/>
        <item x="6223"/>
        <item x="6224"/>
        <item x="6225"/>
        <item x="6291"/>
        <item x="6418"/>
        <item x="6484"/>
        <item x="6524"/>
        <item x="6538"/>
        <item x="6605"/>
        <item x="6684"/>
        <item x="6750"/>
        <item m="1" x="20399"/>
        <item x="6778"/>
        <item x="6843"/>
        <item x="6859"/>
        <item x="6873"/>
        <item x="6937"/>
        <item x="7004"/>
        <item x="7070"/>
        <item x="7134"/>
        <item x="7150"/>
        <item x="7214"/>
        <item x="7277"/>
        <item x="7344"/>
        <item x="7408"/>
        <item x="7475"/>
        <item x="7491"/>
        <item x="7558"/>
        <item x="7751"/>
        <item x="7752"/>
        <item x="7859"/>
        <item x="7931"/>
        <item x="7995"/>
        <item x="8058"/>
        <item x="8073"/>
        <item x="8136"/>
        <item x="8247"/>
        <item x="8314"/>
        <item x="8380"/>
        <item x="8396"/>
        <item x="8409"/>
        <item x="8475"/>
        <item x="8476"/>
        <item x="8492"/>
        <item x="8559"/>
        <item x="8575"/>
        <item x="8653"/>
        <item x="8717"/>
        <item x="8781"/>
        <item x="8795"/>
        <item x="8859"/>
        <item x="8913"/>
        <item x="8914"/>
        <item x="8920"/>
        <item x="8978"/>
        <item x="9059"/>
        <item x="9077"/>
        <item x="9093"/>
        <item x="9109"/>
        <item x="9125"/>
        <item x="9190"/>
        <item x="9235"/>
        <item x="9299"/>
        <item x="9315"/>
        <item x="9331"/>
        <item x="9388"/>
        <item x="9443"/>
        <item x="9507"/>
        <item x="9523"/>
        <item x="9538"/>
        <item x="9646"/>
        <item x="9663"/>
        <item x="9679"/>
        <item x="9718"/>
        <item x="9734"/>
        <item x="9750"/>
        <item x="9815"/>
        <item x="9830"/>
        <item x="9884"/>
        <item x="9899"/>
        <item x="9911"/>
        <item x="9927"/>
        <item x="9982"/>
        <item x="10019"/>
        <item x="10035"/>
        <item x="10051"/>
        <item x="10067"/>
        <item x="10082"/>
        <item x="10116"/>
        <item x="10146"/>
        <item x="10162"/>
        <item x="10178"/>
        <item x="10194"/>
        <item x="10214"/>
        <item x="10229"/>
        <item x="10245"/>
        <item x="10261"/>
        <item x="10276"/>
        <item x="10292"/>
        <item x="10357"/>
        <item x="10430"/>
        <item x="10446"/>
        <item x="10509"/>
        <item x="10521"/>
        <item x="10563"/>
        <item x="10579"/>
        <item x="10636"/>
        <item x="10668"/>
        <item x="10684"/>
        <item x="10700"/>
        <item x="10716"/>
        <item x="10780"/>
        <item x="10795"/>
        <item x="10802"/>
        <item x="10847"/>
        <item x="10911"/>
        <item x="10927"/>
        <item x="10994"/>
        <item x="11048"/>
        <item x="11074"/>
        <item x="11125"/>
        <item x="11141"/>
        <item x="11157"/>
        <item x="11178"/>
        <item x="11194"/>
        <item x="11210"/>
        <item x="11274"/>
        <item x="11289"/>
        <item x="11353"/>
        <item x="11365"/>
        <item x="11381"/>
        <item x="11410"/>
        <item x="11472"/>
        <item x="11487"/>
        <item x="11536"/>
        <item x="11575"/>
        <item x="11590"/>
        <item x="11602"/>
        <item x="11618"/>
        <item x="11634"/>
        <item x="11676"/>
        <item x="11691"/>
        <item x="11707"/>
        <item x="11749"/>
        <item x="11780"/>
        <item x="11821"/>
        <item x="11888"/>
        <item x="11931"/>
        <item x="11946"/>
        <item x="11961"/>
        <item x="12027"/>
        <item x="12064"/>
        <item x="12080"/>
        <item x="12142"/>
        <item x="12153"/>
        <item x="12168"/>
        <item x="12184"/>
        <item x="12228"/>
        <item x="12287"/>
        <item x="12328"/>
        <item x="12346"/>
        <item x="12410"/>
        <item x="12426"/>
        <item x="12486"/>
        <item x="12502"/>
        <item x="12561"/>
        <item x="12587"/>
        <item x="12616"/>
        <item x="12632"/>
        <item x="12667"/>
        <item x="12719"/>
        <item x="12729"/>
        <item x="12782"/>
        <item x="12806"/>
        <item x="12846"/>
        <item x="12862"/>
        <item x="12907"/>
        <item x="12918"/>
        <item x="12977"/>
        <item x="12978"/>
        <item x="12979"/>
        <item x="13020"/>
        <item x="13035"/>
        <item x="13067"/>
        <item x="13082"/>
        <item x="13097"/>
        <item x="13150"/>
        <item x="13151"/>
        <item x="13195"/>
        <item x="13212"/>
        <item x="13259"/>
        <item x="13277"/>
        <item x="13293"/>
        <item x="13311"/>
        <item x="13342"/>
        <item x="13398"/>
        <item x="13426"/>
        <item x="13452"/>
        <item x="13468"/>
        <item x="13480"/>
        <item x="13492"/>
        <item x="13493"/>
        <item x="13508"/>
        <item x="13564"/>
        <item x="13581"/>
        <item x="13593"/>
        <item x="13648"/>
        <item x="13682"/>
        <item x="13737"/>
        <item x="13755"/>
        <item x="13771"/>
        <item x="13838"/>
        <item x="13884"/>
        <item x="13934"/>
        <item x="13965"/>
        <item x="14012"/>
        <item x="14046"/>
        <item x="14099"/>
        <item x="14151"/>
        <item x="14200"/>
        <item x="14248"/>
        <item x="14264"/>
        <item x="14280"/>
        <item x="14345"/>
        <item x="14360"/>
        <item x="14376"/>
        <item x="14412"/>
        <item x="14454"/>
        <item x="14502"/>
        <item x="14550"/>
        <item x="14598"/>
        <item x="14630"/>
        <item x="14675"/>
        <item x="14743"/>
        <item x="14787"/>
        <item x="14803"/>
        <item x="14848"/>
        <item x="14893"/>
        <item x="14909"/>
        <item x="14937"/>
        <item x="14953"/>
        <item x="14986"/>
        <item x="15022"/>
        <item x="15038"/>
        <item x="15055"/>
        <item x="15068"/>
        <item x="15093"/>
        <item x="15109"/>
        <item x="15136"/>
        <item x="15180"/>
        <item x="15197"/>
        <item x="15231"/>
        <item x="15276"/>
        <item x="15313"/>
        <item x="15328"/>
        <item x="15357"/>
        <item x="15386"/>
        <item x="15422"/>
        <item x="15438"/>
        <item x="15454"/>
        <item x="15470"/>
        <item x="15497"/>
        <item x="15513"/>
        <item x="15553"/>
        <item x="15571"/>
        <item x="15601"/>
        <item x="15634"/>
        <item x="15651"/>
        <item x="15667"/>
        <item x="15690"/>
        <item x="15717"/>
        <item x="15731"/>
        <item x="15768"/>
        <item x="15797"/>
        <item x="15813"/>
        <item x="15845"/>
        <item x="15861"/>
        <item x="15877"/>
        <item x="15909"/>
        <item x="15921"/>
        <item x="15937"/>
        <item x="15950"/>
        <item x="15958"/>
        <item x="15972"/>
        <item x="16009"/>
        <item x="16043"/>
        <item x="16059"/>
        <item x="16099"/>
        <item x="16115"/>
        <item x="16146"/>
        <item x="16177"/>
        <item x="16193"/>
        <item x="16207"/>
        <item x="16257"/>
        <item x="16273"/>
        <item x="16289"/>
        <item x="16305"/>
        <item x="16333"/>
        <item x="16363"/>
        <item x="16394"/>
        <item x="16407"/>
        <item x="16423"/>
        <item x="16448"/>
        <item x="16480"/>
        <item x="16510"/>
        <item x="16535"/>
        <item x="16551"/>
        <item x="16580"/>
        <item x="16591"/>
        <item x="16624"/>
        <item x="16658"/>
        <item x="16689"/>
        <item x="16707"/>
        <item x="16723"/>
        <item x="16752"/>
        <item x="16783"/>
        <item x="16813"/>
        <item x="16828"/>
        <item x="16840"/>
        <item x="16885"/>
        <item x="16901"/>
        <item x="16933"/>
        <item x="16948"/>
        <item x="16979"/>
        <item x="16995"/>
        <item x="17028"/>
        <item x="17055"/>
        <item x="17084"/>
        <item x="17110"/>
        <item x="17129"/>
        <item x="17151"/>
        <item x="17179"/>
        <item x="17207"/>
        <item x="17232"/>
        <item x="17246"/>
        <item x="17313"/>
        <item x="17331"/>
        <item x="17347"/>
        <item x="17377"/>
        <item x="17397"/>
        <item x="17413"/>
        <item x="17429"/>
        <item x="17452"/>
        <item x="17491"/>
        <item x="17520"/>
        <item x="17534"/>
        <item x="17560"/>
        <item x="17572"/>
        <item x="17588"/>
        <item x="17607"/>
        <item x="17636"/>
        <item x="17652"/>
        <item x="17672"/>
        <item x="17688"/>
        <item x="17704"/>
        <item x="17723"/>
        <item x="17750"/>
        <item x="17766"/>
        <item x="17795"/>
        <item x="17819"/>
        <item x="17834"/>
        <item x="17855"/>
        <item x="17877"/>
        <item x="17892"/>
        <item x="17910"/>
        <item x="17929"/>
        <item x="17944"/>
        <item x="17961"/>
        <item x="17962"/>
        <item x="17963"/>
        <item x="17973"/>
        <item x="18005"/>
        <item x="18023"/>
        <item x="18039"/>
        <item x="18067"/>
        <item x="18083"/>
        <item x="18099"/>
        <item x="18115"/>
        <item x="18154"/>
        <item x="18168"/>
        <item x="18188"/>
        <item x="18204"/>
        <item x="18219"/>
        <item x="18235"/>
        <item x="18250"/>
        <item x="18269"/>
        <item x="18285"/>
        <item x="18317"/>
        <item x="18332"/>
        <item x="18340"/>
        <item x="18350"/>
        <item x="18366"/>
        <item x="18378"/>
        <item x="18399"/>
        <item x="18409"/>
        <item x="18424"/>
        <item x="18471"/>
        <item x="18485"/>
        <item x="18501"/>
        <item x="18515"/>
        <item x="18527"/>
        <item x="18546"/>
        <item x="18561"/>
        <item x="18576"/>
        <item x="18590"/>
        <item x="18599"/>
        <item x="18610"/>
        <item x="18626"/>
        <item x="18646"/>
        <item x="18665"/>
        <item x="18681"/>
        <item x="18688"/>
        <item x="18704"/>
        <item x="18719"/>
        <item x="18734"/>
        <item x="18747"/>
        <item x="18762"/>
        <item x="18776"/>
        <item x="18786"/>
        <item x="18801"/>
        <item x="18820"/>
        <item x="18839"/>
        <item x="18855"/>
        <item x="18868"/>
        <item x="18879"/>
        <item x="18895"/>
        <item x="18911"/>
        <item x="18922"/>
        <item x="18940"/>
        <item x="18949"/>
        <item x="18970"/>
        <item x="18990"/>
        <item x="19007"/>
        <item x="19023"/>
        <item x="19043"/>
        <item x="19062"/>
        <item x="19078"/>
        <item x="19101"/>
        <item x="19126"/>
        <item x="19143"/>
        <item x="19160"/>
        <item m="1" x="20424"/>
        <item x="19192"/>
        <item x="19206"/>
        <item x="19222"/>
        <item x="19236"/>
        <item x="19251"/>
        <item x="19265"/>
        <item x="19287"/>
        <item x="19304"/>
        <item x="19321"/>
        <item x="19336"/>
        <item x="19353"/>
        <item x="19368"/>
        <item x="19384"/>
        <item x="19400"/>
        <item x="19414"/>
        <item x="19430"/>
        <item x="19458"/>
        <item x="19473"/>
        <item x="19485"/>
        <item x="19497"/>
        <item x="19510"/>
        <item x="19522"/>
        <item x="19535"/>
        <item x="19547"/>
        <item x="19556"/>
        <item x="19569"/>
        <item x="19581"/>
        <item x="19593"/>
        <item x="19609"/>
        <item x="19620"/>
        <item x="19634"/>
        <item x="19646"/>
        <item x="19659"/>
        <item x="19668"/>
        <item x="19680"/>
        <item x="19711"/>
        <item x="19720"/>
        <item x="19734"/>
        <item x="19748"/>
        <item x="19767"/>
        <item x="19778"/>
        <item x="19788"/>
        <item x="19798"/>
        <item x="19807"/>
        <item x="19845"/>
        <item x="19864"/>
        <item x="19875"/>
        <item x="19889"/>
        <item x="19911"/>
        <item x="19932"/>
        <item x="19946"/>
        <item x="19998"/>
        <item x="20009"/>
        <item x="20038"/>
        <item x="20059"/>
        <item x="20068"/>
        <item x="20114"/>
        <item x="20319"/>
        <item x="20382"/>
        <item x="58"/>
        <item x="125"/>
        <item x="191"/>
        <item x="207"/>
        <item x="273"/>
        <item x="338"/>
        <item x="353"/>
        <item x="369"/>
        <item x="385"/>
        <item x="452"/>
        <item x="468"/>
        <item x="534"/>
        <item x="550"/>
        <item x="616"/>
        <item x="632"/>
        <item x="699"/>
        <item x="765"/>
        <item x="831"/>
        <item x="847"/>
        <item x="911"/>
        <item x="976"/>
        <item x="1048"/>
        <item x="1063"/>
        <item x="1130"/>
        <item x="1194"/>
        <item x="1259"/>
        <item x="1326"/>
        <item x="1389"/>
        <item x="1452"/>
        <item x="1467"/>
        <item x="1588"/>
        <item x="1620"/>
        <item x="1636"/>
        <item x="1700"/>
        <item x="1767"/>
        <item x="1833"/>
        <item x="1896"/>
        <item x="1959"/>
        <item x="2025"/>
        <item x="2089"/>
        <item x="2126"/>
        <item x="2190"/>
        <item x="2256"/>
        <item x="2274"/>
        <item x="2338"/>
        <item x="2402"/>
        <item x="2469"/>
        <item x="2558"/>
        <item x="2559"/>
        <item x="2574"/>
        <item x="2585"/>
        <item x="2601"/>
        <item x="2667"/>
        <item x="2732"/>
        <item x="2796"/>
        <item x="2803"/>
        <item x="2862"/>
        <item x="2950"/>
        <item x="3056"/>
        <item x="3120"/>
        <item x="3135"/>
        <item x="3198"/>
        <item x="3214"/>
        <item x="3277"/>
        <item x="3341"/>
        <item x="3357"/>
        <item x="3372"/>
        <item x="3435"/>
        <item x="3436"/>
        <item x="3499"/>
        <item x="3516"/>
        <item x="3574"/>
        <item x="3613"/>
        <item x="3623"/>
        <item x="3686"/>
        <item x="3752"/>
        <item x="3816"/>
        <item x="3832"/>
        <item x="3847"/>
        <item x="3863"/>
        <item x="3916"/>
        <item x="4021"/>
        <item x="4073"/>
        <item x="4137"/>
        <item x="4153"/>
        <item x="4224"/>
        <item x="4240"/>
        <item x="4306"/>
        <item x="4322"/>
        <item x="4344"/>
        <item x="4359"/>
        <item x="4360"/>
        <item x="4376"/>
        <item x="4390"/>
        <item x="4406"/>
        <item x="4518"/>
        <item x="4534"/>
        <item x="4550"/>
        <item x="4617"/>
        <item x="4672"/>
        <item x="4731"/>
        <item x="4795"/>
        <item x="4858"/>
        <item x="4942"/>
        <item x="4958"/>
        <item x="5025"/>
        <item x="5045"/>
        <item x="5061"/>
        <item x="5131"/>
        <item x="5197"/>
        <item x="5213"/>
        <item x="5332"/>
        <item x="5396"/>
        <item x="5458"/>
        <item x="5500"/>
        <item x="5501"/>
        <item x="5502"/>
        <item x="5503"/>
        <item x="5504"/>
        <item x="5505"/>
        <item x="5506"/>
        <item x="5507"/>
        <item x="5509"/>
        <item x="5525"/>
        <item m="1" x="20418"/>
        <item x="5588"/>
        <item x="5604"/>
        <item x="5620"/>
        <item x="5687"/>
        <item x="5703"/>
        <item x="5767"/>
        <item x="5833"/>
        <item x="5849"/>
        <item x="5955"/>
        <item x="5972"/>
        <item x="6037"/>
        <item x="6104"/>
        <item x="6172"/>
        <item x="6226"/>
        <item x="6292"/>
        <item x="6355"/>
        <item x="6356"/>
        <item x="6419"/>
        <item x="6485"/>
        <item x="6525"/>
        <item x="6539"/>
        <item x="6606"/>
        <item x="6669"/>
        <item x="6670"/>
        <item x="6685"/>
        <item x="6751"/>
        <item x="6766"/>
        <item m="1" x="20436"/>
        <item x="6779"/>
        <item x="6844"/>
        <item x="6860"/>
        <item x="6874"/>
        <item x="6938"/>
        <item x="7005"/>
        <item x="7071"/>
        <item x="7135"/>
        <item x="7151"/>
        <item x="7215"/>
        <item x="7278"/>
        <item m="1" x="20484"/>
        <item x="7409"/>
        <item x="7476"/>
        <item x="7492"/>
        <item x="7559"/>
        <item m="1" x="20402"/>
        <item x="7807"/>
        <item x="7932"/>
        <item x="7996"/>
        <item x="8059"/>
        <item x="8074"/>
        <item x="8137"/>
        <item x="8248"/>
        <item x="8315"/>
        <item x="8381"/>
        <item x="8397"/>
        <item x="8410"/>
        <item x="8477"/>
        <item x="8493"/>
        <item x="8560"/>
        <item x="8576"/>
        <item x="8590"/>
        <item x="8654"/>
        <item x="8718"/>
        <item x="8782"/>
        <item x="8796"/>
        <item x="8860"/>
        <item x="8921"/>
        <item x="8979"/>
        <item x="8994"/>
        <item x="9060"/>
        <item x="9078"/>
        <item x="9094"/>
        <item x="9110"/>
        <item x="9126"/>
        <item m="1" x="20406"/>
        <item x="9137"/>
        <item x="9191"/>
        <item x="9236"/>
        <item x="9300"/>
        <item x="9316"/>
        <item x="9332"/>
        <item x="9389"/>
        <item x="9444"/>
        <item x="9508"/>
        <item x="9524"/>
        <item x="9539"/>
        <item x="9647"/>
        <item x="9664"/>
        <item x="9680"/>
        <item x="9719"/>
        <item x="9735"/>
        <item x="9751"/>
        <item x="9816"/>
        <item x="9831"/>
        <item x="9885"/>
        <item x="9900"/>
        <item x="9912"/>
        <item x="9928"/>
        <item x="9983"/>
        <item x="10020"/>
        <item x="10036"/>
        <item x="10052"/>
        <item x="10068"/>
        <item x="10083"/>
        <item x="10117"/>
        <item x="10147"/>
        <item x="10163"/>
        <item x="10179"/>
        <item x="10195"/>
        <item x="10215"/>
        <item x="10230"/>
        <item x="10246"/>
        <item x="10262"/>
        <item x="10277"/>
        <item x="10293"/>
        <item x="10358"/>
        <item x="10431"/>
        <item x="10447"/>
        <item x="10510"/>
        <item x="10564"/>
        <item x="10580"/>
        <item x="10637"/>
        <item x="10652"/>
        <item x="10653"/>
        <item x="10669"/>
        <item x="10685"/>
        <item x="10701"/>
        <item x="10717"/>
        <item x="10781"/>
        <item x="10796"/>
        <item x="10848"/>
        <item x="10912"/>
        <item x="10928"/>
        <item x="10995"/>
        <item x="11049"/>
        <item x="11075"/>
        <item x="11126"/>
        <item x="11142"/>
        <item x="11158"/>
        <item x="11179"/>
        <item x="11195"/>
        <item x="11211"/>
        <item x="11275"/>
        <item x="11290"/>
        <item x="11354"/>
        <item x="11366"/>
        <item x="11382"/>
        <item x="11411"/>
        <item x="11473"/>
        <item x="11488"/>
        <item x="11537"/>
        <item x="11576"/>
        <item x="11591"/>
        <item x="11603"/>
        <item x="11619"/>
        <item x="11635"/>
        <item x="11677"/>
        <item x="11692"/>
        <item x="11706"/>
        <item x="11708"/>
        <item x="11750"/>
        <item x="11781"/>
        <item x="11822"/>
        <item x="11889"/>
        <item x="11932"/>
        <item x="11947"/>
        <item m="1" x="20458"/>
        <item x="11962"/>
        <item x="12028"/>
        <item x="12065"/>
        <item x="12081"/>
        <item x="12143"/>
        <item x="12154"/>
        <item x="12169"/>
        <item x="12185"/>
        <item x="12229"/>
        <item x="12288"/>
        <item x="12329"/>
        <item x="12347"/>
        <item x="12411"/>
        <item x="12427"/>
        <item x="12487"/>
        <item x="12503"/>
        <item x="12562"/>
        <item x="12588"/>
        <item x="12617"/>
        <item x="12633"/>
        <item x="12668"/>
        <item x="12720"/>
        <item x="12730"/>
        <item x="12807"/>
        <item x="12847"/>
        <item x="12863"/>
        <item x="12919"/>
        <item x="12980"/>
        <item x="13021"/>
        <item x="13036"/>
        <item x="13068"/>
        <item x="13083"/>
        <item x="13098"/>
        <item x="13152"/>
        <item x="13196"/>
        <item x="13260"/>
        <item x="13278"/>
        <item x="13294"/>
        <item x="13312"/>
        <item x="13343"/>
        <item x="13399"/>
        <item x="13427"/>
        <item x="13453"/>
        <item x="13469"/>
        <item x="13509"/>
        <item x="13527"/>
        <item x="13528"/>
        <item x="13565"/>
        <item x="13582"/>
        <item x="13594"/>
        <item x="13683"/>
        <item x="13738"/>
        <item x="13772"/>
        <item x="13787"/>
        <item x="13807"/>
        <item x="13808"/>
        <item x="13839"/>
        <item x="13882"/>
        <item x="13885"/>
        <item x="13935"/>
        <item x="13966"/>
        <item x="14013"/>
        <item x="14047"/>
        <item x="14100"/>
        <item x="14152"/>
        <item x="14201"/>
        <item x="14249"/>
        <item x="14265"/>
        <item x="14281"/>
        <item x="14296"/>
        <item m="1" x="20435"/>
        <item x="14346"/>
        <item x="14361"/>
        <item x="14377"/>
        <item x="14413"/>
        <item x="14455"/>
        <item x="14503"/>
        <item x="14551"/>
        <item x="14599"/>
        <item x="14631"/>
        <item x="14676"/>
        <item x="14706"/>
        <item x="14744"/>
        <item x="14788"/>
        <item x="14804"/>
        <item x="14849"/>
        <item x="14894"/>
        <item x="14910"/>
        <item x="14938"/>
        <item x="14954"/>
        <item x="14987"/>
        <item x="15023"/>
        <item x="15039"/>
        <item x="15056"/>
        <item x="15094"/>
        <item x="15110"/>
        <item x="15137"/>
        <item x="15181"/>
        <item x="15198"/>
        <item x="15232"/>
        <item x="15314"/>
        <item x="15329"/>
        <item x="15358"/>
        <item x="15387"/>
        <item x="15423"/>
        <item x="15439"/>
        <item x="15455"/>
        <item x="15471"/>
        <item x="15498"/>
        <item x="15514"/>
        <item x="15554"/>
        <item x="15572"/>
        <item x="15635"/>
        <item x="15652"/>
        <item x="15668"/>
        <item x="15691"/>
        <item x="15718"/>
        <item x="15732"/>
        <item x="15769"/>
        <item x="15790"/>
        <item x="15798"/>
        <item x="15814"/>
        <item x="15822"/>
        <item x="15823"/>
        <item x="15824"/>
        <item x="15825"/>
        <item x="15826"/>
        <item x="15827"/>
        <item x="15828"/>
        <item x="15829"/>
        <item x="15830"/>
        <item x="15846"/>
        <item x="15862"/>
        <item x="15878"/>
        <item x="15910"/>
        <item x="15922"/>
        <item x="15938"/>
        <item x="15959"/>
        <item x="15973"/>
        <item x="16010"/>
        <item x="16044"/>
        <item x="16060"/>
        <item x="16100"/>
        <item x="16116"/>
        <item x="16147"/>
        <item x="16178"/>
        <item x="16194"/>
        <item x="16208"/>
        <item x="16258"/>
        <item x="16274"/>
        <item x="16290"/>
        <item x="16306"/>
        <item x="16334"/>
        <item x="16364"/>
        <item x="16395"/>
        <item x="16408"/>
        <item x="16424"/>
        <item x="16449"/>
        <item x="16481"/>
        <item x="16511"/>
        <item x="16536"/>
        <item x="16552"/>
        <item x="16581"/>
        <item x="16592"/>
        <item x="16625"/>
        <item x="16659"/>
        <item x="16690"/>
        <item x="16708"/>
        <item x="16724"/>
        <item x="16753"/>
        <item x="16784"/>
        <item x="16814"/>
        <item x="16854"/>
        <item x="16870"/>
        <item x="16886"/>
        <item x="16902"/>
        <item x="16934"/>
        <item x="16949"/>
        <item x="16980"/>
        <item x="16996"/>
        <item x="17029"/>
        <item x="17056"/>
        <item x="17085"/>
        <item x="17111"/>
        <item x="17126"/>
        <item x="17127"/>
        <item x="17130"/>
        <item x="17152"/>
        <item x="17180"/>
        <item x="17208"/>
        <item x="17233"/>
        <item x="17274"/>
        <item x="17275"/>
        <item x="17296"/>
        <item x="17297"/>
        <item x="17298"/>
        <item x="17299"/>
        <item x="17314"/>
        <item x="17332"/>
        <item x="17348"/>
        <item x="17378"/>
        <item x="17398"/>
        <item x="17414"/>
        <item x="17430"/>
        <item x="17453"/>
        <item x="17492"/>
        <item x="17521"/>
        <item x="17535"/>
        <item x="17561"/>
        <item x="17573"/>
        <item x="17589"/>
        <item x="17608"/>
        <item x="17637"/>
        <item x="17653"/>
        <item x="17673"/>
        <item x="17689"/>
        <item x="17696"/>
        <item x="17697"/>
        <item x="17698"/>
        <item x="17699"/>
        <item x="17700"/>
        <item x="17701"/>
        <item x="17705"/>
        <item x="17724"/>
        <item x="17751"/>
        <item x="17767"/>
        <item x="17796"/>
        <item x="17820"/>
        <item x="17856"/>
        <item x="17878"/>
        <item x="17893"/>
        <item x="17911"/>
        <item x="17927"/>
        <item x="17930"/>
        <item x="17945"/>
        <item x="17974"/>
        <item x="18006"/>
        <item x="18024"/>
        <item x="18040"/>
        <item x="18068"/>
        <item x="18084"/>
        <item x="18100"/>
        <item x="18116"/>
        <item x="18138"/>
        <item x="18139"/>
        <item x="18155"/>
        <item x="18169"/>
        <item x="18189"/>
        <item x="18205"/>
        <item x="18220"/>
        <item x="18236"/>
        <item x="18251"/>
        <item x="18270"/>
        <item x="18286"/>
        <item x="18318"/>
        <item x="18333"/>
        <item x="18341"/>
        <item x="18351"/>
        <item x="18367"/>
        <item x="18379"/>
        <item x="18400"/>
        <item x="18410"/>
        <item x="18425"/>
        <item x="18445"/>
        <item x="18446"/>
        <item x="18472"/>
        <item x="18486"/>
        <item x="18502"/>
        <item x="18516"/>
        <item x="18528"/>
        <item x="18547"/>
        <item x="18577"/>
        <item x="18591"/>
        <item x="18600"/>
        <item x="18611"/>
        <item x="18627"/>
        <item x="18647"/>
        <item x="18666"/>
        <item x="18682"/>
        <item x="18689"/>
        <item x="18705"/>
        <item x="18720"/>
        <item x="18735"/>
        <item x="18748"/>
        <item x="18763"/>
        <item x="18777"/>
        <item x="18787"/>
        <item x="18802"/>
        <item x="18821"/>
        <item x="18856"/>
        <item x="18869"/>
        <item x="18880"/>
        <item x="18896"/>
        <item x="18912"/>
        <item x="18923"/>
        <item x="18941"/>
        <item x="18950"/>
        <item x="18971"/>
        <item x="18991"/>
        <item x="19008"/>
        <item x="19024"/>
        <item x="19032"/>
        <item x="19044"/>
        <item x="19063"/>
        <item x="19079"/>
        <item x="19087"/>
        <item x="19102"/>
        <item x="19127"/>
        <item x="19144"/>
        <item x="19161"/>
        <item x="19173"/>
        <item x="19193"/>
        <item x="19207"/>
        <item x="19223"/>
        <item x="19237"/>
        <item m="1" x="20464"/>
        <item x="19266"/>
        <item x="19273"/>
        <item x="19288"/>
        <item x="19305"/>
        <item x="19322"/>
        <item x="19337"/>
        <item x="19354"/>
        <item x="19369"/>
        <item x="19385"/>
        <item x="19401"/>
        <item x="19415"/>
        <item x="19431"/>
        <item x="19440"/>
        <item x="19441"/>
        <item x="19442"/>
        <item x="19443"/>
        <item x="19459"/>
        <item x="19474"/>
        <item x="19486"/>
        <item x="19498"/>
        <item x="19511"/>
        <item x="19536"/>
        <item x="19548"/>
        <item x="19557"/>
        <item x="19570"/>
        <item x="19582"/>
        <item x="19594"/>
        <item x="19610"/>
        <item x="19621"/>
        <item x="19635"/>
        <item x="19647"/>
        <item x="19660"/>
        <item x="19681"/>
        <item x="19692"/>
        <item x="19712"/>
        <item x="19721"/>
        <item x="19735"/>
        <item x="19749"/>
        <item x="19768"/>
        <item x="19779"/>
        <item x="19789"/>
        <item x="19799"/>
        <item x="19808"/>
        <item x="19815"/>
        <item x="19826"/>
        <item x="19833"/>
        <item x="19846"/>
        <item x="19865"/>
        <item x="19876"/>
        <item x="19890"/>
        <item x="19903"/>
        <item x="19912"/>
        <item x="19933"/>
        <item x="19947"/>
        <item x="19968"/>
        <item x="19982"/>
        <item x="19983"/>
        <item x="19999"/>
        <item x="20010"/>
        <item x="20039"/>
        <item x="20060"/>
        <item x="20069"/>
        <item x="20077"/>
        <item x="20115"/>
        <item x="20191"/>
        <item x="20199"/>
        <item x="20320"/>
        <item x="20383"/>
        <item x="59"/>
        <item x="126"/>
        <item x="192"/>
        <item x="208"/>
        <item x="274"/>
        <item x="339"/>
        <item x="354"/>
        <item x="370"/>
        <item x="386"/>
        <item x="453"/>
        <item x="469"/>
        <item x="535"/>
        <item x="551"/>
        <item x="617"/>
        <item x="633"/>
        <item x="700"/>
        <item x="766"/>
        <item x="832"/>
        <item x="848"/>
        <item x="912"/>
        <item x="977"/>
        <item x="984"/>
        <item x="985"/>
        <item x="1049"/>
        <item x="1064"/>
        <item x="1131"/>
        <item x="1195"/>
        <item x="1260"/>
        <item x="1327"/>
        <item x="1390"/>
        <item x="1453"/>
        <item x="1468"/>
        <item x="1589"/>
        <item x="1621"/>
        <item x="1637"/>
        <item x="1701"/>
        <item x="1768"/>
        <item x="1834"/>
        <item x="1897"/>
        <item x="1960"/>
        <item x="2026"/>
        <item x="2090"/>
        <item x="2127"/>
        <item x="2191"/>
        <item x="2257"/>
        <item x="2275"/>
        <item x="2403"/>
        <item x="2470"/>
        <item x="2560"/>
        <item x="2575"/>
        <item x="2586"/>
        <item x="2602"/>
        <item x="2668"/>
        <item x="2733"/>
        <item x="2797"/>
        <item x="2863"/>
        <item x="2951"/>
        <item x="2992"/>
        <item x="2993"/>
        <item x="3057"/>
        <item x="3121"/>
        <item x="3136"/>
        <item x="3199"/>
        <item x="3215"/>
        <item x="3278"/>
        <item x="3342"/>
        <item x="3358"/>
        <item x="3373"/>
        <item x="3437"/>
        <item x="3500"/>
        <item x="3517"/>
        <item x="3575"/>
        <item x="3614"/>
        <item x="3624"/>
        <item x="3687"/>
        <item x="3753"/>
        <item x="3817"/>
        <item x="3833"/>
        <item x="3848"/>
        <item x="3864"/>
        <item x="3917"/>
        <item x="4022"/>
        <item x="4074"/>
        <item x="4138"/>
        <item x="4154"/>
        <item x="4225"/>
        <item x="4241"/>
        <item x="4307"/>
        <item x="4323"/>
        <item x="4345"/>
        <item x="4361"/>
        <item x="4377"/>
        <item x="4407"/>
        <item x="4519"/>
        <item x="4535"/>
        <item x="4551"/>
        <item x="4618"/>
        <item x="4732"/>
        <item x="4796"/>
        <item x="4859"/>
        <item x="4943"/>
        <item x="4959"/>
        <item x="5026"/>
        <item x="5046"/>
        <item x="5062"/>
        <item x="5198"/>
        <item x="5214"/>
        <item x="5333"/>
        <item x="5397"/>
        <item m="1" x="20453"/>
        <item x="5459"/>
        <item x="5510"/>
        <item x="5526"/>
        <item x="5589"/>
        <item x="5605"/>
        <item x="5621"/>
        <item x="5688"/>
        <item x="5704"/>
        <item x="5768"/>
        <item x="5834"/>
        <item x="5850"/>
        <item x="5956"/>
        <item x="5973"/>
        <item x="6038"/>
        <item x="6105"/>
        <item x="6173"/>
        <item x="6227"/>
        <item x="6420"/>
        <item x="6486"/>
        <item x="6526"/>
        <item x="6540"/>
        <item x="6607"/>
        <item x="6671"/>
        <item x="6686"/>
        <item x="6752"/>
        <item x="6767"/>
        <item x="6780"/>
        <item x="6845"/>
        <item x="6861"/>
        <item x="6875"/>
        <item x="6939"/>
        <item x="7006"/>
        <item m="1" x="20392"/>
        <item x="7136"/>
        <item x="7152"/>
        <item x="7216"/>
        <item x="7279"/>
        <item x="7345"/>
        <item x="7346"/>
        <item x="7410"/>
        <item x="7477"/>
        <item x="7493"/>
        <item x="7560"/>
        <item x="7753"/>
        <item x="7754"/>
        <item x="7808"/>
        <item x="7860"/>
        <item x="7861"/>
        <item x="7868"/>
        <item x="7933"/>
        <item x="7997"/>
        <item x="8060"/>
        <item x="8075"/>
        <item x="8138"/>
        <item x="8249"/>
        <item x="8316"/>
        <item x="8382"/>
        <item x="8398"/>
        <item x="8411"/>
        <item x="8478"/>
        <item x="8494"/>
        <item x="8561"/>
        <item x="8577"/>
        <item x="8591"/>
        <item x="8655"/>
        <item x="8719"/>
        <item x="8783"/>
        <item x="8861"/>
        <item x="8980"/>
        <item x="8995"/>
        <item x="9061"/>
        <item x="9079"/>
        <item x="9095"/>
        <item x="9111"/>
        <item x="9127"/>
        <item x="9192"/>
        <item x="9237"/>
        <item x="9301"/>
        <item x="9317"/>
        <item x="9333"/>
        <item x="9390"/>
        <item x="9445"/>
        <item x="9509"/>
        <item x="9525"/>
        <item x="9540"/>
        <item x="9648"/>
        <item x="9665"/>
        <item x="9681"/>
        <item x="9720"/>
        <item x="9736"/>
        <item x="9752"/>
        <item x="9817"/>
        <item x="9832"/>
        <item x="9886"/>
        <item x="9901"/>
        <item x="9913"/>
        <item x="9929"/>
        <item x="9984"/>
        <item x="10021"/>
        <item x="10037"/>
        <item x="10053"/>
        <item x="10069"/>
        <item x="10084"/>
        <item x="10118"/>
        <item x="10148"/>
        <item x="10164"/>
        <item x="10180"/>
        <item x="10196"/>
        <item x="10216"/>
        <item x="10231"/>
        <item x="10247"/>
        <item x="10263"/>
        <item x="10278"/>
        <item x="10294"/>
        <item x="10359"/>
        <item x="10432"/>
        <item x="10448"/>
        <item x="10511"/>
        <item x="10522"/>
        <item x="10565"/>
        <item x="10581"/>
        <item x="10638"/>
        <item x="10654"/>
        <item x="10670"/>
        <item x="10686"/>
        <item x="10702"/>
        <item x="10718"/>
        <item x="10782"/>
        <item x="10797"/>
        <item x="10803"/>
        <item x="10849"/>
        <item x="10913"/>
        <item x="10929"/>
        <item x="10996"/>
        <item x="11050"/>
        <item x="11076"/>
        <item x="11127"/>
        <item x="11143"/>
        <item x="11159"/>
        <item x="11180"/>
        <item x="11196"/>
        <item x="11212"/>
        <item x="11276"/>
        <item x="11291"/>
        <item x="11355"/>
        <item x="11367"/>
        <item x="11383"/>
        <item x="11412"/>
        <item x="11474"/>
        <item x="11489"/>
        <item x="11538"/>
        <item x="11577"/>
        <item x="11592"/>
        <item x="11604"/>
        <item x="11620"/>
        <item x="11636"/>
        <item x="11678"/>
        <item x="11693"/>
        <item x="11709"/>
        <item x="11751"/>
        <item x="11782"/>
        <item x="11823"/>
        <item x="11890"/>
        <item x="11933"/>
        <item x="11948"/>
        <item x="11963"/>
        <item x="12029"/>
        <item x="12066"/>
        <item x="12144"/>
        <item x="12155"/>
        <item x="12170"/>
        <item x="12186"/>
        <item x="12230"/>
        <item x="12289"/>
        <item x="12330"/>
        <item x="12348"/>
        <item x="12412"/>
        <item x="12428"/>
        <item x="12488"/>
        <item x="12563"/>
        <item x="12589"/>
        <item x="12618"/>
        <item x="12634"/>
        <item x="12669"/>
        <item x="12721"/>
        <item x="12731"/>
        <item x="12784"/>
        <item x="12848"/>
        <item x="12864"/>
        <item x="12920"/>
        <item x="12981"/>
        <item x="13022"/>
        <item x="13037"/>
        <item x="13069"/>
        <item x="13084"/>
        <item x="13099"/>
        <item x="13197"/>
        <item x="13261"/>
        <item x="13279"/>
        <item x="13295"/>
        <item x="13313"/>
        <item x="13344"/>
        <item x="13400"/>
        <item x="13428"/>
        <item x="13454"/>
        <item x="13470"/>
        <item x="13481"/>
        <item x="13510"/>
        <item x="13529"/>
        <item x="13566"/>
        <item x="13583"/>
        <item x="13595"/>
        <item x="13684"/>
        <item x="13739"/>
        <item x="13757"/>
        <item x="13809"/>
        <item x="13840"/>
        <item x="13886"/>
        <item x="13936"/>
        <item x="13967"/>
        <item x="14014"/>
        <item x="14048"/>
        <item x="14101"/>
        <item x="14202"/>
        <item x="14250"/>
        <item x="14266"/>
        <item x="14282"/>
        <item x="14297"/>
        <item x="14347"/>
        <item x="14362"/>
        <item x="14378"/>
        <item x="14414"/>
        <item x="14456"/>
        <item x="14504"/>
        <item x="14552"/>
        <item x="14632"/>
        <item x="14677"/>
        <item x="14707"/>
        <item x="14745"/>
        <item x="14789"/>
        <item x="14805"/>
        <item x="14850"/>
        <item x="14895"/>
        <item x="14911"/>
        <item x="14939"/>
        <item x="14955"/>
        <item x="14988"/>
        <item x="15024"/>
        <item x="15040"/>
        <item x="15057"/>
        <item x="15069"/>
        <item x="15070"/>
        <item x="15095"/>
        <item x="15111"/>
        <item x="15138"/>
        <item x="15182"/>
        <item x="15199"/>
        <item x="15233"/>
        <item x="15315"/>
        <item x="15330"/>
        <item x="15359"/>
        <item x="15388"/>
        <item x="15424"/>
        <item x="15440"/>
        <item x="15456"/>
        <item x="15472"/>
        <item x="15499"/>
        <item x="15515"/>
        <item x="15555"/>
        <item x="15573"/>
        <item x="15603"/>
        <item x="15636"/>
        <item x="15653"/>
        <item x="15669"/>
        <item x="15692"/>
        <item x="15719"/>
        <item x="15733"/>
        <item x="15770"/>
        <item x="15799"/>
        <item x="15815"/>
        <item x="15831"/>
        <item x="15847"/>
        <item x="15863"/>
        <item x="15879"/>
        <item x="15911"/>
        <item x="15923"/>
        <item x="15939"/>
        <item x="15960"/>
        <item x="15974"/>
        <item x="16011"/>
        <item x="16045"/>
        <item x="16061"/>
        <item x="16101"/>
        <item x="16117"/>
        <item x="16148"/>
        <item x="16209"/>
        <item x="16218"/>
        <item x="16219"/>
        <item x="16220"/>
        <item x="16221"/>
        <item x="16222"/>
        <item x="16259"/>
        <item x="16275"/>
        <item x="16291"/>
        <item x="16307"/>
        <item x="16335"/>
        <item x="16365"/>
        <item x="16396"/>
        <item x="16409"/>
        <item x="16425"/>
        <item x="16450"/>
        <item x="16482"/>
        <item x="16512"/>
        <item x="16537"/>
        <item x="16553"/>
        <item x="16582"/>
        <item x="16593"/>
        <item x="16626"/>
        <item x="16660"/>
        <item x="16691"/>
        <item x="16709"/>
        <item x="16725"/>
        <item x="16754"/>
        <item x="16785"/>
        <item x="16815"/>
        <item x="16829"/>
        <item x="16830"/>
        <item x="16841"/>
        <item x="16887"/>
        <item x="16903"/>
        <item x="16935"/>
        <item x="16950"/>
        <item x="16981"/>
        <item x="16997"/>
        <item x="17030"/>
        <item x="17057"/>
        <item x="17086"/>
        <item x="17112"/>
        <item x="17131"/>
        <item x="17153"/>
        <item x="17181"/>
        <item x="17209"/>
        <item x="17234"/>
        <item x="17276"/>
        <item x="17300"/>
        <item x="17315"/>
        <item x="17333"/>
        <item x="17349"/>
        <item x="17379"/>
        <item x="17399"/>
        <item x="17415"/>
        <item x="17431"/>
        <item x="17454"/>
        <item x="17493"/>
        <item x="17522"/>
        <item x="17536"/>
        <item x="17562"/>
        <item x="17574"/>
        <item x="17590"/>
        <item x="17609"/>
        <item x="17638"/>
        <item x="17654"/>
        <item x="17674"/>
        <item x="17690"/>
        <item x="17706"/>
        <item x="17725"/>
        <item x="17752"/>
        <item x="17768"/>
        <item x="17797"/>
        <item x="17821"/>
        <item x="17835"/>
        <item x="17857"/>
        <item x="17879"/>
        <item x="17894"/>
        <item x="17912"/>
        <item x="17931"/>
        <item x="17946"/>
        <item x="17964"/>
        <item x="17975"/>
        <item x="18007"/>
        <item x="18025"/>
        <item x="18041"/>
        <item x="18069"/>
        <item x="18085"/>
        <item x="18101"/>
        <item x="18117"/>
        <item x="18140"/>
        <item x="18156"/>
        <item x="18170"/>
        <item x="18190"/>
        <item x="18206"/>
        <item x="18221"/>
        <item x="18237"/>
        <item x="18252"/>
        <item x="18271"/>
        <item x="18287"/>
        <item x="18319"/>
        <item x="18334"/>
        <item x="18342"/>
        <item x="18352"/>
        <item x="18368"/>
        <item x="18380"/>
        <item x="18401"/>
        <item x="18411"/>
        <item x="18426"/>
        <item x="18447"/>
        <item x="18473"/>
        <item x="18487"/>
        <item x="18503"/>
        <item x="18517"/>
        <item x="18529"/>
        <item x="18562"/>
        <item x="18578"/>
        <item x="18592"/>
        <item x="18601"/>
        <item x="18612"/>
        <item x="18648"/>
        <item x="18667"/>
        <item x="18683"/>
        <item x="18690"/>
        <item x="18706"/>
        <item x="18721"/>
        <item x="18736"/>
        <item x="18749"/>
        <item x="18764"/>
        <item x="18778"/>
        <item x="18788"/>
        <item x="18803"/>
        <item x="18822"/>
        <item x="18857"/>
        <item x="18881"/>
        <item x="18897"/>
        <item x="18913"/>
        <item x="18924"/>
        <item x="18942"/>
        <item x="18951"/>
        <item x="18972"/>
        <item x="18992"/>
        <item x="19009"/>
        <item x="19025"/>
        <item x="19033"/>
        <item x="19045"/>
        <item x="19064"/>
        <item x="19080"/>
        <item x="19088"/>
        <item x="19103"/>
        <item x="19128"/>
        <item x="19145"/>
        <item x="19162"/>
        <item x="19174"/>
        <item x="19194"/>
        <item x="19208"/>
        <item x="19224"/>
        <item x="19238"/>
        <item x="19252"/>
        <item m="1" x="20450"/>
        <item x="19267"/>
        <item x="19274"/>
        <item x="19289"/>
        <item x="19306"/>
        <item x="19323"/>
        <item x="19338"/>
        <item x="19355"/>
        <item x="19370"/>
        <item x="19386"/>
        <item x="19402"/>
        <item x="19416"/>
        <item x="19460"/>
        <item x="19475"/>
        <item x="19487"/>
        <item x="19499"/>
        <item x="19523"/>
        <item x="19537"/>
        <item x="19549"/>
        <item x="19558"/>
        <item x="19571"/>
        <item x="19583"/>
        <item x="19595"/>
        <item x="19611"/>
        <item x="19622"/>
        <item x="19636"/>
        <item x="19648"/>
        <item x="19661"/>
        <item x="19669"/>
        <item x="19682"/>
        <item x="19694"/>
        <item x="19701"/>
        <item x="19713"/>
        <item x="19722"/>
        <item x="19736"/>
        <item x="19750"/>
        <item x="19769"/>
        <item x="19780"/>
        <item x="19790"/>
        <item x="19800"/>
        <item x="19809"/>
        <item x="19816"/>
        <item x="19834"/>
        <item x="19847"/>
        <item x="19854"/>
        <item x="19866"/>
        <item x="19877"/>
        <item x="19891"/>
        <item x="19904"/>
        <item x="19913"/>
        <item m="1" x="20443"/>
        <item x="19934"/>
        <item x="19948"/>
        <item x="19969"/>
        <item x="19984"/>
        <item x="19989"/>
        <item x="20000"/>
        <item x="20011"/>
        <item x="20019"/>
        <item x="20040"/>
        <item x="20061"/>
        <item x="20070"/>
        <item x="20078"/>
        <item x="20087"/>
        <item x="20094"/>
        <item x="20116"/>
        <item x="20132"/>
        <item x="20156"/>
        <item x="20192"/>
        <item x="20200"/>
        <item x="20224"/>
        <item x="20236"/>
        <item x="20321"/>
        <item x="20384"/>
        <item x="60"/>
        <item x="61"/>
        <item x="127"/>
        <item x="193"/>
        <item x="194"/>
        <item x="209"/>
        <item x="210"/>
        <item x="275"/>
        <item x="276"/>
        <item x="332"/>
        <item x="340"/>
        <item x="341"/>
        <item x="355"/>
        <item x="356"/>
        <item x="371"/>
        <item x="372"/>
        <item x="387"/>
        <item x="388"/>
        <item x="454"/>
        <item x="455"/>
        <item x="470"/>
        <item x="471"/>
        <item x="536"/>
        <item x="537"/>
        <item x="552"/>
        <item x="553"/>
        <item x="618"/>
        <item x="619"/>
        <item x="634"/>
        <item x="635"/>
        <item x="701"/>
        <item x="702"/>
        <item x="767"/>
        <item x="768"/>
        <item x="833"/>
        <item x="834"/>
        <item x="849"/>
        <item x="850"/>
        <item x="913"/>
        <item m="1" x="20470"/>
        <item x="978"/>
        <item x="979"/>
        <item x="986"/>
        <item x="1050"/>
        <item x="1051"/>
        <item x="1065"/>
        <item x="1066"/>
        <item x="1132"/>
        <item x="1133"/>
        <item x="1196"/>
        <item x="1197"/>
        <item x="1261"/>
        <item x="1262"/>
        <item x="1328"/>
        <item x="1329"/>
        <item x="1391"/>
        <item x="1392"/>
        <item x="1448"/>
        <item x="1454"/>
        <item m="1" x="20416"/>
        <item x="1469"/>
        <item m="1" x="20468"/>
        <item x="1527"/>
        <item x="1590"/>
        <item x="1622"/>
        <item x="1623"/>
        <item x="1638"/>
        <item x="1639"/>
        <item x="1702"/>
        <item x="1703"/>
        <item x="1747"/>
        <item x="1748"/>
        <item x="1749"/>
        <item x="1769"/>
        <item m="1" x="20405"/>
        <item x="1835"/>
        <item x="1836"/>
        <item x="1898"/>
        <item x="1899"/>
        <item x="1961"/>
        <item x="1962"/>
        <item x="2027"/>
        <item x="2028"/>
        <item x="2091"/>
        <item x="2092"/>
        <item x="2110"/>
        <item x="2111"/>
        <item x="2112"/>
        <item x="2113"/>
        <item x="2114"/>
        <item x="2128"/>
        <item x="2129"/>
        <item x="2192"/>
        <item x="2193"/>
        <item x="2258"/>
        <item x="2259"/>
        <item x="2276"/>
        <item x="2339"/>
        <item x="2340"/>
        <item x="2341"/>
        <item x="2404"/>
        <item x="2405"/>
        <item x="2471"/>
        <item x="2472"/>
        <item x="2561"/>
        <item x="2562"/>
        <item x="2576"/>
        <item x="2587"/>
        <item x="2588"/>
        <item x="2603"/>
        <item x="2669"/>
        <item x="2734"/>
        <item x="2735"/>
        <item x="2798"/>
        <item m="1" x="20447"/>
        <item x="2864"/>
        <item x="2865"/>
        <item x="2952"/>
        <item x="2953"/>
        <item x="2959"/>
        <item x="2960"/>
        <item x="2971"/>
        <item x="2972"/>
        <item x="2973"/>
        <item x="2994"/>
        <item x="2995"/>
        <item x="3058"/>
        <item x="3059"/>
        <item x="3122"/>
        <item x="3123"/>
        <item x="3137"/>
        <item x="3200"/>
        <item x="3201"/>
        <item x="3216"/>
        <item x="3217"/>
        <item x="3279"/>
        <item x="3280"/>
        <item x="3343"/>
        <item x="3344"/>
        <item x="3359"/>
        <item x="3374"/>
        <item x="3375"/>
        <item x="3438"/>
        <item x="3501"/>
        <item x="3502"/>
        <item x="3576"/>
        <item x="3577"/>
        <item x="3615"/>
        <item x="3616"/>
        <item x="3625"/>
        <item x="3688"/>
        <item x="3689"/>
        <item x="3690"/>
        <item x="3733"/>
        <item x="3734"/>
        <item x="3754"/>
        <item x="3755"/>
        <item x="3818"/>
        <item x="3819"/>
        <item x="3830"/>
        <item x="3834"/>
        <item x="3835"/>
        <item x="3849"/>
        <item x="3850"/>
        <item x="3865"/>
        <item x="3866"/>
        <item x="3918"/>
        <item x="4023"/>
        <item x="4024"/>
        <item x="4075"/>
        <item x="4076"/>
        <item x="4139"/>
        <item x="4140"/>
        <item x="4155"/>
        <item x="4156"/>
        <item x="4226"/>
        <item x="4227"/>
        <item x="4242"/>
        <item x="4243"/>
        <item x="4308"/>
        <item x="4309"/>
        <item x="4324"/>
        <item x="4325"/>
        <item x="4346"/>
        <item x="4347"/>
        <item x="4362"/>
        <item x="4363"/>
        <item x="4378"/>
        <item x="4379"/>
        <item x="4391"/>
        <item x="4392"/>
        <item x="4393"/>
        <item x="4399"/>
        <item x="4400"/>
        <item x="4408"/>
        <item x="4409"/>
        <item x="4520"/>
        <item x="4521"/>
        <item x="4536"/>
        <item x="4537"/>
        <item x="4552"/>
        <item x="4553"/>
        <item x="4619"/>
        <item x="4620"/>
        <item x="4733"/>
        <item x="4734"/>
        <item x="4797"/>
        <item x="4798"/>
        <item x="4877"/>
        <item x="4878"/>
        <item x="4879"/>
        <item x="4880"/>
        <item x="4944"/>
        <item x="4945"/>
        <item x="4960"/>
        <item x="5027"/>
        <item x="5047"/>
        <item m="1" x="20477"/>
        <item x="5063"/>
        <item x="5064"/>
        <item x="5132"/>
        <item x="5133"/>
        <item x="5199"/>
        <item x="5200"/>
        <item x="5215"/>
        <item x="5216"/>
        <item x="5334"/>
        <item x="5335"/>
        <item x="5358"/>
        <item x="5360"/>
        <item x="5361"/>
        <item x="5362"/>
        <item x="5363"/>
        <item x="5369"/>
        <item x="5370"/>
        <item x="5371"/>
        <item x="5372"/>
        <item x="5373"/>
        <item x="5374"/>
        <item x="5375"/>
        <item x="5376"/>
        <item x="5377"/>
        <item x="5378"/>
        <item x="5380"/>
        <item x="5381"/>
        <item x="5382"/>
        <item x="5400"/>
        <item x="5511"/>
        <item x="5512"/>
        <item x="5527"/>
        <item x="5528"/>
        <item x="5590"/>
        <item x="5591"/>
        <item x="5606"/>
        <item x="5607"/>
        <item x="5622"/>
        <item x="5689"/>
        <item x="5690"/>
        <item x="5705"/>
        <item x="5706"/>
        <item x="5769"/>
        <item x="5770"/>
        <item x="5835"/>
        <item x="5836"/>
        <item x="5851"/>
        <item x="5852"/>
        <item x="5957"/>
        <item x="5958"/>
        <item x="5974"/>
        <item x="5975"/>
        <item x="6039"/>
        <item x="6106"/>
        <item x="6107"/>
        <item x="6174"/>
        <item x="6175"/>
        <item x="6228"/>
        <item x="6229"/>
        <item x="6293"/>
        <item x="6294"/>
        <item x="6338"/>
        <item x="6339"/>
        <item x="6354"/>
        <item x="6357"/>
        <item x="6358"/>
        <item x="6359"/>
        <item x="6421"/>
        <item x="6422"/>
        <item x="6487"/>
        <item x="6488"/>
        <item x="6527"/>
        <item x="6528"/>
        <item x="6541"/>
        <item x="6542"/>
        <item x="6573"/>
        <item x="6608"/>
        <item x="6609"/>
        <item x="6672"/>
        <item x="6673"/>
        <item x="6687"/>
        <item x="6688"/>
        <item x="6753"/>
        <item x="6754"/>
        <item x="6764"/>
        <item x="6765"/>
        <item x="6768"/>
        <item x="6769"/>
        <item x="6770"/>
        <item x="6781"/>
        <item x="6782"/>
        <item x="6846"/>
        <item x="6847"/>
        <item x="6862"/>
        <item x="6876"/>
        <item x="6877"/>
        <item x="6940"/>
        <item x="6941"/>
        <item x="6972"/>
        <item x="6973"/>
        <item x="7007"/>
        <item x="7072"/>
        <item x="7073"/>
        <item x="7074"/>
        <item x="7137"/>
        <item x="7138"/>
        <item x="7153"/>
        <item x="7154"/>
        <item x="7217"/>
        <item x="7218"/>
        <item x="7280"/>
        <item x="7347"/>
        <item x="7348"/>
        <item x="7411"/>
        <item x="7412"/>
        <item x="7478"/>
        <item x="7479"/>
        <item x="7494"/>
        <item x="7495"/>
        <item x="7561"/>
        <item x="7562"/>
        <item x="7755"/>
        <item m="1" x="20391"/>
        <item x="7809"/>
        <item x="7810"/>
        <item x="7862"/>
        <item x="7863"/>
        <item x="7869"/>
        <item x="7870"/>
        <item x="7934"/>
        <item x="7935"/>
        <item x="7998"/>
        <item x="7999"/>
        <item x="8061"/>
        <item x="8062"/>
        <item x="8076"/>
        <item x="8077"/>
        <item x="8139"/>
        <item x="8140"/>
        <item x="8250"/>
        <item x="8251"/>
        <item x="8317"/>
        <item x="8318"/>
        <item x="8383"/>
        <item x="8384"/>
        <item x="8399"/>
        <item x="8400"/>
        <item x="8412"/>
        <item x="8435"/>
        <item x="8437"/>
        <item x="8440"/>
        <item x="8441"/>
        <item x="8447"/>
        <item x="8448"/>
        <item x="8449"/>
        <item x="8458"/>
        <item x="8459"/>
        <item x="8479"/>
        <item x="8480"/>
        <item x="8495"/>
        <item x="8496"/>
        <item x="8562"/>
        <item x="8563"/>
        <item x="8578"/>
        <item x="8579"/>
        <item x="8589"/>
        <item x="8592"/>
        <item x="8593"/>
        <item x="8656"/>
        <item x="8657"/>
        <item x="8720"/>
        <item x="8784"/>
        <item x="8785"/>
        <item x="8797"/>
        <item x="8798"/>
        <item x="8799"/>
        <item x="8862"/>
        <item x="8863"/>
        <item x="8885"/>
        <item x="8887"/>
        <item x="8893"/>
        <item x="8904"/>
        <item x="8922"/>
        <item x="8923"/>
        <item x="8924"/>
        <item x="8981"/>
        <item x="8993"/>
        <item x="8996"/>
        <item x="8997"/>
        <item x="9062"/>
        <item x="9063"/>
        <item x="9080"/>
        <item x="9081"/>
        <item x="9096"/>
        <item x="9097"/>
        <item x="9112"/>
        <item x="9113"/>
        <item x="9128"/>
        <item x="9129"/>
        <item x="9193"/>
        <item x="9194"/>
        <item x="9238"/>
        <item x="9239"/>
        <item x="9302"/>
        <item x="9303"/>
        <item x="9318"/>
        <item m="1" x="20480"/>
        <item x="9334"/>
        <item x="9335"/>
        <item x="9391"/>
        <item x="9392"/>
        <item x="9446"/>
        <item x="9510"/>
        <item x="9526"/>
        <item x="9527"/>
        <item x="9541"/>
        <item x="9542"/>
        <item x="9591"/>
        <item x="9592"/>
        <item x="9593"/>
        <item x="9594"/>
        <item x="9595"/>
        <item x="9596"/>
        <item x="9597"/>
        <item x="9598"/>
        <item x="9599"/>
        <item x="9600"/>
        <item x="9601"/>
        <item x="9602"/>
        <item x="9603"/>
        <item x="9604"/>
        <item x="9605"/>
        <item x="9606"/>
        <item x="9607"/>
        <item x="9608"/>
        <item x="9609"/>
        <item x="9649"/>
        <item x="9650"/>
        <item x="9666"/>
        <item x="9667"/>
        <item x="9682"/>
        <item x="9721"/>
        <item x="9722"/>
        <item x="9737"/>
        <item x="9753"/>
        <item x="9754"/>
        <item x="9818"/>
        <item x="9819"/>
        <item x="9833"/>
        <item x="9834"/>
        <item x="9887"/>
        <item x="9888"/>
        <item x="9902"/>
        <item x="9914"/>
        <item x="9915"/>
        <item x="9930"/>
        <item x="9931"/>
        <item x="9985"/>
        <item x="9986"/>
        <item x="10022"/>
        <item x="10023"/>
        <item x="10038"/>
        <item x="10039"/>
        <item x="10054"/>
        <item x="10055"/>
        <item x="10070"/>
        <item x="10071"/>
        <item x="10085"/>
        <item x="10119"/>
        <item x="10120"/>
        <item x="10125"/>
        <item x="10126"/>
        <item x="10127"/>
        <item x="10128"/>
        <item x="10129"/>
        <item x="10149"/>
        <item x="10150"/>
        <item x="10165"/>
        <item x="10166"/>
        <item x="10181"/>
        <item x="10182"/>
        <item x="10197"/>
        <item x="10198"/>
        <item x="10217"/>
        <item x="10218"/>
        <item x="10232"/>
        <item x="10233"/>
        <item x="10248"/>
        <item x="10249"/>
        <item x="10264"/>
        <item x="10265"/>
        <item x="10279"/>
        <item x="10280"/>
        <item x="10295"/>
        <item x="10296"/>
        <item x="10360"/>
        <item x="10361"/>
        <item x="10408"/>
        <item x="10409"/>
        <item x="10410"/>
        <item x="10433"/>
        <item x="10449"/>
        <item x="10450"/>
        <item x="10512"/>
        <item x="10513"/>
        <item x="10523"/>
        <item x="10524"/>
        <item x="10566"/>
        <item x="10567"/>
        <item x="10582"/>
        <item x="10583"/>
        <item x="10639"/>
        <item x="10640"/>
        <item x="10655"/>
        <item x="10656"/>
        <item x="10671"/>
        <item x="10672"/>
        <item x="10687"/>
        <item x="10688"/>
        <item x="10703"/>
        <item x="10704"/>
        <item x="10719"/>
        <item x="10720"/>
        <item x="10783"/>
        <item x="10784"/>
        <item x="10798"/>
        <item x="10804"/>
        <item x="10805"/>
        <item x="10850"/>
        <item x="10914"/>
        <item x="10915"/>
        <item x="10930"/>
        <item x="10931"/>
        <item x="10997"/>
        <item x="10998"/>
        <item x="11051"/>
        <item x="11052"/>
        <item x="11058"/>
        <item x="11059"/>
        <item x="11061"/>
        <item x="11062"/>
        <item x="11077"/>
        <item x="11128"/>
        <item x="11129"/>
        <item x="11144"/>
        <item x="11145"/>
        <item x="11160"/>
        <item x="11161"/>
        <item x="11181"/>
        <item x="11182"/>
        <item x="11197"/>
        <item x="11198"/>
        <item x="11213"/>
        <item x="11214"/>
        <item x="11277"/>
        <item x="11278"/>
        <item x="11292"/>
        <item x="11293"/>
        <item x="11356"/>
        <item x="11357"/>
        <item x="11368"/>
        <item x="11369"/>
        <item x="11384"/>
        <item x="11385"/>
        <item x="11401"/>
        <item x="11413"/>
        <item x="11414"/>
        <item x="11475"/>
        <item x="11476"/>
        <item x="11490"/>
        <item x="11491"/>
        <item x="11539"/>
        <item x="11540"/>
        <item x="11578"/>
        <item x="11579"/>
        <item x="11593"/>
        <item x="11605"/>
        <item x="11606"/>
        <item x="11617"/>
        <item x="11621"/>
        <item x="11633"/>
        <item x="11637"/>
        <item x="11679"/>
        <item x="11680"/>
        <item x="11694"/>
        <item x="11695"/>
        <item x="11700"/>
        <item x="11701"/>
        <item x="11702"/>
        <item x="11703"/>
        <item x="11704"/>
        <item x="11705"/>
        <item x="11710"/>
        <item x="11711"/>
        <item x="11752"/>
        <item x="11753"/>
        <item x="11783"/>
        <item x="11784"/>
        <item x="11824"/>
        <item x="11825"/>
        <item x="11891"/>
        <item x="11892"/>
        <item x="11934"/>
        <item x="11935"/>
        <item x="11949"/>
        <item x="11950"/>
        <item x="11964"/>
        <item x="12030"/>
        <item x="12031"/>
        <item x="12067"/>
        <item x="12068"/>
        <item x="12082"/>
        <item x="12083"/>
        <item x="12084"/>
        <item x="12089"/>
        <item x="12090"/>
        <item x="12091"/>
        <item x="12145"/>
        <item x="12146"/>
        <item x="12156"/>
        <item x="12171"/>
        <item x="12187"/>
        <item x="12188"/>
        <item x="12231"/>
        <item x="12232"/>
        <item x="12290"/>
        <item x="12291"/>
        <item x="12331"/>
        <item x="12349"/>
        <item m="1" x="20403"/>
        <item x="12413"/>
        <item x="12414"/>
        <item x="12429"/>
        <item x="12430"/>
        <item x="12489"/>
        <item x="12490"/>
        <item x="12504"/>
        <item x="12505"/>
        <item x="12564"/>
        <item x="12565"/>
        <item x="12590"/>
        <item m="1" x="20476"/>
        <item x="12619"/>
        <item x="12620"/>
        <item x="12635"/>
        <item x="12636"/>
        <item x="12670"/>
        <item x="12671"/>
        <item x="12732"/>
        <item x="12733"/>
        <item x="12785"/>
        <item x="12849"/>
        <item m="1" x="20455"/>
        <item x="12865"/>
        <item x="12908"/>
        <item x="12909"/>
        <item x="12910"/>
        <item x="12921"/>
        <item x="12982"/>
        <item x="12983"/>
        <item x="13001"/>
        <item x="13002"/>
        <item x="13003"/>
        <item x="13004"/>
        <item x="13005"/>
        <item x="13023"/>
        <item x="13024"/>
        <item x="13038"/>
        <item x="13039"/>
        <item x="13070"/>
        <item x="13071"/>
        <item x="13085"/>
        <item x="13086"/>
        <item x="13100"/>
        <item x="13101"/>
        <item x="13153"/>
        <item x="13154"/>
        <item x="13198"/>
        <item x="13199"/>
        <item x="13204"/>
        <item x="13213"/>
        <item x="13214"/>
        <item x="13215"/>
        <item x="13262"/>
        <item x="13263"/>
        <item x="13280"/>
        <item m="1" x="20442"/>
        <item x="13296"/>
        <item x="13297"/>
        <item x="13314"/>
        <item x="13315"/>
        <item x="13345"/>
        <item x="13346"/>
        <item x="13401"/>
        <item x="13402"/>
        <item x="13406"/>
        <item x="13407"/>
        <item x="13408"/>
        <item x="13409"/>
        <item x="13410"/>
        <item x="13411"/>
        <item x="13429"/>
        <item x="13430"/>
        <item x="13455"/>
        <item x="13456"/>
        <item x="13471"/>
        <item x="13472"/>
        <item x="13482"/>
        <item x="13483"/>
        <item x="13494"/>
        <item x="13495"/>
        <item x="13496"/>
        <item x="13497"/>
        <item x="13511"/>
        <item x="13512"/>
        <item x="13530"/>
        <item m="1" x="20412"/>
        <item x="13567"/>
        <item x="13568"/>
        <item x="13573"/>
        <item x="13584"/>
        <item x="13585"/>
        <item x="13596"/>
        <item x="13597"/>
        <item x="13649"/>
        <item x="13685"/>
        <item x="13686"/>
        <item x="13740"/>
        <item x="13741"/>
        <item x="13748"/>
        <item x="13756"/>
        <item x="13758"/>
        <item x="13759"/>
        <item x="13773"/>
        <item x="13774"/>
        <item x="13775"/>
        <item x="13810"/>
        <item x="13811"/>
        <item x="13841"/>
        <item x="13842"/>
        <item x="13887"/>
        <item x="13888"/>
        <item x="13937"/>
        <item x="13938"/>
        <item x="13968"/>
        <item x="13969"/>
        <item x="14015"/>
        <item x="14016"/>
        <item x="14049"/>
        <item x="14050"/>
        <item x="14102"/>
        <item x="14103"/>
        <item x="14150"/>
        <item x="14153"/>
        <item x="14154"/>
        <item x="14155"/>
        <item x="14203"/>
        <item x="14204"/>
        <item x="14234"/>
        <item x="14240"/>
        <item x="14251"/>
        <item x="14252"/>
        <item x="14267"/>
        <item x="14268"/>
        <item x="14283"/>
        <item x="14295"/>
        <item x="14298"/>
        <item x="14299"/>
        <item m="1" x="20413"/>
        <item x="14348"/>
        <item x="14349"/>
        <item x="14363"/>
        <item x="14364"/>
        <item x="14379"/>
        <item x="14380"/>
        <item x="14415"/>
        <item x="14416"/>
        <item x="14457"/>
        <item x="14458"/>
        <item x="14505"/>
        <item x="14506"/>
        <item x="14553"/>
        <item x="14554"/>
        <item x="14600"/>
        <item x="14601"/>
        <item x="14602"/>
        <item x="14633"/>
        <item x="14634"/>
        <item x="14678"/>
        <item x="14679"/>
        <item x="14708"/>
        <item x="14709"/>
        <item x="14746"/>
        <item x="14790"/>
        <item x="14791"/>
        <item x="14806"/>
        <item m="1" x="20478"/>
        <item x="14851"/>
        <item x="14852"/>
        <item x="14896"/>
        <item x="14897"/>
        <item x="14912"/>
        <item x="14913"/>
        <item x="14917"/>
        <item x="14918"/>
        <item x="14940"/>
        <item x="14941"/>
        <item x="14956"/>
        <item x="14957"/>
        <item x="14966"/>
        <item x="14989"/>
        <item x="14990"/>
        <item x="14996"/>
        <item x="14998"/>
        <item x="15002"/>
        <item x="15025"/>
        <item x="15026"/>
        <item x="15041"/>
        <item x="15042"/>
        <item x="15058"/>
        <item x="15059"/>
        <item x="15071"/>
        <item x="15096"/>
        <item x="15097"/>
        <item x="15112"/>
        <item x="15113"/>
        <item x="15139"/>
        <item x="15140"/>
        <item x="15200"/>
        <item x="15201"/>
        <item x="15234"/>
        <item x="15235"/>
        <item x="15277"/>
        <item x="15278"/>
        <item x="15279"/>
        <item x="15316"/>
        <item x="15317"/>
        <item x="15331"/>
        <item x="15332"/>
        <item x="15360"/>
        <item x="15361"/>
        <item x="15389"/>
        <item x="15425"/>
        <item x="15426"/>
        <item x="15441"/>
        <item x="15442"/>
        <item x="15457"/>
        <item x="15458"/>
        <item x="15473"/>
        <item x="15500"/>
        <item x="15501"/>
        <item x="15516"/>
        <item x="15522"/>
        <item x="15523"/>
        <item x="15524"/>
        <item x="15525"/>
        <item x="15526"/>
        <item x="15527"/>
        <item x="15556"/>
        <item x="15557"/>
        <item x="15574"/>
        <item x="15575"/>
        <item x="15580"/>
        <item x="15582"/>
        <item x="15583"/>
        <item x="15584"/>
        <item x="15585"/>
        <item x="15586"/>
        <item x="15602"/>
        <item x="15604"/>
        <item x="15637"/>
        <item x="15638"/>
        <item x="15654"/>
        <item x="15655"/>
        <item x="15670"/>
        <item x="15671"/>
        <item x="15693"/>
        <item x="15720"/>
        <item x="15721"/>
        <item x="15734"/>
        <item x="15735"/>
        <item x="15771"/>
        <item x="15800"/>
        <item x="15801"/>
        <item x="15816"/>
        <item x="15817"/>
        <item x="15832"/>
        <item x="15833"/>
        <item x="15848"/>
        <item x="15849"/>
        <item x="15864"/>
        <item x="15865"/>
        <item x="15880"/>
        <item x="15881"/>
        <item x="15912"/>
        <item x="15913"/>
        <item x="15924"/>
        <item x="15925"/>
        <item x="15940"/>
        <item x="15941"/>
        <item x="15961"/>
        <item x="15962"/>
        <item x="15975"/>
        <item x="15976"/>
        <item x="16012"/>
        <item x="16013"/>
        <item x="16046"/>
        <item x="16062"/>
        <item x="16102"/>
        <item x="16103"/>
        <item x="16118"/>
        <item x="16119"/>
        <item x="16149"/>
        <item x="16150"/>
        <item x="16179"/>
        <item x="16180"/>
        <item x="16181"/>
        <item x="16195"/>
        <item x="16196"/>
        <item x="16197"/>
        <item x="16210"/>
        <item x="16211"/>
        <item x="16223"/>
        <item x="16224"/>
        <item x="16260"/>
        <item x="16261"/>
        <item x="16276"/>
        <item x="16277"/>
        <item x="16292"/>
        <item x="16293"/>
        <item x="16308"/>
        <item x="16309"/>
        <item x="16314"/>
        <item x="16315"/>
        <item x="16316"/>
        <item x="16336"/>
        <item x="16337"/>
        <item x="16366"/>
        <item x="16367"/>
        <item x="16397"/>
        <item x="16398"/>
        <item x="16410"/>
        <item x="16411"/>
        <item x="16426"/>
        <item x="16427"/>
        <item x="16438"/>
        <item x="16451"/>
        <item x="16452"/>
        <item x="16483"/>
        <item x="16513"/>
        <item x="16514"/>
        <item x="16538"/>
        <item x="16539"/>
        <item x="16554"/>
        <item x="16555"/>
        <item x="16583"/>
        <item x="16584"/>
        <item x="16594"/>
        <item x="16595"/>
        <item x="16627"/>
        <item x="16628"/>
        <item x="16661"/>
        <item x="16662"/>
        <item x="16692"/>
        <item x="16693"/>
        <item x="16710"/>
        <item m="1" x="20469"/>
        <item x="16726"/>
        <item x="16727"/>
        <item x="16755"/>
        <item x="16756"/>
        <item x="16786"/>
        <item x="16787"/>
        <item x="16811"/>
        <item x="16812"/>
        <item x="16816"/>
        <item x="16817"/>
        <item x="16831"/>
        <item x="16832"/>
        <item x="16842"/>
        <item x="16843"/>
        <item x="16855"/>
        <item x="16856"/>
        <item x="16857"/>
        <item x="16871"/>
        <item x="16872"/>
        <item x="16873"/>
        <item x="16888"/>
        <item x="16889"/>
        <item x="16904"/>
        <item x="16905"/>
        <item x="16936"/>
        <item x="16937"/>
        <item x="16951"/>
        <item x="16952"/>
        <item x="16982"/>
        <item x="16998"/>
        <item x="16999"/>
        <item x="17031"/>
        <item x="17032"/>
        <item x="17058"/>
        <item x="17059"/>
        <item x="17064"/>
        <item x="17065"/>
        <item x="17066"/>
        <item x="17087"/>
        <item x="17088"/>
        <item x="17113"/>
        <item x="17114"/>
        <item x="17119"/>
        <item x="17132"/>
        <item x="17154"/>
        <item x="17155"/>
        <item x="17182"/>
        <item x="17183"/>
        <item x="17210"/>
        <item x="17211"/>
        <item x="17235"/>
        <item x="17236"/>
        <item x="17254"/>
        <item x="17255"/>
        <item x="17258"/>
        <item x="17259"/>
        <item x="17260"/>
        <item x="17261"/>
        <item x="17262"/>
        <item x="17263"/>
        <item x="17277"/>
        <item x="17278"/>
        <item x="17301"/>
        <item x="17302"/>
        <item x="17316"/>
        <item x="17317"/>
        <item x="17334"/>
        <item x="17335"/>
        <item x="17350"/>
        <item x="17351"/>
        <item x="17380"/>
        <item x="17381"/>
        <item x="17400"/>
        <item x="17401"/>
        <item x="17416"/>
        <item x="17417"/>
        <item x="17432"/>
        <item x="17433"/>
        <item x="17455"/>
        <item x="17461"/>
        <item x="17462"/>
        <item x="17463"/>
        <item x="17464"/>
        <item x="17465"/>
        <item x="17466"/>
        <item x="17467"/>
        <item x="17468"/>
        <item x="17469"/>
        <item x="17470"/>
        <item x="17471"/>
        <item x="17472"/>
        <item x="17473"/>
        <item x="17474"/>
        <item x="17475"/>
        <item x="17476"/>
        <item x="17477"/>
        <item x="17478"/>
        <item x="17494"/>
        <item x="17495"/>
        <item x="17523"/>
        <item x="17524"/>
        <item x="17537"/>
        <item x="17538"/>
        <item x="17563"/>
        <item x="17564"/>
        <item x="17575"/>
        <item x="17576"/>
        <item x="17591"/>
        <item x="17610"/>
        <item x="17611"/>
        <item x="17639"/>
        <item x="17640"/>
        <item x="17655"/>
        <item x="17675"/>
        <item x="17676"/>
        <item x="17691"/>
        <item x="17692"/>
        <item x="17707"/>
        <item x="17708"/>
        <item x="17726"/>
        <item x="17727"/>
        <item x="17753"/>
        <item x="17754"/>
        <item x="17769"/>
        <item x="17770"/>
        <item x="17798"/>
        <item x="17799"/>
        <item x="17822"/>
        <item x="17823"/>
        <item x="17836"/>
        <item x="17837"/>
        <item m="1" x="20401"/>
        <item x="17858"/>
        <item x="17859"/>
        <item x="17880"/>
        <item x="17881"/>
        <item x="17895"/>
        <item x="17896"/>
        <item x="17913"/>
        <item x="17914"/>
        <item x="17932"/>
        <item x="17933"/>
        <item x="17947"/>
        <item x="17948"/>
        <item x="17965"/>
        <item x="17966"/>
        <item x="17967"/>
        <item x="17976"/>
        <item x="17977"/>
        <item x="17982"/>
        <item x="18008"/>
        <item x="18026"/>
        <item x="18042"/>
        <item x="18043"/>
        <item x="18070"/>
        <item x="18071"/>
        <item x="18086"/>
        <item x="18102"/>
        <item x="18103"/>
        <item x="18118"/>
        <item x="18119"/>
        <item x="18141"/>
        <item x="18142"/>
        <item x="18157"/>
        <item x="18158"/>
        <item x="18171"/>
        <item x="18172"/>
        <item x="18191"/>
        <item x="18192"/>
        <item x="18207"/>
        <item x="18208"/>
        <item x="18222"/>
        <item x="18238"/>
        <item x="18239"/>
        <item x="18253"/>
        <item x="18254"/>
        <item x="18272"/>
        <item x="18273"/>
        <item x="18288"/>
        <item x="18294"/>
        <item x="18295"/>
        <item x="18320"/>
        <item x="18321"/>
        <item x="18335"/>
        <item x="18343"/>
        <item x="18344"/>
        <item x="18353"/>
        <item x="18354"/>
        <item x="18369"/>
        <item x="18370"/>
        <item x="18381"/>
        <item x="18382"/>
        <item x="18402"/>
        <item x="18403"/>
        <item x="18412"/>
        <item x="18413"/>
        <item x="18427"/>
        <item x="18428"/>
        <item x="18448"/>
        <item x="18449"/>
        <item x="18474"/>
        <item x="18475"/>
        <item x="18488"/>
        <item x="18504"/>
        <item x="18518"/>
        <item x="18519"/>
        <item x="18530"/>
        <item x="18548"/>
        <item x="18563"/>
        <item x="18564"/>
        <item x="18579"/>
        <item x="18580"/>
        <item x="18593"/>
        <item x="18594"/>
        <item x="18602"/>
        <item x="18609"/>
        <item x="18613"/>
        <item x="18614"/>
        <item x="18628"/>
        <item x="18629"/>
        <item x="18630"/>
        <item x="18649"/>
        <item x="18650"/>
        <item x="18668"/>
        <item x="18669"/>
        <item x="18684"/>
        <item x="18685"/>
        <item x="18691"/>
        <item x="18692"/>
        <item x="18707"/>
        <item x="18708"/>
        <item x="18722"/>
        <item x="18723"/>
        <item x="18737"/>
        <item x="18738"/>
        <item x="18750"/>
        <item x="18751"/>
        <item x="18765"/>
        <item x="18779"/>
        <item x="18780"/>
        <item x="18789"/>
        <item x="18790"/>
        <item x="18804"/>
        <item x="18805"/>
        <item x="18823"/>
        <item x="18829"/>
        <item x="18840"/>
        <item x="18841"/>
        <item x="18842"/>
        <item x="18843"/>
        <item x="18858"/>
        <item x="18859"/>
        <item x="18870"/>
        <item x="18871"/>
        <item x="18872"/>
        <item x="18882"/>
        <item x="18883"/>
        <item x="18898"/>
        <item x="18899"/>
        <item x="18914"/>
        <item x="18915"/>
        <item x="18925"/>
        <item x="18926"/>
        <item x="18943"/>
        <item x="18944"/>
        <item x="18952"/>
        <item x="18953"/>
        <item x="18973"/>
        <item m="1" x="20433"/>
        <item x="18993"/>
        <item x="18994"/>
        <item x="19010"/>
        <item x="19011"/>
        <item x="19026"/>
        <item x="19027"/>
        <item x="19034"/>
        <item x="19046"/>
        <item x="19065"/>
        <item x="19081"/>
        <item x="19089"/>
        <item x="19090"/>
        <item x="19104"/>
        <item x="19129"/>
        <item x="19146"/>
        <item x="19147"/>
        <item x="19163"/>
        <item x="19164"/>
        <item x="19172"/>
        <item x="19175"/>
        <item x="19181"/>
        <item x="19195"/>
        <item x="19196"/>
        <item x="19209"/>
        <item x="19210"/>
        <item x="19225"/>
        <item x="19226"/>
        <item x="19235"/>
        <item x="19239"/>
        <item x="19240"/>
        <item x="19253"/>
        <item x="19254"/>
        <item x="19255"/>
        <item x="19268"/>
        <item x="19269"/>
        <item x="19275"/>
        <item x="19276"/>
        <item x="19290"/>
        <item x="19291"/>
        <item x="19307"/>
        <item m="1" x="20460"/>
        <item x="19324"/>
        <item m="1" x="20487"/>
        <item x="19339"/>
        <item x="19340"/>
        <item x="19356"/>
        <item x="19357"/>
        <item x="19371"/>
        <item x="19372"/>
        <item x="19387"/>
        <item x="19388"/>
        <item x="19403"/>
        <item x="19404"/>
        <item x="19417"/>
        <item x="19418"/>
        <item x="19432"/>
        <item x="19433"/>
        <item x="19434"/>
        <item x="19444"/>
        <item x="19445"/>
        <item x="19446"/>
        <item x="19461"/>
        <item x="19462"/>
        <item x="19476"/>
        <item x="19488"/>
        <item x="19489"/>
        <item x="19500"/>
        <item x="19501"/>
        <item x="19512"/>
        <item x="19513"/>
        <item x="19514"/>
        <item x="19524"/>
        <item x="19525"/>
        <item x="19526"/>
        <item x="19538"/>
        <item x="19539"/>
        <item x="19550"/>
        <item x="19551"/>
        <item x="19559"/>
        <item x="19560"/>
        <item x="19572"/>
        <item x="19573"/>
        <item x="19584"/>
        <item x="19585"/>
        <item x="19596"/>
        <item x="19597"/>
        <item x="19602"/>
        <item x="19612"/>
        <item x="19613"/>
        <item x="19623"/>
        <item x="19624"/>
        <item x="19637"/>
        <item x="19638"/>
        <item x="19649"/>
        <item x="19650"/>
        <item x="19662"/>
        <item x="19663"/>
        <item x="19670"/>
        <item x="19671"/>
        <item x="19683"/>
        <item x="19684"/>
        <item x="19695"/>
        <item x="19696"/>
        <item x="19702"/>
        <item x="19703"/>
        <item x="19710"/>
        <item x="19714"/>
        <item x="19715"/>
        <item x="19723"/>
        <item x="19724"/>
        <item x="19729"/>
        <item x="19737"/>
        <item x="19760"/>
        <item x="19761"/>
        <item x="19762"/>
        <item x="19763"/>
        <item x="19764"/>
        <item x="19765"/>
        <item x="19770"/>
        <item x="19771"/>
        <item x="19781"/>
        <item x="19782"/>
        <item x="19791"/>
        <item x="19792"/>
        <item x="19801"/>
        <item x="19802"/>
        <item x="19810"/>
        <item x="19811"/>
        <item x="19817"/>
        <item x="19822"/>
        <item x="19827"/>
        <item x="19828"/>
        <item x="19829"/>
        <item x="19835"/>
        <item x="19836"/>
        <item x="19840"/>
        <item x="19841"/>
        <item x="19848"/>
        <item x="19855"/>
        <item x="19856"/>
        <item x="19867"/>
        <item x="19878"/>
        <item x="19879"/>
        <item x="19892"/>
        <item x="19893"/>
        <item x="19905"/>
        <item x="19906"/>
        <item x="19914"/>
        <item x="19915"/>
        <item x="19920"/>
        <item x="19921"/>
        <item x="19922"/>
        <item x="19923"/>
        <item x="19924"/>
        <item x="19935"/>
        <item x="19936"/>
        <item x="19941"/>
        <item x="19949"/>
        <item x="19950"/>
        <item x="19955"/>
        <item x="19970"/>
        <item x="19971"/>
        <item x="19976"/>
        <item x="19977"/>
        <item x="19985"/>
        <item x="19986"/>
        <item x="19990"/>
        <item x="20001"/>
        <item x="20002"/>
        <item x="20012"/>
        <item x="20013"/>
        <item x="20020"/>
        <item x="20021"/>
        <item x="20026"/>
        <item x="20030"/>
        <item x="20031"/>
        <item x="20041"/>
        <item x="20042"/>
        <item x="20047"/>
        <item x="20048"/>
        <item x="20062"/>
        <item x="20071"/>
        <item x="20079"/>
        <item x="20080"/>
        <item x="20088"/>
        <item m="1" x="20472"/>
        <item x="20095"/>
        <item x="20101"/>
        <item x="20117"/>
        <item x="20118"/>
        <item x="20123"/>
        <item x="20124"/>
        <item x="20133"/>
        <item x="20134"/>
        <item x="20143"/>
        <item x="20151"/>
        <item x="20152"/>
        <item x="20157"/>
        <item x="20158"/>
        <item x="20162"/>
        <item x="20163"/>
        <item x="20165"/>
        <item x="20166"/>
        <item x="20167"/>
        <item x="20177"/>
        <item x="20181"/>
        <item x="20186"/>
        <item x="20193"/>
        <item x="20201"/>
        <item x="20207"/>
        <item x="20208"/>
        <item x="20220"/>
        <item x="20221"/>
        <item x="20225"/>
        <item x="20226"/>
        <item x="20237"/>
        <item x="20243"/>
        <item x="20244"/>
        <item x="20249"/>
        <item x="20250"/>
        <item x="20255"/>
        <item x="20256"/>
        <item x="20261"/>
        <item x="20262"/>
        <item x="20270"/>
        <item x="20271"/>
        <item x="20276"/>
        <item x="20277"/>
        <item x="20282"/>
        <item x="20287"/>
        <item x="20288"/>
        <item x="20294"/>
        <item x="20299"/>
        <item x="20322"/>
        <item x="20385"/>
        <item x="20386"/>
        <item x="62"/>
        <item x="128"/>
        <item x="129"/>
        <item x="195"/>
        <item x="211"/>
        <item x="277"/>
        <item x="342"/>
        <item x="357"/>
        <item x="373"/>
        <item x="456"/>
        <item x="472"/>
        <item x="538"/>
        <item x="554"/>
        <item x="620"/>
        <item x="636"/>
        <item x="703"/>
        <item x="769"/>
        <item x="835"/>
        <item x="851"/>
        <item x="980"/>
        <item x="987"/>
        <item x="988"/>
        <item x="1052"/>
        <item x="1067"/>
        <item x="1134"/>
        <item x="1198"/>
        <item x="1263"/>
        <item x="1330"/>
        <item x="1393"/>
        <item m="1" x="20409"/>
        <item x="1470"/>
        <item x="1471"/>
        <item x="1528"/>
        <item x="1529"/>
        <item x="1624"/>
        <item x="1640"/>
        <item x="1704"/>
        <item x="1770"/>
        <item x="1771"/>
        <item x="1837"/>
        <item x="1900"/>
        <item x="1963"/>
        <item x="2029"/>
        <item x="2093"/>
        <item x="2130"/>
        <item x="2194"/>
        <item x="2260"/>
        <item x="2277"/>
        <item x="2278"/>
        <item x="2342"/>
        <item x="2406"/>
        <item x="2473"/>
        <item x="2563"/>
        <item x="2589"/>
        <item x="2604"/>
        <item x="2605"/>
        <item x="2670"/>
        <item x="2671"/>
        <item x="2736"/>
        <item m="1" x="20449"/>
        <item x="2866"/>
        <item x="2954"/>
        <item x="2996"/>
        <item x="3060"/>
        <item x="3124"/>
        <item x="3202"/>
        <item x="3281"/>
        <item x="3345"/>
        <item x="3360"/>
        <item x="3361"/>
        <item x="3376"/>
        <item x="3439"/>
        <item x="3440"/>
        <item x="3503"/>
        <item x="3578"/>
        <item x="3617"/>
        <item x="3626"/>
        <item x="3627"/>
        <item x="3691"/>
        <item x="3756"/>
        <item x="3820"/>
        <item x="3836"/>
        <item x="3851"/>
        <item x="3867"/>
        <item x="3919"/>
        <item x="3920"/>
        <item x="4025"/>
        <item x="4077"/>
        <item x="4141"/>
        <item x="4157"/>
        <item x="4228"/>
        <item x="4244"/>
        <item x="4310"/>
        <item x="4326"/>
        <item x="4348"/>
        <item x="4364"/>
        <item x="4380"/>
        <item x="4522"/>
        <item x="4538"/>
        <item x="4554"/>
        <item x="4621"/>
        <item x="4735"/>
        <item x="4799"/>
        <item x="4860"/>
        <item x="4861"/>
        <item x="4862"/>
        <item m="1" x="20434"/>
        <item x="4961"/>
        <item m="1" x="20429"/>
        <item x="5048"/>
        <item m="1" x="20427"/>
        <item x="5065"/>
        <item x="5134"/>
        <item x="5201"/>
        <item x="5217"/>
        <item x="5336"/>
        <item x="5398"/>
        <item x="5399"/>
        <item x="5401"/>
        <item x="5592"/>
        <item x="5608"/>
        <item x="5623"/>
        <item x="5624"/>
        <item x="5691"/>
        <item x="5707"/>
        <item x="5771"/>
        <item x="5837"/>
        <item x="5853"/>
        <item x="5959"/>
        <item x="5976"/>
        <item x="6040"/>
        <item x="6041"/>
        <item x="6108"/>
        <item x="6176"/>
        <item x="6230"/>
        <item x="6295"/>
        <item x="6296"/>
        <item x="6360"/>
        <item x="6423"/>
        <item x="6489"/>
        <item x="6529"/>
        <item x="6543"/>
        <item x="6610"/>
        <item x="6674"/>
        <item x="6689"/>
        <item x="6755"/>
        <item x="6783"/>
        <item m="1" x="20488"/>
        <item x="6848"/>
        <item x="6863"/>
        <item x="6878"/>
        <item x="6942"/>
        <item x="7009"/>
        <item x="7075"/>
        <item x="7139"/>
        <item x="7155"/>
        <item x="7219"/>
        <item x="7281"/>
        <item x="7282"/>
        <item x="7349"/>
        <item x="7413"/>
        <item x="7480"/>
        <item x="7496"/>
        <item x="7563"/>
        <item x="7811"/>
        <item x="7864"/>
        <item x="7936"/>
        <item x="8000"/>
        <item x="8063"/>
        <item x="8078"/>
        <item x="8141"/>
        <item x="8252"/>
        <item x="8319"/>
        <item x="8385"/>
        <item x="8413"/>
        <item x="8414"/>
        <item x="8481"/>
        <item x="8497"/>
        <item x="8564"/>
        <item x="8580"/>
        <item x="8658"/>
        <item x="8786"/>
        <item x="8864"/>
        <item x="8925"/>
        <item x="8982"/>
        <item x="8983"/>
        <item x="8998"/>
        <item x="9064"/>
        <item x="9068"/>
        <item x="9069"/>
        <item x="9082"/>
        <item x="9098"/>
        <item x="9114"/>
        <item x="9130"/>
        <item x="9195"/>
        <item x="9240"/>
        <item x="9304"/>
        <item x="9319"/>
        <item x="9320"/>
        <item x="9336"/>
        <item x="9393"/>
        <item x="9447"/>
        <item x="9448"/>
        <item x="9511"/>
        <item x="9512"/>
        <item x="9528"/>
        <item x="9543"/>
        <item x="9610"/>
        <item x="9651"/>
        <item x="9668"/>
        <item x="9683"/>
        <item x="9684"/>
        <item x="9723"/>
        <item x="9738"/>
        <item x="9739"/>
        <item x="9755"/>
        <item x="9820"/>
        <item x="9835"/>
        <item x="9889"/>
        <item x="9916"/>
        <item x="9932"/>
        <item x="9987"/>
        <item x="10024"/>
        <item x="10040"/>
        <item x="10056"/>
        <item x="10072"/>
        <item x="10086"/>
        <item x="10121"/>
        <item x="10151"/>
        <item x="10167"/>
        <item x="10183"/>
        <item x="10199"/>
        <item x="10219"/>
        <item x="10234"/>
        <item x="10250"/>
        <item x="10281"/>
        <item x="10297"/>
        <item x="10362"/>
        <item x="10435"/>
        <item m="1" x="20448"/>
        <item x="10514"/>
        <item x="10525"/>
        <item x="10568"/>
        <item x="10584"/>
        <item x="10641"/>
        <item x="10657"/>
        <item x="10673"/>
        <item x="10689"/>
        <item x="10705"/>
        <item x="10721"/>
        <item x="10785"/>
        <item x="10806"/>
        <item x="10851"/>
        <item x="10852"/>
        <item x="10916"/>
        <item x="10932"/>
        <item x="10999"/>
        <item x="11053"/>
        <item x="11063"/>
        <item x="11078"/>
        <item x="11079"/>
        <item x="11130"/>
        <item x="11146"/>
        <item x="11162"/>
        <item x="11183"/>
        <item x="11199"/>
        <item x="11279"/>
        <item x="11358"/>
        <item x="11370"/>
        <item x="11386"/>
        <item x="11415"/>
        <item x="11477"/>
        <item x="11492"/>
        <item x="11541"/>
        <item x="11580"/>
        <item x="11607"/>
        <item x="11622"/>
        <item x="11623"/>
        <item x="11638"/>
        <item x="11639"/>
        <item x="11681"/>
        <item x="11696"/>
        <item x="11712"/>
        <item x="11754"/>
        <item x="11785"/>
        <item x="11826"/>
        <item x="11893"/>
        <item x="11936"/>
        <item m="1" x="20404"/>
        <item x="11965"/>
        <item x="11966"/>
        <item x="12032"/>
        <item x="12069"/>
        <item x="12085"/>
        <item x="12147"/>
        <item x="12157"/>
        <item x="12158"/>
        <item x="12172"/>
        <item x="12173"/>
        <item x="12189"/>
        <item x="12233"/>
        <item x="12292"/>
        <item x="12332"/>
        <item x="12333"/>
        <item x="12350"/>
        <item x="12351"/>
        <item x="12415"/>
        <item x="12491"/>
        <item x="12566"/>
        <item x="12591"/>
        <item x="12592"/>
        <item x="12621"/>
        <item x="12672"/>
        <item x="12783"/>
        <item x="12786"/>
        <item x="12787"/>
        <item x="12851"/>
        <item x="12866"/>
        <item x="12867"/>
        <item x="12922"/>
        <item x="12923"/>
        <item x="12984"/>
        <item x="13025"/>
        <item x="13040"/>
        <item x="13072"/>
        <item x="13087"/>
        <item x="13102"/>
        <item x="13155"/>
        <item x="13156"/>
        <item m="1" x="20452"/>
        <item x="13264"/>
        <item x="13281"/>
        <item x="13282"/>
        <item x="13298"/>
        <item x="13316"/>
        <item x="13347"/>
        <item x="13403"/>
        <item x="13431"/>
        <item x="13457"/>
        <item x="13473"/>
        <item x="13484"/>
        <item x="13513"/>
        <item x="13569"/>
        <item x="13586"/>
        <item x="13598"/>
        <item x="13687"/>
        <item x="13742"/>
        <item x="13760"/>
        <item x="13812"/>
        <item x="13843"/>
        <item x="13889"/>
        <item x="13939"/>
        <item x="14017"/>
        <item x="14051"/>
        <item x="14104"/>
        <item x="14156"/>
        <item x="14205"/>
        <item x="14253"/>
        <item x="14269"/>
        <item x="14284"/>
        <item x="14285"/>
        <item x="14300"/>
        <item x="14350"/>
        <item x="14365"/>
        <item x="14381"/>
        <item x="14417"/>
        <item x="14459"/>
        <item x="14507"/>
        <item x="14555"/>
        <item x="14603"/>
        <item x="14635"/>
        <item x="14680"/>
        <item x="14710"/>
        <item x="14747"/>
        <item x="14748"/>
        <item x="14792"/>
        <item x="14807"/>
        <item x="14808"/>
        <item x="14853"/>
        <item x="14898"/>
        <item x="14914"/>
        <item x="14942"/>
        <item x="14958"/>
        <item x="14991"/>
        <item x="15027"/>
        <item x="15043"/>
        <item x="15060"/>
        <item x="15072"/>
        <item x="15098"/>
        <item x="15114"/>
        <item x="15236"/>
        <item x="15318"/>
        <item x="15333"/>
        <item x="15362"/>
        <item x="15390"/>
        <item x="15391"/>
        <item x="15427"/>
        <item x="15443"/>
        <item x="15459"/>
        <item x="15474"/>
        <item x="15502"/>
        <item x="15517"/>
        <item x="15518"/>
        <item x="15558"/>
        <item x="15576"/>
        <item x="15606"/>
        <item x="15639"/>
        <item x="15656"/>
        <item x="15672"/>
        <item m="1" x="20439"/>
        <item x="15722"/>
        <item x="15772"/>
        <item x="15773"/>
        <item x="15802"/>
        <item x="15882"/>
        <item x="15914"/>
        <item x="15963"/>
        <item x="15977"/>
        <item x="16014"/>
        <item x="16047"/>
        <item x="16048"/>
        <item x="16063"/>
        <item x="16064"/>
        <item x="16104"/>
        <item x="16120"/>
        <item x="16151"/>
        <item x="16182"/>
        <item x="16198"/>
        <item x="16212"/>
        <item x="16225"/>
        <item x="16262"/>
        <item x="16278"/>
        <item x="16294"/>
        <item x="16310"/>
        <item x="16317"/>
        <item x="16338"/>
        <item x="16368"/>
        <item x="16399"/>
        <item x="16412"/>
        <item x="16428"/>
        <item x="16444"/>
        <item x="16453"/>
        <item x="16484"/>
        <item x="16485"/>
        <item x="16515"/>
        <item x="16540"/>
        <item x="16556"/>
        <item x="16585"/>
        <item x="16596"/>
        <item x="16629"/>
        <item x="16694"/>
        <item x="16711"/>
        <item x="16712"/>
        <item x="16728"/>
        <item x="16757"/>
        <item x="16818"/>
        <item x="16833"/>
        <item x="16844"/>
        <item x="16906"/>
        <item x="16938"/>
        <item x="16953"/>
        <item x="16983"/>
        <item x="16984"/>
        <item x="17000"/>
        <item x="17033"/>
        <item x="17060"/>
        <item x="17089"/>
        <item x="17115"/>
        <item x="17156"/>
        <item x="17184"/>
        <item x="17212"/>
        <item x="17237"/>
        <item x="17279"/>
        <item x="17303"/>
        <item x="17318"/>
        <item x="17336"/>
        <item x="17352"/>
        <item x="17382"/>
        <item x="17402"/>
        <item x="17418"/>
        <item x="17434"/>
        <item x="17456"/>
        <item x="17457"/>
        <item x="17479"/>
        <item x="17480"/>
        <item x="17496"/>
        <item x="17525"/>
        <item x="17539"/>
        <item x="17565"/>
        <item x="17577"/>
        <item x="17592"/>
        <item x="17593"/>
        <item x="17612"/>
        <item x="17641"/>
        <item x="17656"/>
        <item x="17657"/>
        <item x="17677"/>
        <item x="17693"/>
        <item x="17709"/>
        <item x="17728"/>
        <item x="17755"/>
        <item x="17771"/>
        <item x="17800"/>
        <item x="17824"/>
        <item x="17838"/>
        <item x="17839"/>
        <item x="17860"/>
        <item x="17882"/>
        <item x="17897"/>
        <item x="17915"/>
        <item x="17934"/>
        <item x="17949"/>
        <item x="17968"/>
        <item x="17978"/>
        <item x="17983"/>
        <item x="18009"/>
        <item x="18010"/>
        <item x="18027"/>
        <item x="18028"/>
        <item x="18044"/>
        <item x="18072"/>
        <item x="18087"/>
        <item x="18088"/>
        <item x="18104"/>
        <item x="18120"/>
        <item x="18143"/>
        <item x="18159"/>
        <item x="18173"/>
        <item x="18193"/>
        <item m="1" x="20467"/>
        <item x="18223"/>
        <item x="18224"/>
        <item x="18227"/>
        <item x="18240"/>
        <item x="18274"/>
        <item x="18289"/>
        <item x="18290"/>
        <item x="18296"/>
        <item x="18322"/>
        <item x="18336"/>
        <item x="18337"/>
        <item x="18345"/>
        <item x="18355"/>
        <item x="18371"/>
        <item x="18404"/>
        <item x="18414"/>
        <item x="18429"/>
        <item x="18450"/>
        <item x="18476"/>
        <item x="18489"/>
        <item x="18490"/>
        <item x="18505"/>
        <item x="18520"/>
        <item x="18531"/>
        <item x="18532"/>
        <item x="18549"/>
        <item x="18565"/>
        <item x="18581"/>
        <item x="18595"/>
        <item x="18604"/>
        <item x="18615"/>
        <item x="18631"/>
        <item x="18651"/>
        <item x="18670"/>
        <item x="18686"/>
        <item x="18693"/>
        <item x="18709"/>
        <item x="18724"/>
        <item x="18739"/>
        <item x="18752"/>
        <item x="18766"/>
        <item x="18767"/>
        <item x="18781"/>
        <item x="18791"/>
        <item x="18806"/>
        <item x="18824"/>
        <item x="18825"/>
        <item x="18830"/>
        <item x="18844"/>
        <item x="18860"/>
        <item x="18873"/>
        <item x="18884"/>
        <item x="18900"/>
        <item x="18916"/>
        <item x="18927"/>
        <item x="18945"/>
        <item x="18954"/>
        <item x="18995"/>
        <item x="19012"/>
        <item x="19028"/>
        <item x="19047"/>
        <item x="19048"/>
        <item x="19066"/>
        <item x="19082"/>
        <item x="19083"/>
        <item x="19091"/>
        <item x="19105"/>
        <item x="19106"/>
        <item x="19110"/>
        <item x="19111"/>
        <item x="19148"/>
        <item x="19165"/>
        <item x="19176"/>
        <item x="19177"/>
        <item x="19182"/>
        <item x="19197"/>
        <item x="19211"/>
        <item x="19227"/>
        <item x="19256"/>
        <item x="19270"/>
        <item x="19277"/>
        <item x="19292"/>
        <item x="19308"/>
        <item x="19309"/>
        <item x="19325"/>
        <item x="19326"/>
        <item x="19341"/>
        <item x="19358"/>
        <item x="19373"/>
        <item x="19389"/>
        <item x="19405"/>
        <item x="19419"/>
        <item x="19463"/>
        <item x="19477"/>
        <item x="19478"/>
        <item x="19502"/>
        <item x="19515"/>
        <item x="19527"/>
        <item x="19540"/>
        <item x="19552"/>
        <item x="19561"/>
        <item x="19574"/>
        <item x="19586"/>
        <item x="19598"/>
        <item x="19603"/>
        <item x="19614"/>
        <item x="19625"/>
        <item x="19639"/>
        <item x="19651"/>
        <item x="19664"/>
        <item x="19672"/>
        <item x="19685"/>
        <item x="19697"/>
        <item x="19704"/>
        <item x="19716"/>
        <item x="19725"/>
        <item x="19730"/>
        <item x="19738"/>
        <item x="19739"/>
        <item x="19751"/>
        <item x="19752"/>
        <item x="19756"/>
        <item x="19783"/>
        <item x="19793"/>
        <item x="19803"/>
        <item x="19812"/>
        <item x="19818"/>
        <item x="19819"/>
        <item x="19823"/>
        <item x="19830"/>
        <item x="19837"/>
        <item x="19842"/>
        <item x="19849"/>
        <item x="19850"/>
        <item x="19857"/>
        <item x="19868"/>
        <item x="19869"/>
        <item x="19880"/>
        <item x="19894"/>
        <item x="19898"/>
        <item x="19899"/>
        <item x="19907"/>
        <item x="19916"/>
        <item x="19925"/>
        <item x="19937"/>
        <item x="19942"/>
        <item x="19951"/>
        <item x="19956"/>
        <item x="19960"/>
        <item x="19964"/>
        <item x="19965"/>
        <item x="19972"/>
        <item x="19978"/>
        <item x="19991"/>
        <item x="19992"/>
        <item x="20003"/>
        <item x="20014"/>
        <item x="20022"/>
        <item x="20027"/>
        <item x="20032"/>
        <item x="20043"/>
        <item x="20049"/>
        <item x="20053"/>
        <item x="20063"/>
        <item x="20064"/>
        <item x="20072"/>
        <item x="20073"/>
        <item x="20081"/>
        <item x="20089"/>
        <item x="20090"/>
        <item x="20096"/>
        <item x="20097"/>
        <item x="20102"/>
        <item x="20106"/>
        <item x="20110"/>
        <item x="20119"/>
        <item x="20125"/>
        <item x="20135"/>
        <item x="20139"/>
        <item x="20144"/>
        <item x="20153"/>
        <item x="20159"/>
        <item x="20164"/>
        <item x="20168"/>
        <item x="20173"/>
        <item x="20178"/>
        <item x="20182"/>
        <item x="20187"/>
        <item x="20194"/>
        <item x="20195"/>
        <item x="20202"/>
        <item x="20203"/>
        <item x="20209"/>
        <item x="20213"/>
        <item x="20227"/>
        <item x="20231"/>
        <item x="20232"/>
        <item x="20238"/>
        <item x="20239"/>
        <item x="20245"/>
        <item x="20251"/>
        <item x="20257"/>
        <item x="20263"/>
        <item x="20272"/>
        <item x="20278"/>
        <item x="20283"/>
        <item x="20289"/>
        <item x="20295"/>
        <item x="20300"/>
        <item x="20323"/>
        <item x="20324"/>
        <item x="20387"/>
        <item x="63"/>
        <item x="130"/>
        <item x="196"/>
        <item x="278"/>
        <item x="389"/>
        <item x="457"/>
        <item x="539"/>
        <item x="621"/>
        <item x="704"/>
        <item x="770"/>
        <item x="836"/>
        <item x="916"/>
        <item x="981"/>
        <item x="1053"/>
        <item x="1135"/>
        <item x="1199"/>
        <item x="1264"/>
        <item x="1331"/>
        <item x="1394"/>
        <item x="1455"/>
        <item x="1456"/>
        <item x="1457"/>
        <item x="1593"/>
        <item x="1625"/>
        <item x="1705"/>
        <item x="1838"/>
        <item x="1901"/>
        <item x="1964"/>
        <item x="2030"/>
        <item x="2094"/>
        <item x="2195"/>
        <item x="2261"/>
        <item x="2279"/>
        <item x="2343"/>
        <item x="2407"/>
        <item x="2474"/>
        <item x="2564"/>
        <item x="2672"/>
        <item x="2799"/>
        <item x="2800"/>
        <item x="2801"/>
        <item x="2867"/>
        <item x="2955"/>
        <item x="2997"/>
        <item x="3061"/>
        <item x="3125"/>
        <item x="3203"/>
        <item x="3282"/>
        <item x="3346"/>
        <item x="3441"/>
        <item x="3504"/>
        <item m="1" x="20482"/>
        <item x="3618"/>
        <item x="3692"/>
        <item x="3757"/>
        <item x="3821"/>
        <item x="3921"/>
        <item x="4026"/>
        <item x="4078"/>
        <item x="4142"/>
        <item x="4229"/>
        <item x="4311"/>
        <item x="4349"/>
        <item x="4523"/>
        <item x="4622"/>
        <item x="4736"/>
        <item x="4800"/>
        <item x="5135"/>
        <item x="5202"/>
        <item x="5337"/>
        <item x="5402"/>
        <item x="5593"/>
        <item x="5692"/>
        <item x="5772"/>
        <item x="5838"/>
        <item x="6042"/>
        <item x="6109"/>
        <item x="6231"/>
        <item x="6297"/>
        <item x="6424"/>
        <item x="6490"/>
        <item x="6530"/>
        <item x="6611"/>
        <item x="6675"/>
        <item x="6756"/>
        <item x="6849"/>
        <item x="6879"/>
        <item m="1" x="20425"/>
        <item x="7010"/>
        <item x="7076"/>
        <item x="7140"/>
        <item x="7220"/>
        <item x="7283"/>
        <item x="7350"/>
        <item x="7414"/>
        <item x="7481"/>
        <item x="7564"/>
        <item x="7812"/>
        <item x="7865"/>
        <item x="7937"/>
        <item x="8001"/>
        <item x="8064"/>
        <item x="8142"/>
        <item x="8253"/>
        <item x="8320"/>
        <item x="8386"/>
        <item x="8482"/>
        <item x="8565"/>
        <item x="8594"/>
        <item x="8659"/>
        <item x="8721"/>
        <item x="8722"/>
        <item x="8723"/>
        <item x="8787"/>
        <item x="8865"/>
        <item x="8926"/>
        <item x="8984"/>
        <item x="9065"/>
        <item x="9196"/>
        <item x="9241"/>
        <item x="9305"/>
        <item x="9394"/>
        <item x="9449"/>
        <item x="9513"/>
        <item x="9611"/>
        <item x="9652"/>
        <item x="9821"/>
        <item x="9890"/>
        <item x="9988"/>
        <item x="10025"/>
        <item x="10122"/>
        <item x="10152"/>
        <item x="10298"/>
        <item x="10363"/>
        <item x="10436"/>
        <item x="10515"/>
        <item x="10569"/>
        <item x="10786"/>
        <item x="10853"/>
        <item x="10917"/>
        <item x="11000"/>
        <item x="11054"/>
        <item x="11131"/>
        <item x="11184"/>
        <item x="11280"/>
        <item x="11359"/>
        <item x="11416"/>
        <item x="11478"/>
        <item x="11542"/>
        <item x="11682"/>
        <item x="11755"/>
        <item x="11786"/>
        <item x="11827"/>
        <item x="11894"/>
        <item x="11937"/>
        <item x="11951"/>
        <item x="12033"/>
        <item x="12070"/>
        <item x="12148"/>
        <item x="12234"/>
        <item x="12293"/>
        <item x="12334"/>
        <item x="12416"/>
        <item x="12492"/>
        <item x="12567"/>
        <item x="12622"/>
        <item x="12673"/>
        <item x="12788"/>
        <item x="12850"/>
        <item x="12852"/>
        <item x="12985"/>
        <item x="13026"/>
        <item x="13073"/>
        <item x="13088"/>
        <item m="1" x="20471"/>
        <item x="13265"/>
        <item x="13317"/>
        <item x="13348"/>
        <item x="13404"/>
        <item x="13432"/>
        <item x="13570"/>
        <item x="13587"/>
        <item x="13688"/>
        <item x="13743"/>
        <item x="13776"/>
        <item x="13813"/>
        <item x="13844"/>
        <item x="13890"/>
        <item x="13940"/>
        <item x="13970"/>
        <item x="13971"/>
        <item x="14018"/>
        <item x="14052"/>
        <item x="14105"/>
        <item x="14206"/>
        <item x="14254"/>
        <item x="14301"/>
        <item x="14351"/>
        <item x="14418"/>
        <item x="14460"/>
        <item x="14508"/>
        <item x="14556"/>
        <item x="14604"/>
        <item x="14636"/>
        <item x="14681"/>
        <item x="14711"/>
        <item x="14793"/>
        <item x="14854"/>
        <item x="14899"/>
        <item x="14943"/>
        <item x="14992"/>
        <item x="15028"/>
        <item x="15044"/>
        <item x="15099"/>
        <item x="15237"/>
        <item x="15319"/>
        <item x="15363"/>
        <item x="15392"/>
        <item x="15428"/>
        <item x="15503"/>
        <item x="15559"/>
        <item x="15605"/>
        <item x="15607"/>
        <item x="15640"/>
        <item x="15723"/>
        <item x="15774"/>
        <item x="15803"/>
        <item x="15915"/>
        <item x="15964"/>
        <item x="15978"/>
        <item x="16015"/>
        <item x="16049"/>
        <item x="16105"/>
        <item x="16152"/>
        <item x="16183"/>
        <item x="16199"/>
        <item x="16263"/>
        <item x="16339"/>
        <item x="16369"/>
        <item x="16400"/>
        <item x="16413"/>
        <item x="16429"/>
        <item x="16454"/>
        <item x="16486"/>
        <item x="16516"/>
        <item x="16586"/>
        <item x="16597"/>
        <item x="16630"/>
        <item x="16663"/>
        <item x="16695"/>
        <item x="16713"/>
        <item x="16758"/>
        <item x="16789"/>
        <item x="16819"/>
        <item x="16939"/>
        <item x="16985"/>
        <item x="17034"/>
        <item x="17061"/>
        <item x="17090"/>
        <item x="17116"/>
        <item x="17157"/>
        <item x="17185"/>
        <item x="17213"/>
        <item x="17252"/>
        <item x="17280"/>
        <item x="17304"/>
        <item x="17319"/>
        <item x="17383"/>
        <item x="17403"/>
        <item x="17458"/>
        <item x="17497"/>
        <item x="17526"/>
        <item x="17540"/>
        <item x="17566"/>
        <item x="17613"/>
        <item x="17642"/>
        <item x="17678"/>
        <item x="17729"/>
        <item x="17756"/>
        <item x="17772"/>
        <item x="17801"/>
        <item x="17825"/>
        <item m="1" x="20430"/>
        <item x="17883"/>
        <item x="17916"/>
        <item x="17935"/>
        <item x="17950"/>
        <item x="17969"/>
        <item x="17979"/>
        <item x="17984"/>
        <item x="18011"/>
        <item x="18029"/>
        <item x="18073"/>
        <item x="18144"/>
        <item x="18194"/>
        <item x="18275"/>
        <item x="18323"/>
        <item x="18346"/>
        <item x="18356"/>
        <item x="18372"/>
        <item x="18405"/>
        <item x="18430"/>
        <item x="18451"/>
        <item x="18477"/>
        <item x="18521"/>
        <item x="18533"/>
        <item x="18550"/>
        <item x="18566"/>
        <item x="18582"/>
        <item x="18596"/>
        <item x="18603"/>
        <item x="18605"/>
        <item x="18616"/>
        <item x="18652"/>
        <item x="18671"/>
        <item x="18694"/>
        <item x="18710"/>
        <item x="18725"/>
        <item x="18753"/>
        <item x="18782"/>
        <item x="18792"/>
        <item x="18807"/>
        <item x="18826"/>
        <item x="18885"/>
        <item x="18928"/>
        <item x="18946"/>
        <item x="18955"/>
        <item m="1" x="20390"/>
        <item x="18996"/>
        <item x="19013"/>
        <item x="19049"/>
        <item x="19092"/>
        <item x="19130"/>
        <item x="19131"/>
        <item x="19132"/>
        <item x="19149"/>
        <item x="19183"/>
        <item x="19198"/>
        <item x="19228"/>
        <item x="19278"/>
        <item x="19310"/>
        <item x="19327"/>
        <item x="19359"/>
        <item x="19374"/>
        <item x="19390"/>
        <item x="19464"/>
        <item x="19479"/>
        <item x="19503"/>
        <item x="19528"/>
        <item x="19541"/>
        <item x="19562"/>
        <item x="19575"/>
        <item x="19587"/>
        <item x="19640"/>
        <item x="19652"/>
        <item x="19673"/>
        <item x="19705"/>
        <item x="19757"/>
        <item x="19773"/>
        <item x="19784"/>
        <item x="19794"/>
        <item x="19804"/>
        <item x="19813"/>
        <item x="19831"/>
        <item x="19838"/>
        <item x="19843"/>
        <item x="19858"/>
        <item m="1" x="20466"/>
        <item x="19917"/>
        <item x="19943"/>
        <item x="19957"/>
        <item x="19966"/>
        <item x="19973"/>
        <item x="19979"/>
        <item x="20023"/>
        <item x="20050"/>
        <item x="20091"/>
        <item x="20103"/>
        <item x="20107"/>
        <item x="20120"/>
        <item x="20129"/>
        <item x="20140"/>
        <item x="20145"/>
        <item x="20148"/>
        <item x="20154"/>
        <item x="20183"/>
        <item x="20188"/>
        <item x="20210"/>
        <item x="20214"/>
        <item x="20290"/>
        <item x="20388"/>
        <item x="64"/>
        <item x="131"/>
        <item x="197"/>
        <item x="212"/>
        <item x="213"/>
        <item x="279"/>
        <item x="343"/>
        <item x="344"/>
        <item x="358"/>
        <item x="359"/>
        <item x="374"/>
        <item x="375"/>
        <item x="390"/>
        <item x="391"/>
        <item x="458"/>
        <item x="473"/>
        <item x="474"/>
        <item x="540"/>
        <item x="555"/>
        <item x="556"/>
        <item x="622"/>
        <item x="637"/>
        <item x="638"/>
        <item x="705"/>
        <item x="771"/>
        <item x="837"/>
        <item x="852"/>
        <item x="853"/>
        <item x="914"/>
        <item x="915"/>
        <item x="917"/>
        <item x="982"/>
        <item x="989"/>
        <item x="990"/>
        <item x="1054"/>
        <item x="1068"/>
        <item x="1069"/>
        <item x="1136"/>
        <item x="1200"/>
        <item x="1265"/>
        <item x="1332"/>
        <item x="1395"/>
        <item x="1458"/>
        <item x="1472"/>
        <item x="1473"/>
        <item x="1530"/>
        <item x="1591"/>
        <item x="1592"/>
        <item x="1626"/>
        <item x="1641"/>
        <item x="1642"/>
        <item x="1706"/>
        <item x="1772"/>
        <item x="1773"/>
        <item x="1839"/>
        <item x="1902"/>
        <item x="1965"/>
        <item x="2031"/>
        <item x="2095"/>
        <item x="2115"/>
        <item x="2116"/>
        <item x="2131"/>
        <item x="2132"/>
        <item x="2196"/>
        <item x="2262"/>
        <item x="2280"/>
        <item x="2344"/>
        <item x="2408"/>
        <item x="2475"/>
        <item x="2565"/>
        <item x="2590"/>
        <item x="2591"/>
        <item x="2606"/>
        <item x="2607"/>
        <item x="2673"/>
        <item x="2737"/>
        <item x="2738"/>
        <item x="2802"/>
        <item x="2868"/>
        <item x="2956"/>
        <item x="2998"/>
        <item x="3062"/>
        <item x="3126"/>
        <item x="3138"/>
        <item x="3139"/>
        <item x="3140"/>
        <item x="3204"/>
        <item x="3220"/>
        <item x="3283"/>
        <item x="3347"/>
        <item x="3362"/>
        <item x="3363"/>
        <item x="3377"/>
        <item x="3378"/>
        <item x="3442"/>
        <item x="3505"/>
        <item x="3580"/>
        <item x="3619"/>
        <item x="3628"/>
        <item x="3629"/>
        <item x="3693"/>
        <item x="3758"/>
        <item x="3822"/>
        <item x="3837"/>
        <item x="3838"/>
        <item x="3852"/>
        <item x="3853"/>
        <item x="3868"/>
        <item x="3869"/>
        <item x="3922"/>
        <item x="4027"/>
        <item x="4079"/>
        <item x="4143"/>
        <item x="4158"/>
        <item x="4159"/>
        <item x="4245"/>
        <item x="4246"/>
        <item x="4312"/>
        <item x="4327"/>
        <item x="4328"/>
        <item x="4350"/>
        <item x="4365"/>
        <item x="4366"/>
        <item x="4381"/>
        <item x="4382"/>
        <item x="4394"/>
        <item x="4395"/>
        <item x="4396"/>
        <item x="4410"/>
        <item x="4411"/>
        <item x="4412"/>
        <item x="4524"/>
        <item x="4539"/>
        <item x="4540"/>
        <item x="4555"/>
        <item x="4556"/>
        <item x="4623"/>
        <item x="4737"/>
        <item x="4801"/>
        <item x="4863"/>
        <item x="4864"/>
        <item x="4881"/>
        <item x="4882"/>
        <item x="4883"/>
        <item x="4946"/>
        <item x="4948"/>
        <item x="4963"/>
        <item x="4964"/>
        <item x="5049"/>
        <item x="5050"/>
        <item x="5051"/>
        <item x="5066"/>
        <item x="5067"/>
        <item x="5136"/>
        <item x="5203"/>
        <item x="5218"/>
        <item x="5219"/>
        <item x="5338"/>
        <item x="5513"/>
        <item x="5514"/>
        <item x="5515"/>
        <item x="5594"/>
        <item x="5609"/>
        <item x="5610"/>
        <item x="5625"/>
        <item x="5626"/>
        <item x="5693"/>
        <item x="5708"/>
        <item x="5709"/>
        <item x="5773"/>
        <item x="5839"/>
        <item x="5854"/>
        <item x="5855"/>
        <item x="5960"/>
        <item x="5961"/>
        <item x="5977"/>
        <item x="5978"/>
        <item x="6043"/>
        <item x="6110"/>
        <item x="6177"/>
        <item x="6178"/>
        <item x="6232"/>
        <item x="6298"/>
        <item x="6361"/>
        <item x="6362"/>
        <item x="6425"/>
        <item x="6491"/>
        <item x="6531"/>
        <item x="6544"/>
        <item x="6545"/>
        <item x="6612"/>
        <item x="6676"/>
        <item x="6690"/>
        <item x="6691"/>
        <item x="6757"/>
        <item x="6771"/>
        <item x="6784"/>
        <item x="6785"/>
        <item x="6786"/>
        <item x="6850"/>
        <item x="6864"/>
        <item x="6865"/>
        <item x="6880"/>
        <item x="6943"/>
        <item x="6944"/>
        <item x="7008"/>
        <item x="7011"/>
        <item x="7077"/>
        <item x="7141"/>
        <item x="7156"/>
        <item x="7157"/>
        <item x="7221"/>
        <item x="7284"/>
        <item x="7351"/>
        <item x="7415"/>
        <item x="7482"/>
        <item x="7497"/>
        <item x="7498"/>
        <item x="7565"/>
        <item x="7756"/>
        <item x="7757"/>
        <item x="7758"/>
        <item x="7759"/>
        <item x="7813"/>
        <item x="7866"/>
        <item x="7871"/>
        <item x="7872"/>
        <item x="7938"/>
        <item x="8002"/>
        <item x="8065"/>
        <item x="8079"/>
        <item x="8080"/>
        <item x="8143"/>
        <item x="8254"/>
        <item x="8321"/>
        <item x="8387"/>
        <item x="8415"/>
        <item x="8416"/>
        <item x="8483"/>
        <item x="8498"/>
        <item x="8499"/>
        <item x="8566"/>
        <item x="8581"/>
        <item x="8582"/>
        <item x="8595"/>
        <item x="8596"/>
        <item x="8660"/>
        <item x="8724"/>
        <item x="8788"/>
        <item x="8800"/>
        <item x="8801"/>
        <item x="8802"/>
        <item x="8866"/>
        <item x="8927"/>
        <item x="8985"/>
        <item x="8999"/>
        <item x="9000"/>
        <item x="9066"/>
        <item x="9083"/>
        <item x="9084"/>
        <item x="9099"/>
        <item x="9100"/>
        <item x="9115"/>
        <item x="9116"/>
        <item x="9131"/>
        <item x="9132"/>
        <item x="9197"/>
        <item x="9242"/>
        <item x="9306"/>
        <item x="9321"/>
        <item x="9322"/>
        <item x="9337"/>
        <item x="9338"/>
        <item x="9342"/>
        <item x="9343"/>
        <item x="9344"/>
        <item x="9395"/>
        <item x="9450"/>
        <item x="9514"/>
        <item x="9529"/>
        <item x="9530"/>
        <item x="9544"/>
        <item x="9545"/>
        <item x="9612"/>
        <item x="9653"/>
        <item x="9669"/>
        <item x="9670"/>
        <item x="9685"/>
        <item x="9686"/>
        <item x="9724"/>
        <item x="9725"/>
        <item x="9740"/>
        <item x="9741"/>
        <item x="9756"/>
        <item x="9757"/>
        <item x="9822"/>
        <item x="9836"/>
        <item x="9837"/>
        <item x="9891"/>
        <item x="9917"/>
        <item x="9918"/>
        <item x="9933"/>
        <item x="9934"/>
        <item x="9989"/>
        <item x="10026"/>
        <item x="10041"/>
        <item x="10042"/>
        <item x="10057"/>
        <item x="10058"/>
        <item x="10073"/>
        <item x="10074"/>
        <item x="10087"/>
        <item x="10088"/>
        <item x="10123"/>
        <item x="10153"/>
        <item x="10168"/>
        <item x="10184"/>
        <item x="10185"/>
        <item x="10200"/>
        <item x="10201"/>
        <item x="10220"/>
        <item x="10221"/>
        <item x="10235"/>
        <item x="10236"/>
        <item x="10251"/>
        <item x="10252"/>
        <item x="10266"/>
        <item x="10267"/>
        <item x="10282"/>
        <item x="10283"/>
        <item x="10299"/>
        <item x="10364"/>
        <item x="10434"/>
        <item x="10437"/>
        <item x="10453"/>
        <item x="10516"/>
        <item x="10526"/>
        <item x="10527"/>
        <item x="10570"/>
        <item x="10585"/>
        <item x="10586"/>
        <item x="10642"/>
        <item x="10643"/>
        <item x="10658"/>
        <item x="10659"/>
        <item x="10674"/>
        <item x="10675"/>
        <item x="10690"/>
        <item x="10691"/>
        <item x="10706"/>
        <item x="10707"/>
        <item x="10722"/>
        <item x="10723"/>
        <item x="10787"/>
        <item x="10807"/>
        <item x="10808"/>
        <item x="10854"/>
        <item x="10918"/>
        <item x="10933"/>
        <item x="10934"/>
        <item x="11001"/>
        <item x="11055"/>
        <item x="11064"/>
        <item x="11065"/>
        <item x="11080"/>
        <item x="11081"/>
        <item x="11132"/>
        <item x="11147"/>
        <item x="11148"/>
        <item x="11163"/>
        <item x="11164"/>
        <item x="11185"/>
        <item x="11200"/>
        <item x="11201"/>
        <item x="11215"/>
        <item x="11216"/>
        <item x="11217"/>
        <item x="11281"/>
        <item x="11294"/>
        <item x="11295"/>
        <item x="11296"/>
        <item x="11360"/>
        <item x="11371"/>
        <item x="11372"/>
        <item x="11387"/>
        <item x="11388"/>
        <item x="11417"/>
        <item x="11479"/>
        <item x="11493"/>
        <item x="11494"/>
        <item x="11543"/>
        <item x="11581"/>
        <item x="11582"/>
        <item x="11608"/>
        <item x="11609"/>
        <item x="11624"/>
        <item x="11625"/>
        <item x="11640"/>
        <item x="11641"/>
        <item x="11683"/>
        <item x="11697"/>
        <item x="11698"/>
        <item x="11713"/>
        <item x="11714"/>
        <item x="11756"/>
        <item x="11787"/>
        <item x="11828"/>
        <item x="11895"/>
        <item x="11938"/>
        <item x="11952"/>
        <item x="11953"/>
        <item x="11967"/>
        <item x="11968"/>
        <item x="12034"/>
        <item x="12071"/>
        <item x="12086"/>
        <item x="12087"/>
        <item x="12149"/>
        <item x="12159"/>
        <item x="12174"/>
        <item x="12175"/>
        <item x="12190"/>
        <item x="12191"/>
        <item x="12235"/>
        <item x="12294"/>
        <item x="12335"/>
        <item x="12352"/>
        <item x="12353"/>
        <item x="12417"/>
        <item x="12431"/>
        <item x="12432"/>
        <item x="12493"/>
        <item x="12568"/>
        <item x="12593"/>
        <item x="12594"/>
        <item x="12623"/>
        <item x="12637"/>
        <item x="12638"/>
        <item x="12674"/>
        <item x="12734"/>
        <item x="12735"/>
        <item x="12789"/>
        <item x="12853"/>
        <item x="12868"/>
        <item x="12869"/>
        <item x="12924"/>
        <item x="12925"/>
        <item x="12986"/>
        <item x="13027"/>
        <item x="13041"/>
        <item x="13042"/>
        <item x="13074"/>
        <item x="13089"/>
        <item x="13103"/>
        <item x="13104"/>
        <item x="13157"/>
        <item x="13200"/>
        <item x="13201"/>
        <item x="13202"/>
        <item x="13216"/>
        <item x="13266"/>
        <item x="13283"/>
        <item x="13284"/>
        <item x="13299"/>
        <item x="13300"/>
        <item x="13318"/>
        <item x="13349"/>
        <item x="13405"/>
        <item x="13433"/>
        <item x="13458"/>
        <item x="13459"/>
        <item x="13474"/>
        <item x="13475"/>
        <item x="13485"/>
        <item x="13486"/>
        <item x="13498"/>
        <item x="13499"/>
        <item x="13514"/>
        <item x="13515"/>
        <item x="13531"/>
        <item x="13532"/>
        <item x="13533"/>
        <item x="13571"/>
        <item x="13588"/>
        <item x="13599"/>
        <item x="13600"/>
        <item x="13689"/>
        <item x="13744"/>
        <item x="13761"/>
        <item x="13762"/>
        <item x="13777"/>
        <item x="13778"/>
        <item x="13814"/>
        <item x="13845"/>
        <item x="13891"/>
        <item x="13941"/>
        <item x="13972"/>
        <item x="14019"/>
        <item x="14053"/>
        <item x="14106"/>
        <item x="14157"/>
        <item x="14158"/>
        <item x="14207"/>
        <item x="14255"/>
        <item x="14270"/>
        <item x="14271"/>
        <item x="14286"/>
        <item x="14287"/>
        <item x="14302"/>
        <item x="14352"/>
        <item x="14366"/>
        <item x="14367"/>
        <item x="14382"/>
        <item x="14383"/>
        <item x="14419"/>
        <item x="14461"/>
        <item x="14509"/>
        <item x="14557"/>
        <item x="14605"/>
        <item x="14637"/>
        <item x="14682"/>
        <item x="14712"/>
        <item x="14749"/>
        <item x="14750"/>
        <item x="14794"/>
        <item x="14809"/>
        <item x="14810"/>
        <item x="14855"/>
        <item x="14900"/>
        <item x="14915"/>
        <item x="14916"/>
        <item x="14944"/>
        <item x="14959"/>
        <item x="14960"/>
        <item x="14993"/>
        <item m="1" x="20459"/>
        <item x="15045"/>
        <item x="15061"/>
        <item x="15062"/>
        <item x="15073"/>
        <item x="15100"/>
        <item x="15115"/>
        <item x="15116"/>
        <item x="15141"/>
        <item x="15142"/>
        <item x="15143"/>
        <item x="15202"/>
        <item x="15203"/>
        <item x="15204"/>
        <item x="15238"/>
        <item x="15320"/>
        <item x="15334"/>
        <item x="15335"/>
        <item x="15364"/>
        <item x="15393"/>
        <item x="15429"/>
        <item x="15444"/>
        <item x="15445"/>
        <item x="15460"/>
        <item x="15461"/>
        <item x="15475"/>
        <item x="15476"/>
        <item x="15504"/>
        <item x="15519"/>
        <item x="15520"/>
        <item x="15560"/>
        <item x="15577"/>
        <item x="15578"/>
        <item x="15608"/>
        <item x="15641"/>
        <item x="15657"/>
        <item x="15658"/>
        <item x="15673"/>
        <item x="15674"/>
        <item x="15694"/>
        <item x="15695"/>
        <item x="15696"/>
        <item x="15697"/>
        <item x="15724"/>
        <item x="15736"/>
        <item x="15737"/>
        <item x="15775"/>
        <item x="15804"/>
        <item x="15818"/>
        <item x="15819"/>
        <item x="15834"/>
        <item x="15835"/>
        <item x="15850"/>
        <item x="15851"/>
        <item x="15866"/>
        <item x="15867"/>
        <item x="15883"/>
        <item x="15884"/>
        <item x="15916"/>
        <item x="15926"/>
        <item x="15927"/>
        <item x="15942"/>
        <item x="15943"/>
        <item x="15965"/>
        <item x="15979"/>
        <item x="16016"/>
        <item x="16050"/>
        <item x="16065"/>
        <item x="16066"/>
        <item x="16106"/>
        <item x="16121"/>
        <item x="16122"/>
        <item x="16153"/>
        <item x="16184"/>
        <item x="16200"/>
        <item x="16213"/>
        <item x="16214"/>
        <item x="16226"/>
        <item x="16227"/>
        <item x="16264"/>
        <item x="16279"/>
        <item x="16280"/>
        <item x="16295"/>
        <item x="16296"/>
        <item x="16311"/>
        <item x="16312"/>
        <item x="16318"/>
        <item x="16319"/>
        <item x="16340"/>
        <item x="16370"/>
        <item x="16401"/>
        <item x="16414"/>
        <item x="16430"/>
        <item x="16455"/>
        <item x="16517"/>
        <item x="16541"/>
        <item x="16542"/>
        <item x="16557"/>
        <item x="16558"/>
        <item x="16587"/>
        <item x="16598"/>
        <item x="16631"/>
        <item x="16664"/>
        <item x="16665"/>
        <item x="16696"/>
        <item x="16714"/>
        <item x="16729"/>
        <item x="16730"/>
        <item x="16759"/>
        <item x="16788"/>
        <item x="16790"/>
        <item x="16820"/>
        <item x="16834"/>
        <item x="16835"/>
        <item x="16845"/>
        <item x="16846"/>
        <item x="16858"/>
        <item x="16859"/>
        <item x="16874"/>
        <item x="16875"/>
        <item x="16876"/>
        <item x="16890"/>
        <item x="16891"/>
        <item x="16892"/>
        <item x="16907"/>
        <item x="16908"/>
        <item x="16940"/>
        <item x="16954"/>
        <item x="16955"/>
        <item x="16986"/>
        <item x="17001"/>
        <item x="17002"/>
        <item x="17035"/>
        <item x="17062"/>
        <item x="17091"/>
        <item x="17117"/>
        <item x="17133"/>
        <item x="17134"/>
        <item x="17135"/>
        <item x="17136"/>
        <item x="17158"/>
        <item x="17186"/>
        <item x="17214"/>
        <item x="17238"/>
        <item x="17239"/>
        <item x="17247"/>
        <item x="17248"/>
        <item x="17249"/>
        <item x="17250"/>
        <item x="17251"/>
        <item x="17253"/>
        <item x="17281"/>
        <item x="17305"/>
        <item x="17320"/>
        <item x="17337"/>
        <item x="17338"/>
        <item x="17353"/>
        <item x="17354"/>
        <item x="17384"/>
        <item x="17404"/>
        <item x="17419"/>
        <item x="17420"/>
        <item x="17435"/>
        <item x="17436"/>
        <item x="17459"/>
        <item x="17481"/>
        <item x="17482"/>
        <item x="17498"/>
        <item x="17527"/>
        <item x="17541"/>
        <item x="17567"/>
        <item x="17578"/>
        <item x="17579"/>
        <item x="17594"/>
        <item x="17595"/>
        <item x="17614"/>
        <item x="17643"/>
        <item x="17658"/>
        <item x="17659"/>
        <item x="17679"/>
        <item x="17694"/>
        <item x="17695"/>
        <item x="17710"/>
        <item x="17711"/>
        <item x="17730"/>
        <item x="17757"/>
        <item x="17773"/>
        <item x="17802"/>
        <item x="17826"/>
        <item x="17840"/>
        <item x="17841"/>
        <item x="17861"/>
        <item x="17862"/>
        <item x="17884"/>
        <item x="17898"/>
        <item x="17899"/>
        <item x="17917"/>
        <item x="17936"/>
        <item x="17951"/>
        <item x="17970"/>
        <item x="17980"/>
        <item x="17985"/>
        <item x="18012"/>
        <item x="18030"/>
        <item x="18045"/>
        <item x="18046"/>
        <item x="18074"/>
        <item x="18089"/>
        <item x="18090"/>
        <item x="18105"/>
        <item x="18106"/>
        <item x="18121"/>
        <item x="18122"/>
        <item x="18145"/>
        <item x="18160"/>
        <item x="18161"/>
        <item x="18174"/>
        <item x="18175"/>
        <item x="18195"/>
        <item x="18209"/>
        <item x="18210"/>
        <item x="18211"/>
        <item x="18225"/>
        <item x="18226"/>
        <item x="18241"/>
        <item x="18242"/>
        <item x="18257"/>
        <item x="18276"/>
        <item x="18291"/>
        <item x="18292"/>
        <item x="18297"/>
        <item x="18298"/>
        <item x="18324"/>
        <item x="18338"/>
        <item x="18339"/>
        <item x="18347"/>
        <item x="18357"/>
        <item x="18373"/>
        <item x="18384"/>
        <item x="18406"/>
        <item x="18415"/>
        <item x="18416"/>
        <item x="18431"/>
        <item x="18452"/>
        <item x="18478"/>
        <item x="18491"/>
        <item x="18492"/>
        <item x="18522"/>
        <item x="18534"/>
        <item x="18551"/>
        <item x="18567"/>
        <item x="18583"/>
        <item x="18597"/>
        <item x="18606"/>
        <item x="18617"/>
        <item x="18632"/>
        <item x="18633"/>
        <item x="18653"/>
        <item x="18672"/>
        <item x="18695"/>
        <item x="18711"/>
        <item x="18726"/>
        <item x="18740"/>
        <item x="18741"/>
        <item x="18754"/>
        <item x="18768"/>
        <item x="18769"/>
        <item x="18783"/>
        <item x="18793"/>
        <item x="18808"/>
        <item x="18827"/>
        <item x="18831"/>
        <item x="18832"/>
        <item x="18845"/>
        <item x="18846"/>
        <item x="18861"/>
        <item x="18862"/>
        <item x="18874"/>
        <item x="18886"/>
        <item x="18901"/>
        <item x="18902"/>
        <item x="18917"/>
        <item x="18918"/>
        <item x="18929"/>
        <item x="18947"/>
        <item x="18956"/>
        <item x="18974"/>
        <item x="18975"/>
        <item x="18976"/>
        <item x="18977"/>
        <item x="18997"/>
        <item x="19014"/>
        <item x="19029"/>
        <item x="19030"/>
        <item x="19050"/>
        <item x="19067"/>
        <item x="19068"/>
        <item x="19069"/>
        <item x="19084"/>
        <item x="19085"/>
        <item x="19093"/>
        <item x="19107"/>
        <item x="19108"/>
        <item x="19112"/>
        <item x="19113"/>
        <item x="19133"/>
        <item x="19150"/>
        <item x="19166"/>
        <item x="19167"/>
        <item x="19178"/>
        <item x="19179"/>
        <item x="19184"/>
        <item x="19199"/>
        <item x="19212"/>
        <item x="19213"/>
        <item x="19229"/>
        <item x="19243"/>
        <item x="19257"/>
        <item x="19258"/>
        <item x="19271"/>
        <item x="19272"/>
        <item x="19279"/>
        <item x="19293"/>
        <item x="19294"/>
        <item x="19311"/>
        <item x="19328"/>
        <item x="19342"/>
        <item x="19343"/>
        <item x="19360"/>
        <item x="19375"/>
        <item x="19391"/>
        <item x="19420"/>
        <item x="19421"/>
        <item x="19435"/>
        <item x="19436"/>
        <item x="19437"/>
        <item x="19447"/>
        <item x="19448"/>
        <item x="19449"/>
        <item x="19465"/>
        <item x="19467"/>
        <item x="19480"/>
        <item x="19490"/>
        <item x="19491"/>
        <item x="19492"/>
        <item x="19504"/>
        <item x="19516"/>
        <item x="19517"/>
        <item x="19529"/>
        <item x="19553"/>
        <item x="19554"/>
        <item x="19563"/>
        <item x="19576"/>
        <item x="19588"/>
        <item x="19599"/>
        <item x="19600"/>
        <item x="19604"/>
        <item x="19605"/>
        <item x="19615"/>
        <item x="19616"/>
        <item x="19626"/>
        <item x="19627"/>
        <item x="19641"/>
        <item x="19653"/>
        <item x="19665"/>
        <item x="19674"/>
        <item x="19686"/>
        <item x="19687"/>
        <item x="19689"/>
        <item x="19690"/>
        <item x="19698"/>
        <item x="19699"/>
        <item x="19706"/>
        <item x="19717"/>
        <item x="19718"/>
        <item x="19726"/>
        <item x="19727"/>
        <item x="19731"/>
        <item x="19732"/>
        <item x="19740"/>
        <item x="19741"/>
        <item x="19753"/>
        <item x="19754"/>
        <item x="19758"/>
        <item x="19772"/>
        <item x="19774"/>
        <item x="19785"/>
        <item x="19795"/>
        <item x="19805"/>
        <item x="19814"/>
        <item x="19820"/>
        <item x="19821"/>
        <item x="19824"/>
        <item x="19825"/>
        <item x="19832"/>
        <item x="19839"/>
        <item x="19844"/>
        <item x="19851"/>
        <item x="19852"/>
        <item x="19859"/>
        <item x="19870"/>
        <item x="19871"/>
        <item x="19881"/>
        <item x="19882"/>
        <item x="19883"/>
        <item x="19884"/>
        <item x="19895"/>
        <item x="19896"/>
        <item x="19900"/>
        <item x="19901"/>
        <item x="19908"/>
        <item x="19909"/>
        <item x="19918"/>
        <item x="19926"/>
        <item x="19927"/>
        <item x="19928"/>
        <item x="19938"/>
        <item x="19939"/>
        <item x="19944"/>
        <item x="19952"/>
        <item x="19953"/>
        <item x="19958"/>
        <item x="19961"/>
        <item x="19962"/>
        <item x="19967"/>
        <item x="19974"/>
        <item x="19980"/>
        <item x="19987"/>
        <item x="19993"/>
        <item x="19994"/>
        <item x="20004"/>
        <item x="20005"/>
        <item x="20015"/>
        <item x="20016"/>
        <item x="20024"/>
        <item x="20028"/>
        <item x="20029"/>
        <item x="20033"/>
        <item x="20034"/>
        <item x="20035"/>
        <item x="20044"/>
        <item x="20045"/>
        <item x="20051"/>
        <item x="20054"/>
        <item x="20055"/>
        <item x="20065"/>
        <item x="20066"/>
        <item x="20074"/>
        <item x="20075"/>
        <item x="20082"/>
        <item x="20083"/>
        <item x="20085"/>
        <item x="20092"/>
        <item x="20098"/>
        <item x="20099"/>
        <item x="20104"/>
        <item x="20108"/>
        <item x="20111"/>
        <item x="20112"/>
        <item x="20121"/>
        <item x="20126"/>
        <item x="20127"/>
        <item x="20130"/>
        <item x="20136"/>
        <item x="20137"/>
        <item x="20141"/>
        <item x="20146"/>
        <item x="20149"/>
        <item x="20155"/>
        <item x="20160"/>
        <item x="20161"/>
        <item x="20169"/>
        <item x="20170"/>
        <item x="20172"/>
        <item x="20174"/>
        <item x="20175"/>
        <item x="20176"/>
        <item x="20179"/>
        <item x="20180"/>
        <item x="20184"/>
        <item x="20189"/>
        <item x="20196"/>
        <item x="20197"/>
        <item x="20204"/>
        <item x="20205"/>
        <item x="20211"/>
        <item x="20215"/>
        <item x="20217"/>
        <item x="20218"/>
        <item x="20228"/>
        <item x="20229"/>
        <item x="20233"/>
        <item x="20234"/>
        <item x="20240"/>
        <item x="20241"/>
        <item x="20246"/>
        <item x="20247"/>
        <item x="20252"/>
        <item x="20253"/>
        <item x="20258"/>
        <item x="20259"/>
        <item x="20264"/>
        <item x="20265"/>
        <item x="20267"/>
        <item x="20268"/>
        <item x="20273"/>
        <item x="20274"/>
        <item x="20279"/>
        <item x="20280"/>
        <item x="20284"/>
        <item x="20285"/>
        <item x="20291"/>
        <item x="20296"/>
        <item x="20297"/>
        <item x="20301"/>
        <item x="20302"/>
        <item x="20304"/>
        <item x="20305"/>
        <item x="20325"/>
        <item x="20326"/>
        <item x="20389"/>
        <item m="1" x="20457"/>
        <item x="65"/>
        <item x="132"/>
        <item x="198"/>
        <item x="214"/>
        <item x="280"/>
        <item x="345"/>
        <item x="360"/>
        <item x="376"/>
        <item x="392"/>
        <item x="459"/>
        <item x="475"/>
        <item x="541"/>
        <item x="557"/>
        <item x="623"/>
        <item x="639"/>
        <item x="706"/>
        <item x="772"/>
        <item x="838"/>
        <item x="854"/>
        <item x="983"/>
        <item x="991"/>
        <item x="1070"/>
        <item x="1137"/>
        <item x="1266"/>
        <item x="1474"/>
        <item x="1531"/>
        <item x="1594"/>
        <item x="1627"/>
        <item x="1643"/>
        <item x="1707"/>
        <item x="1774"/>
        <item x="2032"/>
        <item x="2096"/>
        <item x="2117"/>
        <item x="2133"/>
        <item x="2197"/>
        <item x="2263"/>
        <item x="2281"/>
        <item x="2409"/>
        <item x="2476"/>
        <item x="2608"/>
        <item x="2674"/>
        <item x="2739"/>
        <item x="2869"/>
        <item x="2999"/>
        <item x="3063"/>
        <item x="3141"/>
        <item x="3205"/>
        <item x="3218"/>
        <item x="3219"/>
        <item x="3221"/>
        <item x="3348"/>
        <item x="3364"/>
        <item x="3379"/>
        <item x="3506"/>
        <item x="3579"/>
        <item x="3581"/>
        <item x="3620"/>
        <item x="3630"/>
        <item x="3759"/>
        <item x="3823"/>
        <item x="3839"/>
        <item x="3854"/>
        <item x="3923"/>
        <item x="4028"/>
        <item x="4080"/>
        <item x="4144"/>
        <item x="4160"/>
        <item x="4230"/>
        <item x="4231"/>
        <item x="4247"/>
        <item x="4313"/>
        <item x="4329"/>
        <item x="4351"/>
        <item x="4367"/>
        <item x="4383"/>
        <item x="4397"/>
        <item x="4413"/>
        <item x="4525"/>
        <item x="4541"/>
        <item x="4557"/>
        <item x="4624"/>
        <item x="4738"/>
        <item x="4865"/>
        <item x="4884"/>
        <item x="4947"/>
        <item x="4949"/>
        <item x="4962"/>
        <item x="4965"/>
        <item x="5052"/>
        <item x="5137"/>
        <item x="5204"/>
        <item x="5220"/>
        <item x="5339"/>
        <item x="5460"/>
        <item x="5461"/>
        <item x="5462"/>
        <item x="5516"/>
        <item x="5595"/>
        <item x="5611"/>
        <item x="5627"/>
        <item x="5694"/>
        <item x="5710"/>
        <item x="5840"/>
        <item x="5856"/>
        <item x="5962"/>
        <item x="5979"/>
        <item x="6044"/>
        <item x="6111"/>
        <item x="6299"/>
        <item x="6492"/>
        <item x="6546"/>
        <item x="6613"/>
        <item x="6758"/>
        <item x="6851"/>
        <item x="6881"/>
        <item x="6945"/>
        <item x="7012"/>
        <item x="7078"/>
        <item x="7142"/>
        <item x="7158"/>
        <item x="7285"/>
        <item x="7352"/>
        <item x="7416"/>
        <item x="7483"/>
        <item x="7499"/>
        <item x="7566"/>
        <item x="7760"/>
        <item x="7814"/>
        <item x="7867"/>
        <item x="8066"/>
        <item x="8144"/>
        <item x="8255"/>
        <item x="8322"/>
        <item x="8388"/>
        <item x="8417"/>
        <item x="8484"/>
        <item x="8500"/>
        <item x="8567"/>
        <item x="8661"/>
        <item x="8725"/>
        <item x="8789"/>
        <item x="8803"/>
        <item x="8986"/>
        <item x="9067"/>
        <item x="9085"/>
        <item x="9101"/>
        <item x="9117"/>
        <item x="9133"/>
        <item x="9198"/>
        <item x="9243"/>
        <item x="9323"/>
        <item x="9339"/>
        <item x="9345"/>
        <item x="9396"/>
        <item x="9451"/>
        <item x="9515"/>
        <item x="9546"/>
        <item x="9613"/>
        <item x="9654"/>
        <item x="9671"/>
        <item x="9687"/>
        <item x="9726"/>
        <item x="9742"/>
        <item x="9758"/>
        <item x="9838"/>
        <item x="9892"/>
        <item x="9903"/>
        <item x="9919"/>
        <item x="9935"/>
        <item x="9990"/>
        <item x="10027"/>
        <item x="10043"/>
        <item x="10059"/>
        <item x="10075"/>
        <item x="10124"/>
        <item x="10154"/>
        <item x="10169"/>
        <item x="10170"/>
        <item x="10186"/>
        <item x="10202"/>
        <item x="10237"/>
        <item x="10253"/>
        <item x="10268"/>
        <item x="10269"/>
        <item x="10284"/>
        <item x="10300"/>
        <item x="10365"/>
        <item x="10438"/>
        <item x="10451"/>
        <item x="10452"/>
        <item x="10517"/>
        <item x="10528"/>
        <item x="10571"/>
        <item x="10644"/>
        <item x="10660"/>
        <item x="10676"/>
        <item x="10692"/>
        <item x="10708"/>
        <item x="10724"/>
        <item x="10788"/>
        <item x="10809"/>
        <item x="10855"/>
        <item x="10919"/>
        <item x="10935"/>
        <item x="11002"/>
        <item x="11056"/>
        <item x="11066"/>
        <item x="11082"/>
        <item x="11133"/>
        <item x="11149"/>
        <item x="11165"/>
        <item x="11186"/>
        <item x="11202"/>
        <item x="11218"/>
        <item x="11282"/>
        <item x="11297"/>
        <item x="11373"/>
        <item x="11389"/>
        <item x="11418"/>
        <item x="11480"/>
        <item x="11495"/>
        <item x="11544"/>
        <item x="11583"/>
        <item x="11594"/>
        <item x="11610"/>
        <item x="11626"/>
        <item x="11642"/>
        <item x="11699"/>
        <item x="11715"/>
        <item x="11829"/>
        <item x="11939"/>
        <item x="11969"/>
        <item x="12035"/>
        <item x="12072"/>
        <item x="12088"/>
        <item x="12150"/>
        <item x="12160"/>
        <item x="12176"/>
        <item x="12192"/>
        <item x="12236"/>
        <item x="12295"/>
        <item x="12336"/>
        <item x="12354"/>
        <item x="12418"/>
        <item x="12433"/>
        <item x="12434"/>
        <item x="12494"/>
        <item x="12569"/>
        <item x="12595"/>
        <item x="12624"/>
        <item x="12639"/>
        <item x="12640"/>
        <item x="12736"/>
        <item x="12737"/>
        <item x="12790"/>
        <item x="12854"/>
        <item x="12870"/>
        <item x="12926"/>
        <item x="12987"/>
        <item x="13043"/>
        <item x="13075"/>
        <item x="13090"/>
        <item x="13105"/>
        <item x="13158"/>
        <item x="13159"/>
        <item x="13203"/>
        <item x="13217"/>
        <item x="13267"/>
        <item x="13285"/>
        <item x="13301"/>
        <item x="13319"/>
        <item x="13350"/>
        <item x="13434"/>
        <item x="13460"/>
        <item x="13476"/>
        <item x="13487"/>
        <item x="13500"/>
        <item x="13516"/>
        <item x="13534"/>
        <item x="13535"/>
        <item x="13572"/>
        <item x="13589"/>
        <item x="13601"/>
        <item x="13690"/>
        <item x="13745"/>
        <item x="13763"/>
        <item x="13779"/>
        <item x="13846"/>
        <item x="13892"/>
        <item x="13942"/>
        <item x="13973"/>
        <item x="14020"/>
        <item x="14054"/>
        <item x="14256"/>
        <item x="14272"/>
        <item x="14288"/>
        <item x="14303"/>
        <item x="14368"/>
        <item x="14384"/>
        <item x="14420"/>
        <item x="14462"/>
        <item x="14558"/>
        <item x="14713"/>
        <item x="14751"/>
        <item x="14795"/>
        <item x="14856"/>
        <item x="14945"/>
        <item x="14961"/>
        <item x="15029"/>
        <item x="15030"/>
        <item x="15046"/>
        <item x="15063"/>
        <item x="15101"/>
        <item x="15117"/>
        <item x="15144"/>
        <item x="15205"/>
        <item x="15239"/>
        <item x="15336"/>
        <item x="15365"/>
        <item x="15394"/>
        <item x="15430"/>
        <item x="15446"/>
        <item x="15462"/>
        <item x="15477"/>
        <item x="15505"/>
        <item x="15521"/>
        <item x="15561"/>
        <item x="15579"/>
        <item x="15609"/>
        <item x="15642"/>
        <item x="15659"/>
        <item x="15675"/>
        <item x="15698"/>
        <item x="15725"/>
        <item x="15738"/>
        <item x="15739"/>
        <item x="15776"/>
        <item x="15805"/>
        <item x="15820"/>
        <item x="15821"/>
        <item x="15836"/>
        <item x="15837"/>
        <item x="15852"/>
        <item x="15853"/>
        <item x="15868"/>
        <item x="15869"/>
        <item x="15885"/>
        <item x="15917"/>
        <item x="15928"/>
        <item x="15929"/>
        <item x="15944"/>
        <item x="15945"/>
        <item x="15966"/>
        <item x="15980"/>
        <item x="16017"/>
        <item x="16051"/>
        <item x="16067"/>
        <item x="16107"/>
        <item x="16123"/>
        <item x="16154"/>
        <item x="16185"/>
        <item x="16215"/>
        <item x="16228"/>
        <item x="16265"/>
        <item x="16281"/>
        <item x="16297"/>
        <item x="16313"/>
        <item x="16320"/>
        <item x="16341"/>
        <item x="16371"/>
        <item x="16402"/>
        <item x="16415"/>
        <item x="16456"/>
        <item x="16487"/>
        <item x="16488"/>
        <item x="16518"/>
        <item x="16543"/>
        <item x="16599"/>
        <item x="16632"/>
        <item x="16697"/>
        <item x="16715"/>
        <item x="16731"/>
        <item x="16760"/>
        <item x="16836"/>
        <item x="16847"/>
        <item x="16877"/>
        <item x="16893"/>
        <item x="16909"/>
        <item x="16956"/>
        <item x="16987"/>
        <item x="17003"/>
        <item x="17036"/>
        <item x="17063"/>
        <item x="17118"/>
        <item x="17137"/>
        <item x="17159"/>
        <item x="17282"/>
        <item x="17306"/>
        <item x="17321"/>
        <item x="17339"/>
        <item x="17355"/>
        <item x="17385"/>
        <item x="17405"/>
        <item x="17421"/>
        <item x="17437"/>
        <item x="17460"/>
        <item x="17483"/>
        <item x="17499"/>
        <item x="17528"/>
        <item x="17542"/>
        <item x="17568"/>
        <item x="17580"/>
        <item x="17596"/>
        <item x="17615"/>
        <item x="17644"/>
        <item x="17660"/>
        <item x="17680"/>
        <item x="17712"/>
        <item x="17731"/>
        <item x="17758"/>
        <item x="17774"/>
        <item x="17803"/>
        <item x="17981"/>
        <item x="17986"/>
        <item x="18013"/>
        <item x="18031"/>
        <item x="18047"/>
        <item x="18075"/>
        <item x="18091"/>
        <item x="18107"/>
        <item x="18123"/>
        <item x="18146"/>
        <item x="18162"/>
        <item x="18176"/>
        <item x="18196"/>
        <item x="18255"/>
        <item x="18256"/>
        <item x="18258"/>
        <item x="18277"/>
        <item x="18293"/>
        <item x="18299"/>
        <item x="18325"/>
        <item x="18348"/>
        <item x="18358"/>
        <item x="18374"/>
        <item x="18383"/>
        <item x="18385"/>
        <item x="18386"/>
        <item x="18407"/>
        <item x="18417"/>
        <item x="18432"/>
        <item x="18453"/>
        <item x="18479"/>
        <item x="18493"/>
        <item x="18523"/>
        <item x="18535"/>
        <item x="18552"/>
        <item x="18568"/>
        <item x="18584"/>
        <item x="18598"/>
        <item x="18607"/>
        <item x="18618"/>
        <item x="18634"/>
        <item x="18654"/>
        <item x="18673"/>
        <item x="18809"/>
        <item x="18828"/>
        <item x="18833"/>
        <item x="18847"/>
        <item x="18875"/>
        <item x="18876"/>
        <item x="18887"/>
        <item x="18903"/>
        <item x="18919"/>
        <item x="18930"/>
        <item x="18948"/>
        <item x="18957"/>
        <item x="18978"/>
        <item x="18998"/>
        <item x="19015"/>
        <item x="19031"/>
        <item x="19051"/>
        <item x="19070"/>
        <item x="19086"/>
        <item x="19094"/>
        <item x="19109"/>
        <item x="19114"/>
        <item x="19134"/>
        <item x="19151"/>
        <item x="19168"/>
        <item x="19180"/>
        <item x="19185"/>
        <item x="19200"/>
        <item x="19241"/>
        <item x="19242"/>
        <item x="19295"/>
        <item x="19312"/>
        <item x="19329"/>
        <item x="19344"/>
        <item x="19361"/>
        <item x="19376"/>
        <item x="19392"/>
        <item x="19406"/>
        <item x="19422"/>
        <item x="19438"/>
        <item x="19450"/>
        <item x="19466"/>
        <item x="19468"/>
        <item x="19481"/>
        <item x="19493"/>
        <item x="19530"/>
        <item x="19542"/>
        <item x="19577"/>
        <item x="19589"/>
        <item x="19601"/>
        <item x="19606"/>
        <item x="19617"/>
        <item x="19628"/>
        <item x="19675"/>
        <item x="19688"/>
        <item x="19691"/>
        <item x="19700"/>
        <item x="19707"/>
        <item x="19728"/>
        <item x="19733"/>
        <item x="19742"/>
        <item x="19755"/>
        <item x="19759"/>
        <item x="19766"/>
        <item x="19853"/>
        <item x="19860"/>
        <item x="19872"/>
        <item x="19897"/>
        <item x="19902"/>
        <item x="19910"/>
        <item x="19919"/>
        <item x="19929"/>
        <item x="19940"/>
        <item x="19954"/>
        <item x="19959"/>
        <item x="19963"/>
        <item x="19975"/>
        <item x="19981"/>
        <item x="19988"/>
        <item x="19995"/>
        <item x="20006"/>
        <item x="20017"/>
        <item x="20018"/>
        <item x="20025"/>
        <item x="20036"/>
        <item x="20046"/>
        <item x="20052"/>
        <item x="20056"/>
        <item x="20057"/>
        <item x="20058"/>
        <item x="20067"/>
        <item x="20076"/>
        <item x="20084"/>
        <item x="20086"/>
        <item x="20093"/>
        <item x="20100"/>
        <item x="20105"/>
        <item x="20109"/>
        <item x="20113"/>
        <item x="20122"/>
        <item x="20128"/>
        <item x="20131"/>
        <item x="20138"/>
        <item x="20142"/>
        <item x="20147"/>
        <item x="20150"/>
        <item x="20171"/>
        <item x="20185"/>
        <item x="20190"/>
        <item x="20198"/>
        <item x="20206"/>
        <item x="20212"/>
        <item x="20216"/>
        <item x="20219"/>
        <item x="20222"/>
        <item x="20223"/>
        <item x="20230"/>
        <item x="20235"/>
        <item x="20242"/>
        <item x="20248"/>
        <item x="20254"/>
        <item x="20260"/>
        <item x="20266"/>
        <item x="20269"/>
        <item x="20275"/>
        <item x="20281"/>
        <item x="20286"/>
        <item x="20292"/>
        <item x="20293"/>
        <item x="20298"/>
        <item x="20303"/>
        <item x="20306"/>
        <item x="20307"/>
        <item x="20308"/>
        <item x="20309"/>
        <item x="20310"/>
        <item x="20311"/>
        <item x="20312"/>
        <item x="20313"/>
        <item x="20314"/>
        <item x="20327"/>
      </items>
    </pivotField>
    <pivotField axis="axisRow" compact="0" outline="0" showAll="0" defaultSubtotal="0">
      <items count="4208">
        <item x="305"/>
        <item x="791"/>
        <item x="2921"/>
        <item x="3019"/>
        <item x="404"/>
        <item x="405"/>
        <item x="406"/>
        <item x="407"/>
        <item x="408"/>
        <item x="409"/>
        <item x="410"/>
        <item x="411"/>
        <item x="412"/>
        <item x="3020"/>
        <item x="3021"/>
        <item x="264"/>
        <item x="740"/>
        <item x="1037"/>
        <item x="667"/>
        <item x="668"/>
        <item x="669"/>
        <item x="2324"/>
        <item x="298"/>
        <item x="299"/>
        <item x="2717"/>
        <item x="726"/>
        <item x="696"/>
        <item x="1489"/>
        <item x="2111"/>
        <item x="2595"/>
        <item x="787"/>
        <item x="788"/>
        <item x="2320"/>
        <item x="1062"/>
        <item x="301"/>
        <item x="1488"/>
        <item x="1039"/>
        <item x="191"/>
        <item x="1051"/>
        <item x="751"/>
        <item x="1487"/>
        <item x="470"/>
        <item x="303"/>
        <item x="1787"/>
        <item x="294"/>
        <item x="1337"/>
        <item x="1338"/>
        <item x="1339"/>
        <item x="1342"/>
        <item x="1341"/>
        <item x="1340"/>
        <item x="308"/>
        <item x="2731"/>
        <item x="309"/>
        <item x="1786"/>
        <item x="1368"/>
        <item x="985"/>
        <item x="986"/>
        <item x="987"/>
        <item x="988"/>
        <item x="989"/>
        <item x="2732"/>
        <item x="528"/>
        <item x="752"/>
        <item x="374"/>
        <item x="375"/>
        <item x="376"/>
        <item x="377"/>
        <item x="378"/>
        <item x="379"/>
        <item x="820"/>
        <item x="2608"/>
        <item x="2991"/>
        <item x="1785"/>
        <item x="2845"/>
        <item x="2170"/>
        <item x="1040"/>
        <item x="2326"/>
        <item x="3056"/>
        <item x="1071"/>
        <item x="2997"/>
        <item x="1523"/>
        <item x="2916"/>
        <item x="1440"/>
        <item x="2846"/>
        <item x="2859"/>
        <item x="2484"/>
        <item x="2847"/>
        <item x="1524"/>
        <item x="2848"/>
        <item x="2169"/>
        <item x="1165"/>
        <item x="2849"/>
        <item x="1525"/>
        <item x="1562"/>
        <item x="2485"/>
        <item x="2486"/>
        <item x="2261"/>
        <item x="2487"/>
        <item x="2616"/>
        <item x="3038"/>
        <item x="2617"/>
        <item x="1704"/>
        <item x="1680"/>
        <item x="1681"/>
        <item x="3156"/>
        <item x="1682"/>
        <item x="1683"/>
        <item x="1684"/>
        <item x="1685"/>
        <item x="900"/>
        <item x="1686"/>
        <item m="1" x="4111"/>
        <item x="2618"/>
        <item x="2981"/>
        <item x="2934"/>
        <item x="2276"/>
        <item x="2488"/>
        <item x="1420"/>
        <item x="2619"/>
        <item x="1175"/>
        <item x="1450"/>
        <item x="3004"/>
        <item x="1705"/>
        <item x="2314"/>
        <item x="1451"/>
        <item x="2489"/>
        <item x="2620"/>
        <item x="1441"/>
        <item x="1452"/>
        <item x="2490"/>
        <item x="877"/>
        <item x="878"/>
        <item x="879"/>
        <item x="2670"/>
        <item x="2315"/>
        <item x="880"/>
        <item x="1815"/>
        <item x="2621"/>
        <item x="542"/>
        <item x="1738"/>
        <item x="644"/>
        <item x="1739"/>
        <item x="1137"/>
        <item x="2935"/>
        <item x="2340"/>
        <item x="1267"/>
        <item x="2742"/>
        <item x="2341"/>
        <item x="2743"/>
        <item x="1511"/>
        <item x="774"/>
        <item x="2622"/>
        <item x="2342"/>
        <item x="2744"/>
        <item x="2316"/>
        <item x="3039"/>
        <item x="2413"/>
        <item x="2745"/>
        <item x="3040"/>
        <item x="2922"/>
        <item x="1993"/>
        <item x="3293"/>
        <item x="2860"/>
        <item x="2861"/>
        <item x="2862"/>
        <item x="2746"/>
        <item x="3009"/>
        <item x="603"/>
        <item x="2936"/>
        <item x="645"/>
        <item x="1918"/>
        <item x="1919"/>
        <item x="1920"/>
        <item x="2498"/>
        <item x="1921"/>
        <item x="1922"/>
        <item x="2499"/>
        <item x="836"/>
        <item x="2262"/>
        <item x="2500"/>
        <item x="835"/>
        <item x="1305"/>
        <item x="2501"/>
        <item x="161"/>
        <item x="162"/>
        <item x="163"/>
        <item x="165"/>
        <item x="164"/>
        <item x="2502"/>
        <item x="166"/>
        <item x="2343"/>
        <item x="167"/>
        <item x="168"/>
        <item x="2344"/>
        <item x="169"/>
        <item x="2982"/>
        <item x="2671"/>
        <item x="2345"/>
        <item x="2503"/>
        <item x="2942"/>
        <item x="170"/>
        <item x="171"/>
        <item x="172"/>
        <item x="173"/>
        <item x="174"/>
        <item x="175"/>
        <item x="2346"/>
        <item x="2504"/>
        <item x="2468"/>
        <item x="2469"/>
        <item x="2397"/>
        <item x="44"/>
        <item x="2470"/>
        <item x="197"/>
        <item x="837"/>
        <item x="2983"/>
        <item x="1421"/>
        <item x="2672"/>
        <item x="643"/>
        <item x="2422"/>
        <item x="2398"/>
        <item x="558"/>
        <item x="559"/>
        <item x="742"/>
        <item x="1572"/>
        <item x="1573"/>
        <item x="2263"/>
        <item x="675"/>
        <item x="2673"/>
        <item x="1574"/>
        <item x="2943"/>
        <item x="3062"/>
        <item x="950"/>
        <item x="2412"/>
        <item x="951"/>
        <item x="952"/>
        <item x="1491"/>
        <item x="953"/>
        <item x="954"/>
        <item x="1575"/>
        <item x="1576"/>
        <item x="1492"/>
        <item x="2264"/>
        <item x="2548"/>
        <item x="1493"/>
        <item x="1021"/>
        <item x="786"/>
        <item x="1530"/>
        <item x="838"/>
        <item x="1816"/>
        <item x="888"/>
        <item x="1495"/>
        <item x="1494"/>
        <item x="2944"/>
        <item x="485"/>
        <item x="646"/>
        <item x="605"/>
        <item x="2399"/>
        <item x="1496"/>
        <item x="1832"/>
        <item x="1833"/>
        <item x="2945"/>
        <item x="2323"/>
        <item x="844"/>
        <item x="2607"/>
        <item x="2232"/>
        <item x="1693"/>
        <item x="1694"/>
        <item x="1706"/>
        <item x="904"/>
        <item x="905"/>
        <item x="906"/>
        <item x="2327"/>
        <item x="907"/>
        <item x="908"/>
        <item x="909"/>
        <item x="1695"/>
        <item x="1834"/>
        <item x="1696"/>
        <item x="2265"/>
        <item x="2388"/>
        <item x="2609"/>
        <item x="2072"/>
        <item x="2073"/>
        <item x="3102"/>
        <item x="2984"/>
        <item x="1835"/>
        <item x="2549"/>
        <item x="2610"/>
        <item x="141"/>
        <item x="1697"/>
        <item x="1836"/>
        <item x="642"/>
        <item x="2985"/>
        <item x="1504"/>
        <item x="1022"/>
        <item x="1505"/>
        <item x="388"/>
        <item x="3063"/>
        <item x="2946"/>
        <item x="2611"/>
        <item x="2071"/>
        <item x="2612"/>
        <item x="2613"/>
        <item x="1354"/>
        <item x="2477"/>
        <item x="2287"/>
        <item x="1515"/>
        <item x="1817"/>
        <item x="1422"/>
        <item x="1179"/>
        <item x="839"/>
        <item x="3112"/>
        <item x="1032"/>
        <item x="647"/>
        <item x="648"/>
        <item x="1250"/>
        <item x="2233"/>
        <item x="1707"/>
        <item x="1147"/>
        <item x="1355"/>
        <item x="1181"/>
        <item x="400"/>
        <item x="1417"/>
        <item x="746"/>
        <item x="2074"/>
        <item x="389"/>
        <item x="3058"/>
        <item x="794"/>
        <item x="795"/>
        <item x="1577"/>
        <item x="1023"/>
        <item x="1024"/>
        <item x="1025"/>
        <item x="3059"/>
        <item x="199"/>
        <item x="2277"/>
        <item x="2550"/>
        <item x="2328"/>
        <item x="2266"/>
        <item x="2322"/>
        <item x="2986"/>
        <item x="2092"/>
        <item x="2093"/>
        <item x="390"/>
        <item x="2094"/>
        <item x="2095"/>
        <item x="543"/>
        <item x="331"/>
        <item x="1148"/>
        <item x="2551"/>
        <item x="1149"/>
        <item x="2822"/>
        <item x="1708"/>
        <item x="1356"/>
        <item x="88"/>
        <item x="1150"/>
        <item x="672"/>
        <item x="1969"/>
        <item x="132"/>
        <item x="545"/>
        <item x="544"/>
        <item x="2075"/>
        <item x="2267"/>
        <item x="1970"/>
        <item x="1423"/>
        <item x="1531"/>
        <item x="1367"/>
        <item x="133"/>
        <item x="649"/>
        <item x="1997"/>
        <item x="650"/>
        <item x="2329"/>
        <item x="1151"/>
        <item x="1152"/>
        <item x="476"/>
        <item x="468"/>
        <item x="1971"/>
        <item x="477"/>
        <item x="269"/>
        <item x="1424"/>
        <item x="289"/>
        <item x="1026"/>
        <item x="21"/>
        <item x="2478"/>
        <item x="676"/>
        <item x="1027"/>
        <item x="134"/>
        <item x="1153"/>
        <item x="1709"/>
        <item x="36"/>
        <item x="391"/>
        <item x="1028"/>
        <item x="2910"/>
        <item x="393"/>
        <item x="392"/>
        <item x="394"/>
        <item x="1154"/>
        <item x="1155"/>
        <item x="145"/>
        <item x="144"/>
        <item x="2229"/>
        <item x="2987"/>
        <item x="135"/>
        <item x="1366"/>
        <item x="1029"/>
        <item x="1030"/>
        <item x="146"/>
        <item x="3103"/>
        <item x="147"/>
        <item x="1881"/>
        <item x="128"/>
        <item x="1044"/>
        <item x="1425"/>
        <item x="2027"/>
        <item x="136"/>
        <item x="288"/>
        <item x="2400"/>
        <item x="1209"/>
        <item x="942"/>
        <item x="2973"/>
        <item x="2479"/>
        <item x="1216"/>
        <item x="2278"/>
        <item x="150"/>
        <item x="1306"/>
        <item x="1174"/>
        <item x="2562"/>
        <item x="106"/>
        <item x="1217"/>
        <item x="2279"/>
        <item x="1882"/>
        <item x="1883"/>
        <item x="1884"/>
        <item x="1885"/>
        <item x="1886"/>
        <item x="1887"/>
        <item x="1888"/>
        <item x="3010"/>
        <item x="3011"/>
        <item x="3012"/>
        <item x="1218"/>
        <item x="2136"/>
        <item x="2137"/>
        <item x="1045"/>
        <item x="2911"/>
        <item x="2401"/>
        <item x="640"/>
        <item x="271"/>
        <item x="1156"/>
        <item x="2028"/>
        <item x="2331"/>
        <item x="840"/>
        <item x="2133"/>
        <item x="1219"/>
        <item x="1426"/>
        <item x="2816"/>
        <item x="1210"/>
        <item x="1972"/>
        <item m="1" x="4023"/>
        <item x="2563"/>
        <item x="3167"/>
        <item x="2627"/>
        <item x="1220"/>
        <item x="493"/>
        <item x="1973"/>
        <item x="1221"/>
        <item x="1457"/>
        <item x="1222"/>
        <item x="372"/>
        <item x="2912"/>
        <item x="961"/>
        <item x="1427"/>
        <item x="1974"/>
        <item x="1157"/>
        <item x="1871"/>
        <item x="1046"/>
        <item x="1428"/>
        <item x="2332"/>
        <item x="1937"/>
        <item x="2972"/>
        <item x="673"/>
        <item x="1096"/>
        <item x="2974"/>
        <item x="2076"/>
        <item x="2127"/>
        <item x="2635"/>
        <item x="2029"/>
        <item x="2252"/>
        <item x="2253"/>
        <item x="341"/>
        <item x="2480"/>
        <item x="292"/>
        <item x="1429"/>
        <item x="1211"/>
        <item x="841"/>
        <item x="2254"/>
        <item x="2711"/>
        <item x="2234"/>
        <item x="2389"/>
        <item x="2255"/>
        <item x="2256"/>
        <item x="1430"/>
        <item x="2975"/>
        <item x="1184"/>
        <item x="334"/>
        <item x="336"/>
        <item x="335"/>
        <item x="2257"/>
        <item x="337"/>
        <item x="2782"/>
        <item x="1080"/>
        <item x="1740"/>
        <item x="1431"/>
        <item x="2552"/>
        <item x="2629"/>
        <item x="332"/>
        <item x="816"/>
        <item x="316"/>
        <item x="317"/>
        <item x="1138"/>
        <item x="318"/>
        <item x="2030"/>
        <item x="319"/>
        <item x="321"/>
        <item x="320"/>
        <item x="73"/>
        <item x="177"/>
        <item x="322"/>
        <item x="70"/>
        <item x="2999"/>
        <item x="1212"/>
        <item x="656"/>
        <item x="2630"/>
        <item x="529"/>
        <item x="1182"/>
        <item x="2481"/>
        <item x="2258"/>
        <item x="1223"/>
        <item x="2017"/>
        <item x="1224"/>
        <item x="2791"/>
        <item x="74"/>
        <item x="1432"/>
        <item x="419"/>
        <item x="1225"/>
        <item x="420"/>
        <item x="421"/>
        <item x="422"/>
        <item x="1433"/>
        <item x="1226"/>
        <item x="1227"/>
        <item x="1158"/>
        <item x="424"/>
        <item x="423"/>
        <item x="425"/>
        <item x="1159"/>
        <item x="426"/>
        <item x="1228"/>
        <item x="1229"/>
        <item x="1213"/>
        <item x="1230"/>
        <item x="1231"/>
        <item x="1232"/>
        <item x="1233"/>
        <item x="2018"/>
        <item x="1234"/>
        <item x="2031"/>
        <item x="1235"/>
        <item x="1236"/>
        <item x="2947"/>
        <item x="1237"/>
        <item x="1238"/>
        <item x="2289"/>
        <item x="2553"/>
        <item x="1239"/>
        <item x="1240"/>
        <item x="606"/>
        <item x="3122"/>
        <item x="2290"/>
        <item x="1646"/>
        <item x="2792"/>
        <item x="3044"/>
        <item x="2631"/>
        <item x="747"/>
        <item x="674"/>
        <item x="1160"/>
        <item x="285"/>
        <item x="1183"/>
        <item x="239"/>
        <item x="240"/>
        <item x="2783"/>
        <item x="1345"/>
        <item x="1434"/>
        <item x="272"/>
        <item x="2976"/>
        <item x="72"/>
        <item x="822"/>
        <item x="823"/>
        <item x="824"/>
        <item x="825"/>
        <item x="1214"/>
        <item x="2235"/>
        <item x="2032"/>
        <item x="1215"/>
        <item x="728"/>
        <item x="729"/>
        <item x="2280"/>
        <item x="1034"/>
        <item x="730"/>
        <item x="2281"/>
        <item x="731"/>
        <item x="124"/>
        <item x="1035"/>
        <item x="1143"/>
        <item x="2928"/>
        <item x="2282"/>
        <item x="2062"/>
        <item x="43"/>
        <item x="2063"/>
        <item x="2064"/>
        <item x="658"/>
        <item x="2065"/>
        <item x="2066"/>
        <item x="2033"/>
        <item x="2784"/>
        <item x="2054"/>
        <item x="2793"/>
        <item x="1769"/>
        <item x="2230"/>
        <item x="842"/>
        <item x="2055"/>
        <item m="1" x="3548"/>
        <item x="487"/>
        <item x="2434"/>
        <item x="1269"/>
        <item x="2435"/>
        <item x="2929"/>
        <item x="2930"/>
        <item x="273"/>
        <item x="274"/>
        <item x="1914"/>
        <item x="802"/>
        <item x="275"/>
        <item x="1318"/>
        <item x="1319"/>
        <item x="654"/>
        <item x="2794"/>
        <item x="276"/>
        <item x="1320"/>
        <item m="1" x="3552"/>
        <item x="2034"/>
        <item x="1321"/>
        <item x="1322"/>
        <item x="1435"/>
        <item x="1323"/>
        <item x="1324"/>
        <item x="1325"/>
        <item x="1521"/>
        <item x="1176"/>
        <item x="1770"/>
        <item x="1953"/>
        <item x="1081"/>
        <item x="683"/>
        <item x="188"/>
        <item x="2425"/>
        <item x="2056"/>
        <item x="2084"/>
        <item x="2085"/>
        <item x="1144"/>
        <item x="793"/>
        <item x="200"/>
        <item x="1326"/>
        <item x="1436"/>
        <item x="1651"/>
        <item x="1954"/>
        <item x="2236"/>
        <item x="2426"/>
        <item x="2703"/>
        <item x="2283"/>
        <item x="1540"/>
        <item x="2035"/>
        <item x="282"/>
        <item x="1437"/>
        <item x="1771"/>
        <item x="2057"/>
        <item x="2058"/>
        <item x="702"/>
        <item x="2019"/>
        <item x="2020"/>
        <item x="1438"/>
        <item x="1439"/>
        <item x="1955"/>
        <item x="1650"/>
        <item x="963"/>
        <item x="2036"/>
        <item x="3066"/>
        <item x="3123"/>
        <item x="847"/>
        <item x="1652"/>
        <item x="803"/>
        <item x="2872"/>
        <item x="703"/>
        <item x="1956"/>
        <item x="2795"/>
        <item x="125"/>
        <item x="196"/>
        <item x="1957"/>
        <item x="2811"/>
        <item x="2037"/>
        <item x="55"/>
        <item x="1958"/>
        <item x="1270"/>
        <item x="488"/>
        <item x="1872"/>
        <item x="928"/>
        <item x="929"/>
        <item x="930"/>
        <item m="1" x="4078"/>
        <item x="2565"/>
        <item x="2038"/>
        <item x="2977"/>
        <item x="931"/>
        <item x="932"/>
        <item x="1145"/>
        <item x="380"/>
        <item x="933"/>
        <item x="1592"/>
        <item x="381"/>
        <item x="934"/>
        <item x="935"/>
        <item x="936"/>
        <item x="382"/>
        <item x="383"/>
        <item x="2766"/>
        <item x="384"/>
        <item x="1459"/>
        <item x="2767"/>
        <item x="385"/>
        <item x="2768"/>
        <item x="2427"/>
        <item x="2428"/>
        <item x="2695"/>
        <item x="79"/>
        <item x="2039"/>
        <item x="2429"/>
        <item x="1185"/>
        <item x="2978"/>
        <item x="704"/>
        <item x="40"/>
        <item x="1986"/>
        <item x="71"/>
        <item x="2021"/>
        <item x="2269"/>
        <item x="149"/>
        <item x="705"/>
        <item x="2959"/>
        <item x="2040"/>
        <item x="706"/>
        <item x="2336"/>
        <item x="1186"/>
        <item x="707"/>
        <item x="709"/>
        <item x="2903"/>
        <item x="2041"/>
        <item x="1932"/>
        <item x="2284"/>
        <item x="1593"/>
        <item x="2285"/>
        <item x="2042"/>
        <item x="2757"/>
        <item x="2761"/>
        <item x="2043"/>
        <item x="2873"/>
        <item x="1873"/>
        <item x="1418"/>
        <item x="2022"/>
        <item x="2970"/>
        <item x="819"/>
        <item x="1168"/>
        <item x="1445"/>
        <item x="2750"/>
        <item x="2044"/>
        <item x="1446"/>
        <item x="1891"/>
        <item x="1447"/>
        <item x="1892"/>
        <item x="1448"/>
        <item x="1893"/>
        <item x="1894"/>
        <item x="2841"/>
        <item x="1895"/>
        <item x="1896"/>
        <item x="1897"/>
        <item x="1898"/>
        <item x="2704"/>
        <item m="1" x="3649"/>
        <item x="2238"/>
        <item x="2392"/>
        <item x="2045"/>
        <item x="1987"/>
        <item x="1541"/>
        <item x="1456"/>
        <item x="3001"/>
        <item x="1271"/>
        <item x="2591"/>
        <item x="2046"/>
        <item x="2696"/>
        <item x="1272"/>
        <item x="2455"/>
        <item x="2592"/>
        <item x="2593"/>
        <item x="1772"/>
        <item x="3067"/>
        <item x="1077"/>
        <item x="1852"/>
        <item x="2796"/>
        <item x="2904"/>
        <item x="1874"/>
        <item x="1038"/>
        <item x="1078"/>
        <item x="2564"/>
        <item x="3072"/>
        <item x="217"/>
        <item x="2456"/>
        <item x="1773"/>
        <item x="2457"/>
        <item x="2458"/>
        <item x="1187"/>
        <item x="2047"/>
        <item x="2459"/>
        <item x="68"/>
        <item m="1" x="4142"/>
        <item x="2566"/>
        <item x="1875"/>
        <item x="1307"/>
        <item x="2048"/>
        <item x="690"/>
        <item x="1988"/>
        <item x="2460"/>
        <item x="1876"/>
        <item x="865"/>
        <item x="611"/>
        <item x="677"/>
        <item x="1774"/>
        <item x="678"/>
        <item x="502"/>
        <item x="69"/>
        <item x="2751"/>
        <item x="3031"/>
        <item x="2337"/>
        <item x="1513"/>
        <item x="2156"/>
        <item x="1273"/>
        <item x="2752"/>
        <item x="1072"/>
        <item x="612"/>
        <item x="2577"/>
        <item x="2960"/>
        <item x="2971"/>
        <item x="1274"/>
        <item x="1853"/>
        <item x="263"/>
        <item x="613"/>
        <item x="1731"/>
        <item x="2574"/>
        <item x="2131"/>
        <item x="551"/>
        <item x="2237"/>
        <item x="2567"/>
        <item x="2697"/>
        <item x="1275"/>
        <item x="2462"/>
        <item x="614"/>
        <item x="1849"/>
        <item x="2338"/>
        <item x="2641"/>
        <item x="1850"/>
        <item x="1578"/>
        <item x="834"/>
        <item x="2961"/>
        <item x="1854"/>
        <item x="1855"/>
        <item x="1856"/>
        <item x="3147"/>
        <item m="1" x="3371"/>
        <item x="1276"/>
        <item x="2573"/>
        <item x="1857"/>
        <item x="80"/>
        <item x="1858"/>
        <item x="1818"/>
        <item x="2762"/>
        <item x="615"/>
        <item x="2568"/>
        <item x="1989"/>
        <item x="2642"/>
        <item x="143"/>
        <item x="3068"/>
        <item x="2463"/>
        <item x="1454"/>
        <item x="3032"/>
        <item x="1658"/>
        <item x="1659"/>
        <item x="2369"/>
        <item x="777"/>
        <item x="3015"/>
        <item x="2594"/>
        <item x="1277"/>
        <item x="1933"/>
        <item x="2403"/>
        <item x="2049"/>
        <item x="38"/>
        <item m="1" x="3346"/>
        <item x="1991"/>
        <item x="2698"/>
        <item x="1990"/>
        <item x="1660"/>
        <item x="1748"/>
        <item x="39"/>
        <item x="866"/>
        <item x="2366"/>
        <item x="557"/>
        <item x="503"/>
        <item x="1859"/>
        <item x="867"/>
        <item x="868"/>
        <item x="2966"/>
        <item x="2291"/>
        <item x="1661"/>
        <item x="1278"/>
        <item x="1594"/>
        <item x="1860"/>
        <item x="89"/>
        <item x="1861"/>
        <item x="1862"/>
        <item x="2404"/>
        <item x="3073"/>
        <item x="1601"/>
        <item x="1162"/>
        <item x="1810"/>
        <item x="93"/>
        <item x="2452"/>
        <item x="1863"/>
        <item x="2939"/>
        <item x="3016"/>
        <item x="3104"/>
        <item m="1" x="3714"/>
        <item x="3126"/>
        <item x="748"/>
        <item x="1327"/>
        <item x="2359"/>
        <item x="3033"/>
        <item x="1864"/>
        <item x="1775"/>
        <item x="46"/>
        <item x="2367"/>
        <item x="994"/>
        <item x="1419"/>
        <item x="2892"/>
        <item x="2940"/>
        <item x="1724"/>
        <item x="2705"/>
        <item x="1992"/>
        <item x="2797"/>
        <item x="2602"/>
        <item x="1279"/>
        <item x="1994"/>
        <item x="2603"/>
        <item x="1776"/>
        <item x="47"/>
        <item x="3017"/>
        <item x="1328"/>
        <item x="984"/>
        <item x="3036"/>
        <item x="1329"/>
        <item x="564"/>
        <item x="662"/>
        <item x="1308"/>
        <item x="1940"/>
        <item x="2575"/>
        <item x="185"/>
        <item x="2405"/>
        <item x="565"/>
        <item x="1330"/>
        <item x="2699"/>
        <item x="567"/>
        <item x="568"/>
        <item x="566"/>
        <item x="569"/>
        <item x="570"/>
        <item x="1013"/>
        <item x="2006"/>
        <item x="1243"/>
        <item x="616"/>
        <item x="1865"/>
        <item x="3050"/>
        <item x="2542"/>
        <item x="571"/>
        <item x="2330"/>
        <item x="2160"/>
        <item x="2406"/>
        <item x="1934"/>
        <item x="2157"/>
        <item x="1280"/>
        <item x="1725"/>
        <item x="2154"/>
        <item x="1941"/>
        <item x="475"/>
        <item x="1942"/>
        <item x="3034"/>
        <item x="2132"/>
        <item x="2461"/>
        <item x="25"/>
        <item x="1943"/>
        <item x="2700"/>
        <item x="2407"/>
        <item x="550"/>
        <item x="2363"/>
        <item x="2364"/>
        <item x="2362"/>
        <item x="2569"/>
        <item x="26"/>
        <item x="1944"/>
        <item x="1866"/>
        <item x="1542"/>
        <item x="2733"/>
        <item x="1244"/>
        <item x="779"/>
        <item x="2570"/>
        <item x="1309"/>
        <item x="1647"/>
        <item x="1188"/>
        <item x="1648"/>
        <item x="2408"/>
        <item x="1595"/>
        <item x="1700"/>
        <item x="102"/>
        <item x="1945"/>
        <item x="1281"/>
        <item x="513"/>
        <item x="2701"/>
        <item x="2377"/>
        <item x="2409"/>
        <item x="2728"/>
        <item x="45"/>
        <item x="397"/>
        <item x="27"/>
        <item x="2393"/>
        <item x="17"/>
        <item x="1777"/>
        <item x="2817"/>
        <item x="28"/>
        <item x="2604"/>
        <item x="2605"/>
        <item x="306"/>
        <item x="29"/>
        <item x="2702"/>
        <item x="2134"/>
        <item x="30"/>
        <item x="2370"/>
        <item x="307"/>
        <item x="218"/>
        <item x="31"/>
        <item x="663"/>
        <item x="1282"/>
        <item x="1649"/>
        <item x="2308"/>
        <item x="2251"/>
        <item x="3035"/>
        <item x="919"/>
        <item x="920"/>
        <item x="1464"/>
        <item x="1890"/>
        <item x="2578"/>
        <item x="3074"/>
        <item x="780"/>
        <item x="923"/>
        <item x="2962"/>
        <item x="745"/>
        <item x="2378"/>
        <item x="2365"/>
        <item x="1596"/>
        <item x="2779"/>
        <item x="1331"/>
        <item x="2371"/>
        <item x="1612"/>
        <item x="2164"/>
        <item x="2165"/>
        <item x="2166"/>
        <item x="962"/>
        <item x="2270"/>
        <item x="2543"/>
        <item x="2963"/>
        <item x="32"/>
        <item m="1" x="3747"/>
        <item x="1283"/>
        <item x="664"/>
        <item x="2453"/>
        <item x="2720"/>
        <item x="1749"/>
        <item x="2530"/>
        <item x="2496"/>
        <item x="617"/>
        <item x="293"/>
        <item x="711"/>
        <item x="937"/>
        <item x="1052"/>
        <item x="2967"/>
        <item x="938"/>
        <item x="94"/>
        <item x="494"/>
        <item x="2905"/>
        <item x="1332"/>
        <item x="1334"/>
        <item x="572"/>
        <item x="1333"/>
        <item x="573"/>
        <item x="939"/>
        <item x="940"/>
        <item x="1284"/>
        <item x="469"/>
        <item x="1285"/>
        <item x="2579"/>
        <item x="116"/>
        <item x="1927"/>
        <item x="114"/>
        <item x="665"/>
        <item x="1611"/>
        <item x="1618"/>
        <item x="996"/>
        <item x="483"/>
        <item x="137"/>
        <item x="805"/>
        <item x="618"/>
        <item x="574"/>
        <item x="575"/>
        <item x="115"/>
        <item x="1928"/>
        <item x="1286"/>
        <item x="1015"/>
        <item x="2893"/>
        <item x="1189"/>
        <item x="2372"/>
        <item x="941"/>
        <item x="1811"/>
        <item x="2210"/>
        <item x="2775"/>
        <item x="178"/>
        <item x="2374"/>
        <item x="2373"/>
        <item x="2158"/>
        <item x="387"/>
        <item x="1750"/>
        <item x="2576"/>
        <item x="2211"/>
        <item x="131"/>
        <item x="265"/>
        <item x="413"/>
        <item x="414"/>
        <item x="576"/>
        <item x="578"/>
        <item x="579"/>
        <item x="1778"/>
        <item x="580"/>
        <item x="2212"/>
        <item x="1820"/>
        <item x="582"/>
        <item x="2213"/>
        <item m="1" x="3707"/>
        <item x="657"/>
        <item x="581"/>
        <item x="577"/>
        <item x="2214"/>
        <item x="373"/>
        <item x="1094"/>
        <item x="2356"/>
        <item x="2585"/>
        <item x="2215"/>
        <item x="619"/>
        <item x="1630"/>
        <item x="2423"/>
        <item x="1287"/>
        <item m="1" x="3720"/>
        <item x="2544"/>
        <item x="3162"/>
        <item x="3018"/>
        <item x="997"/>
        <item x="2586"/>
        <item x="1935"/>
        <item x="95"/>
        <item x="1732"/>
        <item x="1190"/>
        <item x="195"/>
        <item x="2906"/>
        <item x="889"/>
        <item x="1779"/>
        <item x="890"/>
        <item x="1310"/>
        <item x="1288"/>
        <item x="81"/>
        <item x="2007"/>
        <item x="620"/>
        <item x="849"/>
        <item x="1751"/>
        <item x="1289"/>
        <item x="2531"/>
        <item x="2441"/>
        <item x="117"/>
        <item x="926"/>
        <item x="2161"/>
        <item x="607"/>
        <item x="1067"/>
        <item x="2454"/>
        <item x="2174"/>
        <item x="1675"/>
        <item x="112"/>
        <item x="1053"/>
        <item x="1054"/>
        <item x="998"/>
        <item x="1068"/>
        <item x="1016"/>
        <item x="999"/>
        <item x="1000"/>
        <item x="945"/>
        <item x="1017"/>
        <item x="1018"/>
        <item x="1543"/>
        <item x="2271"/>
        <item x="609"/>
        <item x="610"/>
        <item x="2780"/>
        <item x="97"/>
        <item x="96"/>
        <item x="1752"/>
        <item x="1780"/>
        <item x="2442"/>
        <item x="621"/>
        <item x="691"/>
        <item x="2781"/>
        <item x="2907"/>
        <item x="1001"/>
        <item x="1069"/>
        <item x="1812"/>
        <item x="3120"/>
        <item x="1753"/>
        <item x="152"/>
        <item x="2908"/>
        <item x="1564"/>
        <item x="1311"/>
        <item x="1002"/>
        <item x="1730"/>
        <item x="522"/>
        <item x="2807"/>
        <item x="2309"/>
        <item x="57"/>
        <item x="927"/>
        <item x="49"/>
        <item x="50"/>
        <item x="1343"/>
        <item x="295"/>
        <item x="1370"/>
        <item x="659"/>
        <item x="2572"/>
        <item x="2571"/>
        <item x="2272"/>
        <item x="684"/>
        <item x="77"/>
        <item x="584"/>
        <item x="1781"/>
        <item x="2534"/>
        <item x="749"/>
        <item x="78"/>
        <item x="1631"/>
        <item x="1290"/>
        <item x="120"/>
        <item x="1565"/>
        <item x="585"/>
        <item x="516"/>
        <item x="1745"/>
        <item m="1" x="3696"/>
        <item x="403"/>
        <item x="402"/>
        <item x="153"/>
        <item x="850"/>
        <item x="1003"/>
        <item x="1710"/>
        <item x="1070"/>
        <item x="118"/>
        <item x="2580"/>
        <item x="1291"/>
        <item x="1720"/>
        <item x="2758"/>
        <item x="1746"/>
        <item x="1566"/>
        <item x="846"/>
        <item x="1613"/>
        <item x="1544"/>
        <item x="2024"/>
        <item x="186"/>
        <item x="1292"/>
        <item x="1461"/>
        <item x="1586"/>
        <item x="1545"/>
        <item x="3037"/>
        <item x="2992"/>
        <item x="655"/>
        <item x="277"/>
        <item x="806"/>
        <item x="1019"/>
        <item x="1191"/>
        <item x="270"/>
        <item x="1579"/>
        <item x="1004"/>
        <item x="176"/>
        <item x="1465"/>
        <item x="75"/>
        <item x="1005"/>
        <item x="278"/>
        <item x="76"/>
        <item x="279"/>
        <item x="280"/>
        <item x="1293"/>
        <item x="229"/>
        <item x="189"/>
        <item x="1587"/>
        <item x="2379"/>
        <item x="2394"/>
        <item x="504"/>
        <item x="230"/>
        <item x="2443"/>
        <item x="2993"/>
        <item x="924"/>
        <item x="1462"/>
        <item x="206"/>
        <item x="1726"/>
        <item x="151"/>
        <item x="283"/>
        <item x="505"/>
        <item x="1929"/>
        <item x="1055"/>
        <item x="1294"/>
        <item x="1295"/>
        <item x="851"/>
        <item x="506"/>
        <item x="2008"/>
        <item x="284"/>
        <item x="1014"/>
        <item x="190"/>
        <item x="1192"/>
        <item x="2418"/>
        <item x="2994"/>
        <item x="2497"/>
        <item x="1020"/>
        <item x="526"/>
        <item x="398"/>
        <item x="2806"/>
        <item x="517"/>
        <item x="1082"/>
        <item x="1965"/>
        <item x="549"/>
        <item x="2296"/>
        <item x="3078"/>
        <item x="3079"/>
        <item x="3080"/>
        <item x="2597"/>
        <item x="1936"/>
        <item x="563"/>
        <item x="852"/>
        <item x="507"/>
        <item x="2419"/>
        <item x="541"/>
        <item x="518"/>
        <item x="101"/>
        <item x="1762"/>
        <item x="1351"/>
        <item x="853"/>
        <item x="231"/>
        <item x="1632"/>
        <item x="1602"/>
        <item x="1603"/>
        <item x="2444"/>
        <item x="1344"/>
        <item x="2310"/>
        <item x="854"/>
        <item x="2360"/>
        <item x="1733"/>
        <item x="1312"/>
        <item x="2546"/>
        <item x="2545"/>
        <item m="1" x="3782"/>
        <item x="1821"/>
        <item m="1" x="4137"/>
        <item m="1" x="3482"/>
        <item x="1006"/>
        <item x="1783"/>
        <item x="863"/>
        <item x="1782"/>
        <item x="1466"/>
        <item x="232"/>
        <item x="2175"/>
        <item x="660"/>
        <item x="1193"/>
        <item x="685"/>
        <item x="622"/>
        <item x="1754"/>
        <item x="2445"/>
        <item x="399"/>
        <item x="2446"/>
        <item x="2273"/>
        <item x="1092"/>
        <item x="623"/>
        <item x="233"/>
        <item x="1474"/>
        <item x="1313"/>
        <item x="2734"/>
        <item x="624"/>
        <item x="1966"/>
        <item x="1139"/>
        <item x="1091"/>
        <item x="2275"/>
        <item x="625"/>
        <item x="1455"/>
        <item x="770"/>
        <item x="1813"/>
        <item x="304"/>
        <item x="626"/>
        <item x="51"/>
        <item x="1588"/>
        <item x="1095"/>
        <item x="1245"/>
        <item x="2894"/>
        <item x="757"/>
        <item x="514"/>
        <item x="1701"/>
        <item x="207"/>
        <item x="1967"/>
        <item x="627"/>
        <item x="1097"/>
        <item m="1" x="3628"/>
        <item x="1194"/>
        <item x="2303"/>
        <item x="1315"/>
        <item x="1314"/>
        <item x="3295"/>
        <item x="2311"/>
        <item x="861"/>
        <item x="2239"/>
        <item x="3086"/>
        <item x="628"/>
        <item x="2368"/>
        <item x="2141"/>
        <item x="2713"/>
        <item x="758"/>
        <item x="2142"/>
        <item x="629"/>
        <item x="1546"/>
        <item x="1908"/>
        <item x="2144"/>
        <item x="602"/>
        <item x="121"/>
        <item x="710"/>
        <item x="630"/>
        <item x="759"/>
        <item x="415"/>
        <item x="416"/>
        <item x="1195"/>
        <item x="1056"/>
        <item x="2735"/>
        <item x="2736"/>
        <item x="631"/>
        <item x="2145"/>
        <item x="1814"/>
        <item x="515"/>
        <item x="1624"/>
        <item m="1" x="3845"/>
        <item x="855"/>
        <item x="0"/>
        <item x="724"/>
        <item x="19"/>
        <item x="179"/>
        <item x="856"/>
        <item x="1"/>
        <item x="1604"/>
        <item x="2"/>
        <item x="3"/>
        <item x="2674"/>
        <item x="1352"/>
        <item x="4"/>
        <item x="2143"/>
        <item x="5"/>
        <item x="6"/>
        <item x="7"/>
        <item x="2146"/>
        <item x="686"/>
        <item x="521"/>
        <item x="8"/>
        <item x="9"/>
        <item x="1128"/>
        <item x="10"/>
        <item x="2754"/>
        <item x="11"/>
        <item x="129"/>
        <item x="12"/>
        <item x="2147"/>
        <item x="1711"/>
        <item x="13"/>
        <item x="2421"/>
        <item x="2420"/>
        <item x="693"/>
        <item x="14"/>
        <item x="1676"/>
        <item x="1316"/>
        <item x="692"/>
        <item x="2148"/>
        <item x="15"/>
        <item x="1169"/>
        <item x="1822"/>
        <item x="16"/>
        <item x="2540"/>
        <item x="2110"/>
        <item x="1196"/>
        <item x="2842"/>
        <item x="1008"/>
        <item x="1007"/>
        <item x="725"/>
        <item x="2380"/>
        <item x="1619"/>
        <item x="857"/>
        <item x="2297"/>
        <item x="2149"/>
        <item x="862"/>
        <item x="632"/>
        <item x="858"/>
        <item x="3003"/>
        <item x="2541"/>
        <item x="586"/>
        <item x="2150"/>
        <item x="1792"/>
        <item x="333"/>
        <item x="1763"/>
        <item x="1734"/>
        <item x="52"/>
        <item x="1057"/>
        <item x="1058"/>
        <item x="2177"/>
        <item x="2176"/>
        <item x="2789"/>
        <item x="1727"/>
        <item x="1915"/>
        <item x="1793"/>
        <item x="1794"/>
        <item x="1633"/>
        <item x="2895"/>
        <item x="807"/>
        <item x="1795"/>
        <item x="859"/>
        <item x="687"/>
        <item x="2917"/>
        <item x="2300"/>
        <item x="1197"/>
        <item x="2598"/>
        <item x="713"/>
        <item x="712"/>
        <item x="1561"/>
        <item x="633"/>
        <item x="1317"/>
        <item x="1547"/>
        <item x="860"/>
        <item x="201"/>
        <item m="1" x="3490"/>
        <item x="1548"/>
        <item x="3121"/>
        <item x="234"/>
        <item x="64"/>
        <item x="1784"/>
        <item x="1198"/>
        <item x="508"/>
        <item x="122"/>
        <item x="2313"/>
        <item x="587"/>
        <item x="1796"/>
        <item x="1735"/>
        <item x="1296"/>
        <item x="1297"/>
        <item x="205"/>
        <item x="204"/>
        <item x="203"/>
        <item x="202"/>
        <item x="1747"/>
        <item x="509"/>
        <item x="1620"/>
        <item x="2381"/>
        <item x="1797"/>
        <item x="1614"/>
        <item x="2813"/>
        <item x="1467"/>
        <item x="1475"/>
        <item x="82"/>
        <item x="1909"/>
        <item x="1755"/>
        <item x="1199"/>
        <item x="2305"/>
        <item x="1059"/>
        <item x="510"/>
        <item x="258"/>
        <item x="1413"/>
        <item x="259"/>
        <item x="1414"/>
        <item x="634"/>
        <item x="260"/>
        <item x="261"/>
        <item x="262"/>
        <item x="1357"/>
        <item x="53"/>
        <item x="1476"/>
        <item x="1477"/>
        <item x="925"/>
        <item x="511"/>
        <item x="2240"/>
        <item x="661"/>
        <item x="771"/>
        <item x="694"/>
        <item x="1798"/>
        <item x="2135"/>
        <item x="772"/>
        <item x="2969"/>
        <item x="773"/>
        <item x="2361"/>
        <item x="527"/>
        <item x="512"/>
        <item x="1910"/>
        <item x="1371"/>
        <item x="1799"/>
        <item x="1728"/>
        <item x="2996"/>
        <item x="63"/>
        <item x="62"/>
        <item x="61"/>
        <item x="60"/>
        <item x="1415"/>
        <item x="636"/>
        <item x="2357"/>
        <item x="1702"/>
        <item x="635"/>
        <item x="903"/>
        <item x="2909"/>
        <item x="1756"/>
        <item x="552"/>
        <item x="1823"/>
        <item x="41"/>
        <item x="1170"/>
        <item x="154"/>
        <item x="1416"/>
        <item x="1463"/>
        <item x="1757"/>
        <item x="1677"/>
        <item x="1605"/>
        <item x="2312"/>
        <item x="1930"/>
        <item x="2002"/>
        <item x="180"/>
        <item x="1634"/>
        <item x="1758"/>
        <item x="1246"/>
        <item x="1060"/>
        <item x="83"/>
        <item x="84"/>
        <item x="2818"/>
        <item x="85"/>
        <item x="1759"/>
        <item x="701"/>
        <item x="689"/>
        <item x="688"/>
        <item x="1736"/>
        <item x="1761"/>
        <item x="1760"/>
        <item x="1607"/>
        <item x="1606"/>
        <item x="1478"/>
        <item x="1703"/>
        <item x="2918"/>
        <item x="1712"/>
        <item x="1479"/>
        <item x="1608"/>
        <item x="588"/>
        <item x="1549"/>
        <item x="1480"/>
        <item x="1729"/>
        <item x="546"/>
        <item x="2639"/>
        <item x="2638"/>
        <item x="208"/>
        <item x="1468"/>
        <item x="2755"/>
        <item x="760"/>
        <item x="1481"/>
        <item x="1635"/>
        <item x="1171"/>
        <item x="1625"/>
        <item x="2628"/>
        <item x="2241"/>
        <item x="2729"/>
        <item x="1621"/>
        <item x="2288"/>
        <item x="2178"/>
        <item x="1482"/>
        <item x="1469"/>
        <item x="1622"/>
        <item x="1372"/>
        <item x="2306"/>
        <item x="90"/>
        <item x="2382"/>
        <item x="1912"/>
        <item x="1911"/>
        <item x="2179"/>
        <item x="1129"/>
        <item x="2537"/>
        <item x="2919"/>
        <item x="1200"/>
        <item x="608"/>
        <item x="1609"/>
        <item x="2600"/>
        <item x="2599"/>
        <item x="553"/>
        <item x="2896"/>
        <item x="1201"/>
        <item x="2242"/>
        <item x="181"/>
        <item x="1550"/>
        <item x="1298"/>
        <item x="1299"/>
        <item x="155"/>
        <item x="1615"/>
        <item x="1300"/>
        <item x="2790"/>
        <item x="2180"/>
        <item x="123"/>
        <item x="138"/>
        <item x="1202"/>
        <item x="1713"/>
        <item x="2897"/>
        <item x="2243"/>
        <item x="589"/>
        <item x="1203"/>
        <item x="2675"/>
        <item x="327"/>
        <item x="1373"/>
        <item x="86"/>
        <item x="1583"/>
        <item x="2181"/>
        <item x="1589"/>
        <item x="2383"/>
        <item x="1824"/>
        <item x="1358"/>
        <item x="1764"/>
        <item x="1172"/>
        <item x="1470"/>
        <item x="2601"/>
        <item x="91"/>
        <item x="1359"/>
        <item x="2298"/>
        <item x="1551"/>
        <item x="1553"/>
        <item x="1552"/>
        <item x="1130"/>
        <item x="1714"/>
        <item x="2182"/>
        <item x="235"/>
        <item x="1204"/>
        <item x="1247"/>
        <item x="1173"/>
        <item x="1825"/>
        <item x="1131"/>
        <item x="1715"/>
        <item x="1554"/>
        <item x="1636"/>
        <item x="1931"/>
        <item x="2384"/>
        <item x="103"/>
        <item x="1301"/>
        <item x="2536"/>
        <item x="1716"/>
        <item x="2737"/>
        <item x="1916"/>
        <item x="1353"/>
        <item x="1374"/>
        <item x="641"/>
        <item x="209"/>
        <item x="1718"/>
        <item x="1717"/>
        <item x="808"/>
        <item x="1376"/>
        <item x="2301"/>
        <item x="1375"/>
        <item x="1765"/>
        <item x="1678"/>
        <item x="1800"/>
        <item x="496"/>
        <item x="219"/>
        <item x="809"/>
        <item x="1532"/>
        <item x="1516"/>
        <item x="1637"/>
        <item x="2655"/>
        <item x="497"/>
        <item x="498"/>
        <item x="499"/>
        <item x="500"/>
        <item x="501"/>
        <item x="328"/>
        <item x="714"/>
        <item x="715"/>
        <item x="2183"/>
        <item x="126"/>
        <item x="2009"/>
        <item x="1533"/>
        <item x="1534"/>
        <item x="2786"/>
        <item x="2244"/>
        <item x="810"/>
        <item x="156"/>
        <item x="761"/>
        <item x="87"/>
        <item x="1009"/>
        <item x="1010"/>
        <item x="1555"/>
        <item x="37"/>
        <item x="182"/>
        <item x="1132"/>
        <item x="1135"/>
        <item x="1535"/>
        <item x="1134"/>
        <item x="1679"/>
        <item x="2739"/>
        <item x="2738"/>
        <item x="1251"/>
        <item x="946"/>
        <item x="1471"/>
        <item x="2307"/>
        <item x="744"/>
        <item x="1626"/>
        <item x="2898"/>
        <item x="2559"/>
        <item x="1721"/>
        <item x="1556"/>
        <item x="1616"/>
        <item x="266"/>
        <item x="92"/>
        <item x="700"/>
        <item x="1252"/>
        <item x="1826"/>
        <item x="489"/>
        <item x="1536"/>
        <item x="716"/>
        <item x="1719"/>
        <item x="1638"/>
        <item x="1766"/>
        <item x="555"/>
        <item x="554"/>
        <item x="1248"/>
        <item x="104"/>
        <item x="2899"/>
        <item x="2756"/>
        <item x="762"/>
        <item x="1302"/>
        <item x="2245"/>
        <item x="1472"/>
        <item x="1639"/>
        <item x="556"/>
        <item x="2246"/>
        <item x="1518"/>
        <item x="1519"/>
        <item x="2128"/>
        <item x="1917"/>
        <item x="105"/>
        <item x="220"/>
        <item x="1136"/>
        <item x="1011"/>
        <item x="23"/>
        <item x="2025"/>
        <item x="183"/>
        <item x="1537"/>
        <item x="1538"/>
        <item x="1722"/>
        <item x="948"/>
        <item x="42"/>
        <item x="1141"/>
        <item x="2302"/>
        <item x="267"/>
        <item x="157"/>
        <item x="236"/>
        <item x="1539"/>
        <item x="216"/>
        <item x="811"/>
        <item x="1801"/>
        <item x="1473"/>
        <item x="1627"/>
        <item x="241"/>
        <item x="329"/>
        <item x="237"/>
        <item x="296"/>
        <item x="2535"/>
        <item x="1253"/>
        <item x="1557"/>
        <item x="717"/>
        <item x="2645"/>
        <item x="428"/>
        <item x="974"/>
        <item x="1827"/>
        <item x="242"/>
        <item x="949"/>
        <item x="243"/>
        <item x="1249"/>
        <item x="2646"/>
        <item x="238"/>
        <item x="1360"/>
        <item x="1361"/>
        <item x="244"/>
        <item x="2299"/>
        <item x="763"/>
        <item x="484"/>
        <item x="245"/>
        <item x="1640"/>
        <item x="429"/>
        <item x="430"/>
        <item x="246"/>
        <item x="2836"/>
        <item x="975"/>
        <item x="127"/>
        <item x="764"/>
        <item x="1254"/>
        <item x="1255"/>
        <item x="976"/>
        <item x="247"/>
        <item x="2656"/>
        <item x="1628"/>
        <item x="2010"/>
        <item x="812"/>
        <item x="1723"/>
        <item x="221"/>
        <item x="491"/>
        <item x="765"/>
        <item x="977"/>
        <item x="98"/>
        <item x="248"/>
        <item x="431"/>
        <item x="1558"/>
        <item x="432"/>
        <item x="1641"/>
        <item x="249"/>
        <item x="158"/>
        <item x="2657"/>
        <item x="1363"/>
        <item x="1362"/>
        <item x="330"/>
        <item x="590"/>
        <item x="813"/>
        <item x="766"/>
        <item x="1642"/>
        <item x="99"/>
        <item x="767"/>
        <item x="250"/>
        <item x="251"/>
        <item x="252"/>
        <item x="433"/>
        <item x="434"/>
        <item x="253"/>
        <item x="254"/>
        <item x="255"/>
        <item x="257"/>
        <item x="256"/>
        <item x="978"/>
        <item x="1256"/>
        <item x="160"/>
        <item x="159"/>
        <item x="2117"/>
        <item x="2118"/>
        <item x="2119"/>
        <item x="2120"/>
        <item x="814"/>
        <item x="2714"/>
        <item x="227"/>
        <item x="2658"/>
        <item x="100"/>
        <item x="1802"/>
        <item x="1365"/>
        <item x="1364"/>
        <item x="591"/>
        <item x="2881"/>
        <item x="2824"/>
        <item x="2825"/>
        <item x="2882"/>
        <item x="2826"/>
        <item x="2827"/>
        <item x="2828"/>
        <item x="2829"/>
        <item x="1043"/>
        <item x="435"/>
        <item x="436"/>
        <item x="592"/>
        <item x="3296"/>
        <item x="3297"/>
        <item x="1257"/>
        <item x="1259"/>
        <item x="1258"/>
        <item x="437"/>
        <item x="438"/>
        <item x="439"/>
        <item x="440"/>
        <item x="441"/>
        <item x="593"/>
        <item x="442"/>
        <item x="1260"/>
        <item x="443"/>
        <item x="444"/>
        <item x="445"/>
        <item x="446"/>
        <item x="594"/>
        <item x="1103"/>
        <item x="1803"/>
        <item x="1104"/>
        <item x="447"/>
        <item x="595"/>
        <item x="448"/>
        <item x="449"/>
        <item x="1261"/>
        <item x="450"/>
        <item x="451"/>
        <item x="452"/>
        <item x="453"/>
        <item x="596"/>
        <item x="454"/>
        <item x="3088"/>
        <item x="597"/>
        <item x="455"/>
        <item x="456"/>
        <item x="598"/>
        <item x="457"/>
        <item x="599"/>
        <item x="343"/>
        <item x="344"/>
        <item x="458"/>
        <item x="1262"/>
        <item x="459"/>
        <item x="600"/>
        <item x="601"/>
        <item x="460"/>
        <item x="1263"/>
        <item x="2519"/>
        <item x="3298"/>
        <item x="653"/>
        <item x="345"/>
        <item x="346"/>
        <item x="347"/>
        <item x="2819"/>
        <item x="782"/>
        <item x="783"/>
        <item x="1111"/>
        <item x="1112"/>
        <item x="1113"/>
        <item x="348"/>
        <item x="1114"/>
        <item x="1115"/>
        <item x="1116"/>
        <item x="1264"/>
        <item x="1117"/>
        <item x="1118"/>
        <item x="1119"/>
        <item x="1120"/>
        <item x="2520"/>
        <item x="349"/>
        <item x="3299"/>
        <item x="417"/>
        <item x="1087"/>
        <item x="350"/>
        <item x="1088"/>
        <item x="769"/>
        <item x="1089"/>
        <item x="1090"/>
        <item x="492"/>
        <item x="1265"/>
        <item x="22"/>
        <item x="351"/>
        <item x="755"/>
        <item x="2091"/>
        <item x="1666"/>
        <item x="784"/>
        <item x="1667"/>
        <item x="1668"/>
        <item x="1100"/>
        <item x="1669"/>
        <item x="1670"/>
        <item x="224"/>
        <item x="56"/>
        <item x="223"/>
        <item x="1377"/>
        <item x="1378"/>
        <item x="3300"/>
        <item x="1379"/>
        <item x="1380"/>
        <item x="1846"/>
        <item x="1101"/>
        <item x="1102"/>
        <item x="1381"/>
        <item x="892"/>
        <item x="893"/>
        <item x="1382"/>
        <item x="1383"/>
        <item x="638"/>
        <item x="639"/>
        <item x="1384"/>
        <item x="969"/>
        <item x="1042"/>
        <item x="353"/>
        <item x="352"/>
        <item x="1385"/>
        <item x="1386"/>
        <item x="1387"/>
        <item x="869"/>
        <item x="354"/>
        <item x="1388"/>
        <item x="1389"/>
        <item x="2195"/>
        <item x="1390"/>
        <item x="2679"/>
        <item x="1391"/>
        <item x="2958"/>
        <item x="1392"/>
        <item x="1393"/>
        <item x="1394"/>
        <item x="2196"/>
        <item x="2197"/>
        <item x="1847"/>
        <item x="1395"/>
        <item x="2198"/>
        <item x="1396"/>
        <item x="3301"/>
        <item x="355"/>
        <item x="1397"/>
        <item x="2199"/>
        <item x="525"/>
        <item x="1398"/>
        <item x="1399"/>
        <item x="356"/>
        <item x="357"/>
        <item x="2200"/>
        <item x="1400"/>
        <item x="358"/>
        <item x="1409"/>
        <item x="1401"/>
        <item x="2201"/>
        <item x="2680"/>
        <item x="2681"/>
        <item x="1410"/>
        <item x="3302"/>
        <item x="2682"/>
        <item x="360"/>
        <item x="359"/>
        <item x="48"/>
        <item x="1099"/>
        <item x="54"/>
        <item x="361"/>
        <item x="362"/>
        <item m="1" x="3725"/>
        <item x="3303"/>
        <item x="363"/>
        <item x="2184"/>
        <item x="364"/>
        <item x="2185"/>
        <item x="2186"/>
        <item x="2187"/>
        <item x="2683"/>
        <item x="971"/>
        <item x="365"/>
        <item x="366"/>
        <item x="966"/>
        <item x="367"/>
        <item x="368"/>
        <item x="369"/>
        <item x="967"/>
        <item x="968"/>
        <item x="3304"/>
        <item x="490"/>
        <item x="970"/>
        <item x="3305"/>
        <item x="3307"/>
        <item x="2659"/>
        <item x="3306"/>
        <item x="776"/>
        <item x="775"/>
        <item x="874"/>
        <item x="2003"/>
        <item x="2004"/>
        <item x="720"/>
        <item x="965"/>
        <item x="290"/>
        <item x="848"/>
        <item x="1140"/>
        <item x="535"/>
        <item x="536"/>
        <item x="537"/>
        <item x="539"/>
        <item x="538"/>
        <item x="540"/>
        <item x="2957"/>
        <item x="2660"/>
        <item x="2661"/>
        <item x="473"/>
        <item x="947"/>
        <item x="530"/>
        <item x="472"/>
        <item x="531"/>
        <item m="1" x="3332"/>
        <item x="532"/>
        <item x="291"/>
        <item x="34"/>
        <item x="65"/>
        <item m="1" x="3669"/>
        <item x="119"/>
        <item x="139"/>
        <item x="142"/>
        <item x="222"/>
        <item m="1" x="3545"/>
        <item x="310"/>
        <item x="323"/>
        <item x="340"/>
        <item x="534"/>
        <item x="637"/>
        <item x="679"/>
        <item x="695"/>
        <item x="732"/>
        <item x="891"/>
        <item x="894"/>
        <item x="910"/>
        <item x="990"/>
        <item x="1047"/>
        <item x="1061"/>
        <item x="1083"/>
        <item x="1105"/>
        <item x="1109"/>
        <item x="1133"/>
        <item x="1241"/>
        <item x="1335"/>
        <item x="1402"/>
        <item x="1460"/>
        <item x="1483"/>
        <item x="1497"/>
        <item x="1506"/>
        <item x="1514"/>
        <item x="1526"/>
        <item x="1597"/>
        <item x="1623"/>
        <item x="1643"/>
        <item x="1653"/>
        <item x="1662"/>
        <item x="1671"/>
        <item x="1687"/>
        <item x="1837"/>
        <item x="1867"/>
        <item x="1899"/>
        <item x="1946"/>
        <item x="1975"/>
        <item x="2011"/>
        <item x="2059"/>
        <item x="2096"/>
        <item x="2162"/>
        <item x="2167"/>
        <item x="2202"/>
        <item x="2216"/>
        <item x="2259"/>
        <item x="2274"/>
        <item x="2292"/>
        <item x="2317"/>
        <item x="2347"/>
        <item x="2375"/>
        <item x="2385"/>
        <item x="2410"/>
        <item x="2430"/>
        <item x="2464"/>
        <item x="2471"/>
        <item x="2491"/>
        <item x="2505"/>
        <item x="2521"/>
        <item x="2538"/>
        <item x="2587"/>
        <item x="2623"/>
        <item x="2632"/>
        <item x="2643"/>
        <item x="2647"/>
        <item x="2662"/>
        <item x="2684"/>
        <item x="2710"/>
        <item x="2721"/>
        <item x="2747"/>
        <item x="2759"/>
        <item x="2763"/>
        <item x="2769"/>
        <item x="2785"/>
        <item x="2798"/>
        <item x="2830"/>
        <item x="2850"/>
        <item x="2863"/>
        <item x="2883"/>
        <item x="2890"/>
        <item x="2941"/>
        <item x="2948"/>
        <item x="2964"/>
        <item x="2988"/>
        <item x="2998"/>
        <item x="3005"/>
        <item x="3013"/>
        <item x="3022"/>
        <item x="3041"/>
        <item x="3060"/>
        <item x="3064"/>
        <item x="3075"/>
        <item x="3094"/>
        <item x="3105"/>
        <item x="3118"/>
        <item x="3124"/>
        <item x="3127"/>
        <item x="3141"/>
        <item x="3150"/>
        <item x="3157"/>
        <item x="3182"/>
        <item x="3184"/>
        <item x="3201"/>
        <item x="3220"/>
        <item m="1" x="3312"/>
        <item m="1" x="4110"/>
        <item m="1" x="3316"/>
        <item m="1" x="4024"/>
        <item m="1" x="3578"/>
        <item m="1" x="3410"/>
        <item m="1" x="3639"/>
        <item m="1" x="4065"/>
        <item x="3240"/>
        <item m="1" x="3742"/>
        <item m="1" x="4061"/>
        <item m="1" x="4037"/>
        <item m="1" x="3466"/>
        <item m="1" x="3546"/>
        <item m="1" x="4030"/>
        <item m="1" x="4008"/>
        <item m="1" x="3838"/>
        <item m="1" x="4094"/>
        <item m="1" x="3476"/>
        <item m="1" x="3734"/>
        <item m="1" x="3444"/>
        <item m="1" x="3644"/>
        <item m="1" x="3843"/>
        <item m="1" x="4041"/>
        <item m="1" x="3347"/>
        <item m="1" x="3564"/>
        <item m="1" x="3897"/>
        <item m="1" x="4122"/>
        <item m="1" x="4096"/>
        <item m="1" x="3523"/>
        <item m="1" x="3721"/>
        <item m="1" x="4187"/>
        <item m="1" x="3542"/>
        <item m="1" x="4029"/>
        <item m="1" x="4082"/>
        <item m="1" x="3888"/>
        <item m="1" x="3962"/>
        <item m="1" x="3334"/>
        <item m="1" x="3619"/>
        <item m="1" x="3793"/>
        <item m="1" x="3622"/>
        <item m="1" x="3429"/>
        <item m="1" x="3860"/>
        <item m="1" x="3499"/>
        <item m="1" x="4068"/>
        <item m="1" x="3543"/>
        <item m="1" x="3909"/>
        <item m="1" x="4089"/>
        <item m="1" x="3586"/>
        <item m="1" x="3859"/>
        <item m="1" x="4107"/>
        <item m="1" x="3689"/>
        <item m="1" x="3777"/>
        <item m="1" x="3857"/>
        <item m="1" x="3934"/>
        <item m="1" x="4158"/>
        <item m="1" x="4009"/>
        <item m="1" x="3870"/>
        <item m="1" x="3519"/>
        <item m="1" x="3534"/>
        <item m="1" x="4193"/>
        <item m="1" x="4085"/>
        <item m="1" x="3932"/>
        <item m="1" x="3319"/>
        <item m="1" x="3716"/>
        <item m="1" x="3930"/>
        <item m="1" x="3980"/>
        <item m="1" x="4159"/>
        <item m="1" x="3572"/>
        <item m="1" x="3462"/>
        <item m="1" x="3566"/>
        <item m="1" x="4144"/>
        <item m="1" x="3314"/>
        <item m="1" x="3320"/>
        <item m="1" x="3441"/>
        <item m="1" x="4180"/>
        <item m="1" x="4179"/>
        <item m="1" x="3602"/>
        <item m="1" x="4099"/>
        <item m="1" x="3987"/>
        <item m="1" x="3727"/>
        <item m="1" x="4171"/>
        <item m="1" x="3710"/>
        <item m="1" x="4153"/>
        <item m="1" x="4198"/>
        <item m="1" x="3387"/>
        <item m="1" x="3438"/>
        <item m="1" x="4070"/>
        <item m="1" x="4156"/>
        <item m="1" x="4057"/>
        <item m="1" x="3823"/>
        <item m="1" x="3722"/>
        <item m="1" x="3685"/>
        <item m="1" x="4025"/>
        <item m="1" x="4121"/>
        <item m="1" x="3325"/>
        <item m="1" x="3468"/>
        <item m="1" x="3811"/>
        <item m="1" x="3577"/>
        <item m="1" x="3627"/>
        <item m="1" x="3432"/>
        <item m="1" x="3889"/>
        <item m="1" x="4202"/>
        <item m="1" x="3461"/>
        <item m="1" x="3379"/>
        <item m="1" x="3321"/>
        <item m="1" x="3832"/>
        <item m="1" x="3341"/>
        <item m="1" x="3989"/>
        <item m="1" x="3788"/>
        <item x="478"/>
        <item m="1" x="3916"/>
        <item m="1" x="3620"/>
        <item m="1" x="4074"/>
        <item m="1" x="3507"/>
        <item x="519"/>
        <item m="1" x="3413"/>
        <item m="1" x="3344"/>
        <item m="1" x="3486"/>
        <item m="1" x="4129"/>
        <item m="1" x="3455"/>
        <item m="1" x="3470"/>
        <item m="1" x="3399"/>
        <item m="1" x="3581"/>
        <item m="1" x="3590"/>
        <item m="1" x="3594"/>
        <item m="1" x="3810"/>
        <item m="1" x="3451"/>
        <item m="1" x="3877"/>
        <item m="1" x="3652"/>
        <item m="1" x="4042"/>
        <item m="1" x="3596"/>
        <item m="1" x="3539"/>
        <item m="1" x="3943"/>
        <item m="1" x="3944"/>
        <item m="1" x="4146"/>
        <item m="1" x="3458"/>
        <item m="1" x="3858"/>
        <item m="1" x="4013"/>
        <item m="1" x="3531"/>
        <item m="1" x="3815"/>
        <item m="1" x="3412"/>
        <item m="1" x="3501"/>
        <item m="1" x="3538"/>
        <item m="1" x="3675"/>
        <item m="1" x="3479"/>
        <item m="1" x="3450"/>
        <item m="1" x="3406"/>
        <item x="670"/>
        <item m="1" x="3513"/>
        <item m="1" x="3872"/>
        <item m="1" x="3368"/>
        <item m="1" x="3863"/>
        <item m="1" x="3631"/>
        <item m="1" x="3753"/>
        <item m="1" x="3995"/>
        <item m="1" x="3309"/>
        <item m="1" x="3712"/>
        <item x="733"/>
        <item m="1" x="3772"/>
        <item m="1" x="3784"/>
        <item m="1" x="3797"/>
        <item m="1" x="4069"/>
        <item m="1" x="3917"/>
        <item m="1" x="4149"/>
        <item m="1" x="3813"/>
        <item m="1" x="4007"/>
        <item m="1" x="3706"/>
        <item m="1" x="4147"/>
        <item m="1" x="3473"/>
        <item m="1" x="3370"/>
        <item m="1" x="4178"/>
        <item m="1" x="3388"/>
        <item m="1" x="4050"/>
        <item m="1" x="3754"/>
        <item m="1" x="3375"/>
        <item m="1" x="4081"/>
        <item m="1" x="3318"/>
        <item m="1" x="3398"/>
        <item m="1" x="3498"/>
        <item x="826"/>
        <item m="1" x="3899"/>
        <item m="1" x="3657"/>
        <item m="1" x="3407"/>
        <item m="1" x="3411"/>
        <item m="1" x="4112"/>
        <item m="1" x="3956"/>
        <item m="1" x="3748"/>
        <item m="1" x="4054"/>
        <item m="1" x="3661"/>
        <item m="1" x="3427"/>
        <item m="1" x="3469"/>
        <item m="1" x="3794"/>
        <item m="1" x="3829"/>
        <item m="1" x="4140"/>
        <item m="1" x="3666"/>
        <item m="1" x="3824"/>
        <item m="1" x="3672"/>
        <item m="1" x="3921"/>
        <item x="870"/>
        <item m="1" x="3738"/>
        <item m="1" x="3841"/>
        <item m="1" x="3894"/>
        <item m="1" x="3969"/>
        <item x="881"/>
        <item x="895"/>
        <item m="1" x="3595"/>
        <item x="901"/>
        <item m="1" x="3445"/>
        <item m="1" x="3600"/>
        <item m="1" x="3929"/>
        <item m="1" x="4010"/>
        <item m="1" x="4138"/>
        <item m="1" x="3409"/>
        <item m="1" x="3535"/>
        <item x="911"/>
        <item m="1" x="3732"/>
        <item m="1" x="3598"/>
        <item m="1" x="3688"/>
        <item m="1" x="3968"/>
        <item m="1" x="4120"/>
        <item m="1" x="3322"/>
        <item m="1" x="3606"/>
        <item m="1" x="3950"/>
        <item m="1" x="3703"/>
        <item m="1" x="3331"/>
        <item m="1" x="3610"/>
        <item m="1" x="3926"/>
        <item m="1" x="3452"/>
        <item m="1" x="3563"/>
        <item x="955"/>
        <item m="1" x="3949"/>
        <item m="1" x="3339"/>
        <item m="1" x="3313"/>
        <item m="1" x="3953"/>
        <item m="1" x="3629"/>
        <item m="1" x="3880"/>
        <item x="979"/>
        <item m="1" x="4207"/>
        <item m="1" x="4132"/>
        <item m="1" x="3357"/>
        <item m="1" x="4186"/>
        <item m="1" x="3328"/>
        <item x="991"/>
        <item m="1" x="3972"/>
        <item m="1" x="3928"/>
        <item m="1" x="4063"/>
        <item m="1" x="3723"/>
        <item m="1" x="3911"/>
        <item m="1" x="4072"/>
        <item m="1" x="3363"/>
        <item m="1" x="3477"/>
        <item m="1" x="3585"/>
        <item m="1" x="3504"/>
        <item m="1" x="3951"/>
        <item m="1" x="3842"/>
        <item m="1" x="3495"/>
        <item m="1" x="3611"/>
        <item m="1" x="3938"/>
        <item m="1" x="3503"/>
        <item m="1" x="3336"/>
        <item m="1" x="3436"/>
        <item m="1" x="3377"/>
        <item m="1" x="3762"/>
        <item m="1" x="3912"/>
        <item m="1" x="3954"/>
        <item m="1" x="3983"/>
        <item m="1" x="3757"/>
        <item m="1" x="3906"/>
        <item m="1" x="3338"/>
        <item m="1" x="3960"/>
        <item m="1" x="3389"/>
        <item m="1" x="4052"/>
        <item m="1" x="3674"/>
        <item m="1" x="3922"/>
        <item x="1048"/>
        <item m="1" x="4100"/>
        <item m="1" x="3927"/>
        <item x="1063"/>
        <item m="1" x="4169"/>
        <item m="1" x="3568"/>
        <item m="1" x="3554"/>
        <item m="1" x="4106"/>
        <item m="1" x="3809"/>
        <item m="1" x="3374"/>
        <item m="1" x="3937"/>
        <item m="1" x="3351"/>
        <item m="1" x="3844"/>
        <item m="1" x="4028"/>
        <item m="1" x="3695"/>
        <item m="1" x="3492"/>
        <item m="1" x="3640"/>
        <item m="1" x="4115"/>
        <item x="1121"/>
        <item m="1" x="4062"/>
        <item m="1" x="3311"/>
        <item m="1" x="3573"/>
        <item m="1" x="3807"/>
        <item m="1" x="4001"/>
        <item m="1" x="3333"/>
        <item m="1" x="3802"/>
        <item m="1" x="4044"/>
        <item m="1" x="3547"/>
        <item m="1" x="3704"/>
        <item m="1" x="3484"/>
        <item m="1" x="3836"/>
        <item m="1" x="4075"/>
        <item m="1" x="4184"/>
        <item m="1" x="4188"/>
        <item m="1" x="4174"/>
        <item m="1" x="3737"/>
        <item m="1" x="3778"/>
        <item m="1" x="3493"/>
        <item m="1" x="3636"/>
        <item m="1" x="3805"/>
        <item m="1" x="3993"/>
        <item m="1" x="3900"/>
        <item m="1" x="3848"/>
        <item m="1" x="3408"/>
        <item m="1" x="3910"/>
        <item m="1" x="3386"/>
        <item m="1" x="3686"/>
        <item m="1" x="4157"/>
        <item m="1" x="3847"/>
        <item m="1" x="3684"/>
        <item m="1" x="3348"/>
        <item m="1" x="4016"/>
        <item m="1" x="4043"/>
        <item m="1" x="3792"/>
        <item m="1" x="3697"/>
        <item m="1" x="3514"/>
        <item m="1" x="3574"/>
        <item m="1" x="4067"/>
        <item m="1" x="3743"/>
        <item m="1" x="4189"/>
        <item m="1" x="3383"/>
        <item m="1" x="4021"/>
        <item m="1" x="3308"/>
        <item m="1" x="3435"/>
        <item m="1" x="4051"/>
        <item m="1" x="4182"/>
        <item m="1" x="3480"/>
        <item m="1" x="3892"/>
        <item m="1" x="3324"/>
        <item m="1" x="4150"/>
        <item m="1" x="3795"/>
        <item m="1" x="3617"/>
        <item m="1" x="4118"/>
        <item m="1" x="3664"/>
        <item m="1" x="4011"/>
        <item m="1" x="3986"/>
        <item m="1" x="4045"/>
        <item m="1" x="3755"/>
        <item m="1" x="3691"/>
        <item m="1" x="3317"/>
        <item m="1" x="3646"/>
        <item m="1" x="3449"/>
        <item m="1" x="3881"/>
        <item m="1" x="3835"/>
        <item m="1" x="3342"/>
        <item m="1" x="3447"/>
        <item m="1" x="4090"/>
        <item m="1" x="3984"/>
        <item m="1" x="3613"/>
        <item m="1" x="4172"/>
        <item m="1" x="3453"/>
        <item m="1" x="3607"/>
        <item m="1" x="3541"/>
        <item m="1" x="3946"/>
        <item m="1" x="4139"/>
        <item m="1" x="3358"/>
        <item m="1" x="3766"/>
        <item m="1" x="3603"/>
        <item m="1" x="4117"/>
        <item m="1" x="3561"/>
        <item m="1" x="3790"/>
        <item m="1" x="3372"/>
        <item m="1" x="3605"/>
        <item m="1" x="3536"/>
        <item m="1" x="3800"/>
        <item m="1" x="3708"/>
        <item m="1" x="3948"/>
        <item m="1" x="3741"/>
        <item m="1" x="3637"/>
        <item m="1" x="3380"/>
        <item m="1" x="3804"/>
        <item m="1" x="3310"/>
        <item m="1" x="3394"/>
        <item m="1" x="3494"/>
        <item m="1" x="3609"/>
        <item m="1" x="3896"/>
        <item m="1" x="3731"/>
        <item m="1" x="3854"/>
        <item m="1" x="3671"/>
        <item m="1" x="4196"/>
        <item m="1" x="3528"/>
        <item m="1" x="3698"/>
        <item m="1" x="3783"/>
        <item m="1" x="4076"/>
        <item m="1" x="3570"/>
        <item m="1" x="3733"/>
        <item m="1" x="3903"/>
        <item m="1" x="3381"/>
        <item m="1" x="3947"/>
        <item m="1" x="3555"/>
        <item m="1" x="3337"/>
        <item m="1" x="3426"/>
        <item m="1" x="3736"/>
        <item m="1" x="3850"/>
        <item m="1" x="3724"/>
        <item m="1" x="3624"/>
        <item m="1" x="3869"/>
        <item m="1" x="3481"/>
        <item m="1" x="4048"/>
        <item m="1" x="4103"/>
        <item m="1" x="3967"/>
        <item m="1" x="4031"/>
        <item m="1" x="3715"/>
        <item m="1" x="3907"/>
        <item m="1" x="3958"/>
        <item m="1" x="3955"/>
        <item m="1" x="4125"/>
        <item m="1" x="4053"/>
        <item m="1" x="3758"/>
        <item m="1" x="4079"/>
        <item m="1" x="3825"/>
        <item m="1" x="3530"/>
        <item m="1" x="4017"/>
        <item m="1" x="3770"/>
        <item m="1" x="3367"/>
        <item m="1" x="3382"/>
        <item m="1" x="3942"/>
        <item m="1" x="3587"/>
        <item m="1" x="3682"/>
        <item m="1" x="3645"/>
        <item m="1" x="3902"/>
        <item m="1" x="3740"/>
        <item x="1403"/>
        <item m="1" x="4116"/>
        <item m="1" x="3487"/>
        <item m="1" x="3781"/>
        <item m="1" x="3680"/>
        <item m="1" x="3544"/>
        <item m="1" x="3632"/>
        <item m="1" x="3559"/>
        <item m="1" x="3456"/>
        <item m="1" x="4200"/>
        <item m="1" x="3340"/>
        <item m="1" x="3923"/>
        <item m="1" x="3808"/>
        <item m="1" x="4064"/>
        <item m="1" x="3773"/>
        <item m="1" x="3625"/>
        <item m="1" x="3395"/>
        <item m="1" x="3862"/>
        <item m="1" x="3831"/>
        <item m="1" x="3791"/>
        <item m="1" x="4022"/>
        <item m="1" x="3343"/>
        <item m="1" x="4166"/>
        <item m="1" x="4005"/>
        <item m="1" x="3853"/>
        <item m="1" x="3965"/>
        <item m="1" x="4012"/>
        <item m="1" x="3549"/>
        <item m="1" x="3567"/>
        <item m="1" x="4014"/>
        <item m="1" x="4195"/>
        <item m="1" x="3799"/>
        <item m="1" x="3659"/>
        <item m="1" x="3335"/>
        <item m="1" x="4128"/>
        <item x="1484"/>
        <item m="1" x="4080"/>
        <item m="1" x="3626"/>
        <item m="1" x="3779"/>
        <item m="1" x="3437"/>
        <item m="1" x="3977"/>
        <item m="1" x="4183"/>
        <item m="1" x="3565"/>
        <item m="1" x="3608"/>
        <item m="1" x="3924"/>
        <item m="1" x="4155"/>
        <item m="1" x="3524"/>
        <item m="1" x="3750"/>
        <item m="1" x="3819"/>
        <item x="1517"/>
        <item m="1" x="4133"/>
        <item m="1" x="4059"/>
        <item m="1" x="3901"/>
        <item m="1" x="3643"/>
        <item m="1" x="3392"/>
        <item m="1" x="3517"/>
        <item m="1" x="4197"/>
        <item m="1" x="3522"/>
        <item m="1" x="3728"/>
        <item m="1" x="4164"/>
        <item m="1" x="3641"/>
        <item m="1" x="3939"/>
        <item m="1" x="3885"/>
        <item m="1" x="3971"/>
        <item m="1" x="3648"/>
        <item m="1" x="3759"/>
        <item m="1" x="4026"/>
        <item m="1" x="3630"/>
        <item m="1" x="3402"/>
        <item m="1" x="3959"/>
        <item m="1" x="3638"/>
        <item x="1567"/>
        <item m="1" x="3776"/>
        <item x="1598"/>
        <item x="1654"/>
        <item m="1" x="3997"/>
        <item m="1" x="3745"/>
        <item m="1" x="4131"/>
        <item m="1" x="3448"/>
        <item x="1672"/>
        <item m="1" x="3667"/>
        <item m="1" x="3878"/>
        <item m="1" x="4033"/>
        <item m="1" x="3801"/>
        <item m="1" x="3433"/>
        <item m="1" x="4134"/>
        <item m="1" x="3768"/>
        <item m="1" x="3998"/>
        <item x="1688"/>
        <item m="1" x="3828"/>
        <item m="1" x="3798"/>
        <item m="1" x="3475"/>
        <item m="1" x="3349"/>
        <item m="1" x="3718"/>
        <item m="1" x="4039"/>
        <item x="1767"/>
        <item m="1" x="3460"/>
        <item m="1" x="3992"/>
        <item m="1" x="4035"/>
        <item m="1" x="3915"/>
        <item m="1" x="3895"/>
        <item m="1" x="3366"/>
        <item m="1" x="3420"/>
        <item m="1" x="3999"/>
        <item m="1" x="3623"/>
        <item m="1" x="3440"/>
        <item m="1" x="3806"/>
        <item m="1" x="3966"/>
        <item m="1" x="4049"/>
        <item m="1" x="3529"/>
        <item m="1" x="4000"/>
        <item m="1" x="3454"/>
        <item m="1" x="4083"/>
        <item m="1" x="3751"/>
        <item m="1" x="4206"/>
        <item x="1804"/>
        <item m="1" x="4018"/>
        <item m="1" x="3635"/>
        <item m="1" x="3562"/>
        <item m="1" x="3401"/>
        <item m="1" x="4032"/>
        <item m="1" x="3876"/>
        <item m="1" x="3785"/>
        <item m="1" x="3502"/>
        <item m="1" x="3551"/>
        <item m="1" x="3914"/>
        <item m="1" x="3512"/>
        <item m="1" x="3729"/>
        <item m="1" x="3867"/>
        <item m="1" x="4181"/>
        <item x="1828"/>
        <item m="1" x="4119"/>
        <item m="1" x="4152"/>
        <item m="1" x="3936"/>
        <item m="1" x="3970"/>
        <item m="1" x="3830"/>
        <item m="1" x="3434"/>
        <item x="1838"/>
        <item x="1868"/>
        <item m="1" x="3837"/>
        <item m="1" x="3827"/>
        <item m="1" x="3361"/>
        <item m="1" x="3591"/>
        <item m="1" x="3668"/>
        <item m="1" x="3589"/>
        <item x="1877"/>
        <item m="1" x="4126"/>
        <item m="1" x="4185"/>
        <item m="1" x="3365"/>
        <item m="1" x="3421"/>
        <item m="1" x="3952"/>
        <item m="1" x="3415"/>
        <item m="1" x="3315"/>
        <item m="1" x="3422"/>
        <item m="1" x="3488"/>
        <item m="1" x="3518"/>
        <item m="1" x="3571"/>
        <item m="1" x="3614"/>
        <item m="1" x="3663"/>
        <item x="1900"/>
        <item m="1" x="3354"/>
        <item m="1" x="3764"/>
        <item m="1" x="3423"/>
        <item m="1" x="3765"/>
        <item m="1" x="3817"/>
        <item m="1" x="4097"/>
        <item m="1" x="3982"/>
        <item x="1938"/>
        <item m="1" x="3687"/>
        <item m="1" x="3705"/>
        <item m="1" x="3681"/>
        <item m="1" x="4102"/>
        <item m="1" x="4058"/>
        <item m="1" x="3840"/>
        <item m="1" x="4086"/>
        <item x="1947"/>
        <item m="1" x="3556"/>
        <item m="1" x="3557"/>
        <item m="1" x="3868"/>
        <item m="1" x="3787"/>
        <item m="1" x="3418"/>
        <item m="1" x="3879"/>
        <item x="1959"/>
        <item x="1976"/>
        <item m="1" x="4066"/>
        <item m="1" x="3760"/>
        <item m="1" x="3767"/>
        <item m="1" x="4003"/>
        <item m="1" x="4101"/>
        <item x="2012"/>
        <item m="1" x="3509"/>
        <item m="1" x="3670"/>
        <item m="1" x="3634"/>
        <item m="1" x="3690"/>
        <item m="1" x="3350"/>
        <item m="1" x="3658"/>
        <item m="1" x="3393"/>
        <item m="1" x="4020"/>
        <item m="1" x="4161"/>
        <item m="1" x="3884"/>
        <item m="1" x="3597"/>
        <item m="1" x="4192"/>
        <item m="1" x="3908"/>
        <item m="1" x="3940"/>
        <item m="1" x="3803"/>
        <item m="1" x="3654"/>
        <item m="1" x="3508"/>
        <item m="1" x="3360"/>
        <item m="1" x="4095"/>
        <item m="1" x="3964"/>
        <item m="1" x="3821"/>
        <item m="1" x="3678"/>
        <item m="1" x="4019"/>
        <item m="1" x="3957"/>
        <item m="1" x="3890"/>
        <item m="1" x="3814"/>
        <item m="1" x="3749"/>
        <item m="1" x="3397"/>
        <item m="1" x="3963"/>
        <item m="1" x="3693"/>
        <item m="1" x="3442"/>
        <item m="1" x="3553"/>
        <item m="1" x="3463"/>
        <item m="1" x="3558"/>
        <item m="1" x="3979"/>
        <item m="1" x="3612"/>
        <item m="1" x="4113"/>
        <item m="1" x="3726"/>
        <item m="1" x="3662"/>
        <item m="1" x="3694"/>
        <item m="1" x="3935"/>
        <item m="1" x="4114"/>
        <item m="1" x="3352"/>
        <item m="1" x="3465"/>
        <item m="1" x="3497"/>
        <item x="2097"/>
        <item m="1" x="3355"/>
        <item m="1" x="3974"/>
        <item m="1" x="3532"/>
        <item m="1" x="3376"/>
        <item m="1" x="3457"/>
        <item m="1" x="4135"/>
        <item m="1" x="3665"/>
        <item m="1" x="3511"/>
        <item m="1" x="3506"/>
        <item m="1" x="3633"/>
        <item m="1" x="3796"/>
        <item x="2138"/>
        <item m="1" x="3866"/>
        <item m="1" x="4092"/>
        <item m="1" x="3390"/>
        <item m="1" x="3702"/>
        <item m="1" x="3345"/>
        <item m="1" x="3711"/>
        <item m="1" x="4015"/>
        <item m="1" x="3994"/>
        <item m="1" x="4136"/>
        <item x="2151"/>
        <item m="1" x="3642"/>
        <item x="2163"/>
        <item m="1" x="3996"/>
        <item m="1" x="4160"/>
        <item m="1" x="3812"/>
        <item m="1" x="4203"/>
        <item m="1" x="3323"/>
        <item m="1" x="3391"/>
        <item m="1" x="3576"/>
        <item x="2188"/>
        <item m="1" x="3478"/>
        <item m="1" x="4141"/>
        <item m="1" x="3846"/>
        <item m="1" x="3550"/>
        <item m="1" x="4148"/>
        <item m="1" x="3575"/>
        <item x="2203"/>
        <item m="1" x="3852"/>
        <item m="1" x="3822"/>
        <item m="1" x="3327"/>
        <item m="1" x="3472"/>
        <item m="1" x="3789"/>
        <item m="1" x="3945"/>
        <item m="1" x="4084"/>
        <item x="2217"/>
        <item m="1" x="3505"/>
        <item m="1" x="3464"/>
        <item m="1" x="4040"/>
        <item m="1" x="3378"/>
        <item m="1" x="3515"/>
        <item x="2260"/>
        <item m="1" x="3540"/>
        <item m="1" x="3599"/>
        <item m="1" x="4124"/>
        <item x="2293"/>
        <item m="1" x="3873"/>
        <item m="1" x="4077"/>
        <item m="1" x="3752"/>
        <item m="1" x="4093"/>
        <item m="1" x="3527"/>
        <item m="1" x="3978"/>
        <item m="1" x="3651"/>
        <item m="1" x="3786"/>
        <item m="1" x="4108"/>
        <item m="1" x="3673"/>
        <item m="1" x="3359"/>
        <item m="1" x="3941"/>
        <item m="1" x="3428"/>
        <item x="2348"/>
        <item x="2358"/>
        <item m="1" x="3483"/>
        <item x="2376"/>
        <item m="1" x="3405"/>
        <item m="1" x="3446"/>
        <item m="1" x="3500"/>
        <item m="1" x="3709"/>
        <item m="1" x="3396"/>
        <item m="1" x="3746"/>
        <item m="1" x="3485"/>
        <item m="1" x="3820"/>
        <item m="1" x="3520"/>
        <item m="1" x="3621"/>
        <item x="2436"/>
        <item m="1" x="4056"/>
        <item m="1" x="3730"/>
        <item m="1" x="3961"/>
        <item m="1" x="3775"/>
        <item m="1" x="4190"/>
        <item m="1" x="3459"/>
        <item m="1" x="3533"/>
        <item m="1" x="3430"/>
        <item m="1" x="4088"/>
        <item m="1" x="3851"/>
        <item m="1" x="3353"/>
        <item m="1" x="3593"/>
        <item m="1" x="4145"/>
        <item m="1" x="4006"/>
        <item m="1" x="4204"/>
        <item x="2472"/>
        <item x="2482"/>
        <item m="1" x="3865"/>
        <item m="1" x="3443"/>
        <item m="1" x="3849"/>
        <item m="1" x="3510"/>
        <item m="1" x="3699"/>
        <item x="2492"/>
        <item m="1" x="3735"/>
        <item m="1" x="4176"/>
        <item m="1" x="3416"/>
        <item m="1" x="3834"/>
        <item m="1" x="4205"/>
        <item m="1" x="3883"/>
        <item m="1" x="3816"/>
        <item m="1" x="3356"/>
        <item x="2506"/>
        <item x="2513"/>
        <item x="2514"/>
        <item x="2515"/>
        <item x="2516"/>
        <item x="2517"/>
        <item x="2518"/>
        <item m="1" x="3616"/>
        <item m="1" x="3918"/>
        <item m="1" x="3579"/>
        <item x="2522"/>
        <item x="2532"/>
        <item m="1" x="3588"/>
        <item m="1" x="3650"/>
        <item m="1" x="3973"/>
        <item x="2554"/>
        <item x="2560"/>
        <item m="1" x="3818"/>
        <item x="2596"/>
        <item m="1" x="3856"/>
        <item m="1" x="4143"/>
        <item m="1" x="3525"/>
        <item m="1" x="3526"/>
        <item m="1" x="3467"/>
        <item m="1" x="4060"/>
        <item m="1" x="4087"/>
        <item m="1" x="4038"/>
        <item m="1" x="3403"/>
        <item m="1" x="3615"/>
        <item m="1" x="3677"/>
        <item m="1" x="3560"/>
        <item m="1" x="3569"/>
        <item x="2624"/>
        <item m="1" x="3329"/>
        <item m="1" x="4165"/>
        <item m="1" x="3913"/>
        <item m="1" x="4194"/>
        <item m="1" x="3656"/>
        <item m="1" x="3719"/>
        <item x="2640"/>
        <item m="1" x="3875"/>
        <item m="1" x="4046"/>
        <item m="1" x="3988"/>
        <item x="2648"/>
        <item m="1" x="3655"/>
        <item m="1" x="4170"/>
        <item m="1" x="3471"/>
        <item m="1" x="4055"/>
        <item m="1" x="3474"/>
        <item m="1" x="3537"/>
        <item m="1" x="3424"/>
        <item m="1" x="3839"/>
        <item x="2663"/>
        <item x="2676"/>
        <item m="1" x="4175"/>
        <item m="1" x="3330"/>
        <item x="2685"/>
        <item m="1" x="3653"/>
        <item x="2712"/>
        <item m="1" x="3905"/>
        <item m="1" x="4168"/>
        <item x="2722"/>
        <item x="2730"/>
        <item m="1" x="3780"/>
        <item m="1" x="3933"/>
        <item m="1" x="3425"/>
        <item m="1" x="3400"/>
        <item m="1" x="3893"/>
        <item m="1" x="4173"/>
        <item m="1" x="3583"/>
        <item m="1" x="3874"/>
        <item m="1" x="3855"/>
        <item m="1" x="4127"/>
        <item x="2748"/>
        <item m="1" x="4191"/>
        <item m="1" x="3887"/>
        <item m="1" x="4071"/>
        <item m="1" x="3683"/>
        <item m="1" x="3601"/>
        <item m="1" x="3769"/>
        <item x="2776"/>
        <item m="1" x="3439"/>
        <item m="1" x="3700"/>
        <item m="1" x="3384"/>
        <item x="2799"/>
        <item x="2808"/>
        <item m="1" x="3991"/>
        <item m="1" x="3584"/>
        <item m="1" x="4098"/>
        <item m="1" x="4199"/>
        <item m="1" x="4201"/>
        <item m="1" x="4004"/>
        <item m="1" x="3864"/>
        <item m="1" x="4123"/>
        <item x="2831"/>
        <item x="2843"/>
        <item m="1" x="3919"/>
        <item m="1" x="4163"/>
        <item m="1" x="3618"/>
        <item m="1" x="3756"/>
        <item m="1" x="4154"/>
        <item x="2851"/>
        <item m="1" x="4036"/>
        <item m="1" x="3774"/>
        <item m="1" x="4151"/>
        <item m="1" x="3417"/>
        <item m="1" x="3931"/>
        <item x="2864"/>
        <item x="2874"/>
        <item m="1" x="3920"/>
        <item m="1" x="3580"/>
        <item x="2884"/>
        <item m="1" x="3582"/>
        <item m="1" x="4177"/>
        <item m="1" x="3364"/>
        <item x="2915"/>
        <item x="2924"/>
        <item m="1" x="3739"/>
        <item m="1" x="3660"/>
        <item x="2931"/>
        <item x="2937"/>
        <item m="1" x="3496"/>
        <item x="2949"/>
        <item m="1" x="3990"/>
        <item x="2965"/>
        <item m="1" x="3369"/>
        <item m="1" x="4109"/>
        <item m="1" x="4034"/>
        <item x="2989"/>
        <item m="1" x="3904"/>
        <item m="1" x="3975"/>
        <item m="1" x="4047"/>
        <item x="3006"/>
        <item m="1" x="4130"/>
        <item x="3023"/>
        <item x="3045"/>
        <item x="3051"/>
        <item x="3052"/>
        <item m="1" x="4027"/>
        <item m="1" x="3701"/>
        <item m="1" x="3362"/>
        <item x="3069"/>
        <item m="1" x="3826"/>
        <item m="1" x="3744"/>
        <item m="1" x="3404"/>
        <item m="1" x="3692"/>
        <item m="1" x="3713"/>
        <item x="3095"/>
        <item x="2875"/>
        <item x="3125"/>
        <item x="3133"/>
        <item x="3136"/>
        <item x="3142"/>
        <item x="3151"/>
        <item m="1" x="4167"/>
        <item m="1" x="3985"/>
        <item m="1" x="3604"/>
        <item x="3206"/>
        <item x="3250"/>
        <item x="3253"/>
        <item m="1" x="3717"/>
        <item m="1" x="3326"/>
        <item x="58"/>
        <item x="192"/>
        <item x="286"/>
        <item x="311"/>
        <item x="324"/>
        <item x="461"/>
        <item x="474"/>
        <item x="547"/>
        <item x="560"/>
        <item x="671"/>
        <item x="718"/>
        <item x="721"/>
        <item x="734"/>
        <item x="827"/>
        <item x="882"/>
        <item x="896"/>
        <item x="912"/>
        <item x="956"/>
        <item x="980"/>
        <item x="1064"/>
        <item x="1073"/>
        <item x="1110"/>
        <item x="1122"/>
        <item x="1177"/>
        <item x="1346"/>
        <item x="1404"/>
        <item x="1485"/>
        <item x="1498"/>
        <item x="1507"/>
        <item x="1559"/>
        <item x="1584"/>
        <item x="1599"/>
        <item x="1629"/>
        <item x="1673"/>
        <item x="1689"/>
        <item x="1741"/>
        <item x="1805"/>
        <item x="1839"/>
        <item x="1901"/>
        <item x="1948"/>
        <item x="1960"/>
        <item x="1977"/>
        <item x="1998"/>
        <item x="2013"/>
        <item x="2067"/>
        <item x="2077"/>
        <item x="2086"/>
        <item x="2098"/>
        <item x="2112"/>
        <item x="2121"/>
        <item x="2171"/>
        <item x="2172"/>
        <item x="2189"/>
        <item x="2204"/>
        <item x="2218"/>
        <item x="2268"/>
        <item x="2294"/>
        <item x="2318"/>
        <item x="2349"/>
        <item x="2395"/>
        <item x="2414"/>
        <item x="2431"/>
        <item x="2493"/>
        <item x="2507"/>
        <item x="2523"/>
        <item x="2547"/>
        <item x="2555"/>
        <item x="2561"/>
        <item x="2588"/>
        <item x="2625"/>
        <item x="2644"/>
        <item x="2649"/>
        <item x="2664"/>
        <item x="2677"/>
        <item x="2686"/>
        <item x="2718"/>
        <item x="2723"/>
        <item x="2740"/>
        <item x="2749"/>
        <item x="2800"/>
        <item x="2809"/>
        <item x="2832"/>
        <item x="2837"/>
        <item x="2852"/>
        <item x="2865"/>
        <item x="2885"/>
        <item x="2925"/>
        <item x="2932"/>
        <item x="2950"/>
        <item x="2995"/>
        <item x="3024"/>
        <item x="3046"/>
        <item x="3057"/>
        <item x="3070"/>
        <item x="3077"/>
        <item x="3081"/>
        <item x="3087"/>
        <item x="3089"/>
        <item x="3096"/>
        <item x="3106"/>
        <item x="3119"/>
        <item x="3128"/>
        <item x="3144"/>
        <item x="3152"/>
        <item x="3178"/>
        <item x="3181"/>
        <item x="3187"/>
        <item x="3213"/>
        <item x="3214"/>
        <item x="3221"/>
        <item x="3226"/>
        <item x="3251"/>
        <item x="3262"/>
        <item x="3265"/>
        <item x="18"/>
        <item x="24"/>
        <item x="33"/>
        <item x="66"/>
        <item x="107"/>
        <item x="108"/>
        <item x="109"/>
        <item x="110"/>
        <item x="130"/>
        <item x="194"/>
        <item x="198"/>
        <item x="210"/>
        <item x="211"/>
        <item x="225"/>
        <item x="302"/>
        <item x="312"/>
        <item x="325"/>
        <item x="370"/>
        <item x="395"/>
        <item x="462"/>
        <item x="463"/>
        <item x="479"/>
        <item x="480"/>
        <item x="486"/>
        <item x="523"/>
        <item x="524"/>
        <item x="533"/>
        <item x="680"/>
        <item x="697"/>
        <item x="708"/>
        <item x="722"/>
        <item x="735"/>
        <item x="736"/>
        <item x="750"/>
        <item x="753"/>
        <item x="768"/>
        <item x="796"/>
        <item x="815"/>
        <item x="817"/>
        <item x="828"/>
        <item x="829"/>
        <item x="864"/>
        <item x="883"/>
        <item x="897"/>
        <item x="913"/>
        <item x="914"/>
        <item x="921"/>
        <item x="957"/>
        <item x="958"/>
        <item x="981"/>
        <item x="992"/>
        <item x="1049"/>
        <item x="1065"/>
        <item x="1074"/>
        <item x="1075"/>
        <item x="1084"/>
        <item x="1106"/>
        <item x="1123"/>
        <item x="1124"/>
        <item x="1142"/>
        <item x="1163"/>
        <item x="1166"/>
        <item x="1167"/>
        <item x="1205"/>
        <item x="1266"/>
        <item x="1347"/>
        <item x="1348"/>
        <item x="1405"/>
        <item x="1406"/>
        <item x="1411"/>
        <item x="1449"/>
        <item x="1486"/>
        <item x="1499"/>
        <item x="1527"/>
        <item x="1560"/>
        <item x="1568"/>
        <item x="1580"/>
        <item x="1585"/>
        <item x="1590"/>
        <item x="1600"/>
        <item x="1610"/>
        <item m="1" x="3373"/>
        <item x="1644"/>
        <item x="1690"/>
        <item x="1742"/>
        <item x="1743"/>
        <item x="1790"/>
        <item x="1791"/>
        <item x="1819"/>
        <item x="1829"/>
        <item x="1840"/>
        <item x="1841"/>
        <item x="1851"/>
        <item x="1902"/>
        <item x="1903"/>
        <item x="1913"/>
        <item x="1923"/>
        <item x="1949"/>
        <item x="1968"/>
        <item x="1978"/>
        <item x="1982"/>
        <item x="1983"/>
        <item x="1984"/>
        <item x="1985"/>
        <item x="1995"/>
        <item x="1996"/>
        <item x="2014"/>
        <item x="2050"/>
        <item x="2060"/>
        <item x="2068"/>
        <item x="2078"/>
        <item x="2079"/>
        <item x="2087"/>
        <item x="2099"/>
        <item x="2113"/>
        <item x="2114"/>
        <item x="2122"/>
        <item x="2123"/>
        <item x="2129"/>
        <item x="2152"/>
        <item x="2190"/>
        <item x="2191"/>
        <item x="2205"/>
        <item x="2206"/>
        <item x="2219"/>
        <item x="2220"/>
        <item x="2225"/>
        <item x="2226"/>
        <item x="2286"/>
        <item x="2295"/>
        <item x="2350"/>
        <item x="2351"/>
        <item x="2386"/>
        <item x="2390"/>
        <item x="2391"/>
        <item x="2415"/>
        <item x="1617"/>
        <item x="2432"/>
        <item x="2433"/>
        <item x="2437"/>
        <item x="2438"/>
        <item x="2439"/>
        <item x="2440"/>
        <item x="2465"/>
        <item x="2473"/>
        <item x="2494"/>
        <item x="2508"/>
        <item x="2509"/>
        <item x="2524"/>
        <item x="2525"/>
        <item x="2556"/>
        <item x="2557"/>
        <item x="2581"/>
        <item x="2589"/>
        <item x="2590"/>
        <item x="2614"/>
        <item x="2633"/>
        <item x="2650"/>
        <item x="2651"/>
        <item x="2665"/>
        <item x="2666"/>
        <item x="2692"/>
        <item x="2706"/>
        <item x="2715"/>
        <item x="2716"/>
        <item x="2724"/>
        <item x="2753"/>
        <item x="2760"/>
        <item x="2764"/>
        <item x="2770"/>
        <item x="2771"/>
        <item x="2801"/>
        <item x="2802"/>
        <item x="2810"/>
        <item x="2812"/>
        <item x="2820"/>
        <item x="2838"/>
        <item x="2853"/>
        <item x="2854"/>
        <item x="2866"/>
        <item x="2867"/>
        <item x="2876"/>
        <item x="2886"/>
        <item x="2891"/>
        <item x="2900"/>
        <item x="2901"/>
        <item x="2923"/>
        <item x="2926"/>
        <item x="2938"/>
        <item x="2951"/>
        <item x="2952"/>
        <item m="1" x="3431"/>
        <item m="1" x="3419"/>
        <item x="3025"/>
        <item x="3026"/>
        <item x="3047"/>
        <item x="3048"/>
        <item x="3053"/>
        <item x="3054"/>
        <item x="3065"/>
        <item x="3071"/>
        <item x="3090"/>
        <item x="3097"/>
        <item x="3113"/>
        <item x="3114"/>
        <item x="3115"/>
        <item x="3116"/>
        <item x="3129"/>
        <item x="3130"/>
        <item x="3137"/>
        <item x="3140"/>
        <item x="3153"/>
        <item x="3154"/>
        <item x="3158"/>
        <item x="3163"/>
        <item x="3166"/>
        <item x="3170"/>
        <item x="3179"/>
        <item x="3183"/>
        <item x="3185"/>
        <item x="3188"/>
        <item x="3189"/>
        <item x="3191"/>
        <item x="3193"/>
        <item x="3196"/>
        <item x="3207"/>
        <item x="3208"/>
        <item x="3215"/>
        <item x="3217"/>
        <item x="3222"/>
        <item x="3223"/>
        <item x="3231"/>
        <item x="3239"/>
        <item x="3241"/>
        <item x="3242"/>
        <item x="3244"/>
        <item x="3245"/>
        <item x="3246"/>
        <item x="3247"/>
        <item x="3256"/>
        <item x="3260"/>
        <item x="3267"/>
        <item x="3269"/>
        <item x="3274"/>
        <item x="3275"/>
        <item x="3276"/>
        <item x="3277"/>
        <item x="3278"/>
        <item x="3279"/>
        <item x="3280"/>
        <item x="3281"/>
        <item x="3285"/>
        <item x="3287"/>
        <item x="3288"/>
        <item x="20"/>
        <item x="35"/>
        <item x="67"/>
        <item x="212"/>
        <item x="226"/>
        <item x="281"/>
        <item x="338"/>
        <item x="371"/>
        <item x="520"/>
        <item x="681"/>
        <item x="723"/>
        <item m="1" x="3925"/>
        <item m="1" x="3976"/>
        <item x="797"/>
        <item m="1" x="3763"/>
        <item x="875"/>
        <item m="1" x="3385"/>
        <item x="898"/>
        <item x="915"/>
        <item x="959"/>
        <item x="982"/>
        <item x="1085"/>
        <item x="1107"/>
        <item x="1125"/>
        <item x="1303"/>
        <item m="1" x="3833"/>
        <item x="1442"/>
        <item m="1" x="3521"/>
        <item m="1" x="3489"/>
        <item m="1" x="3592"/>
        <item m="1" x="3871"/>
        <item x="1581"/>
        <item x="1655"/>
        <item x="1663"/>
        <item x="1691"/>
        <item x="1698"/>
        <item x="1744"/>
        <item x="1806"/>
        <item m="1" x="4104"/>
        <item x="1878"/>
        <item x="1904"/>
        <item m="1" x="3898"/>
        <item m="1" x="4091"/>
        <item x="1979"/>
        <item x="2015"/>
        <item x="2051"/>
        <item x="2061"/>
        <item x="2102"/>
        <item m="1" x="3861"/>
        <item x="2192"/>
        <item x="2207"/>
        <item m="1" x="3414"/>
        <item m="1" x="3761"/>
        <item x="2247"/>
        <item m="1" x="3676"/>
        <item x="2387"/>
        <item m="1" x="3771"/>
        <item x="2424"/>
        <item x="2447"/>
        <item x="2448"/>
        <item m="1" x="3891"/>
        <item x="2510"/>
        <item x="2526"/>
        <item x="2533"/>
        <item x="2558"/>
        <item x="2582"/>
        <item x="2652"/>
        <item x="2654"/>
        <item x="2667"/>
        <item x="2687"/>
        <item x="2688"/>
        <item x="2693"/>
        <item x="2707"/>
        <item m="1" x="4073"/>
        <item m="1" x="4105"/>
        <item x="2765"/>
        <item x="2803"/>
        <item x="2821"/>
        <item m="1" x="3647"/>
        <item m="1" x="3679"/>
        <item x="2877"/>
        <item x="2902"/>
        <item x="2927"/>
        <item x="2933"/>
        <item x="2953"/>
        <item x="2979"/>
        <item x="2980"/>
        <item x="2990"/>
        <item x="3027"/>
        <item x="3042"/>
        <item x="3049"/>
        <item x="3076"/>
        <item x="3082"/>
        <item x="3091"/>
        <item x="3098"/>
        <item m="1" x="3516"/>
        <item x="3107"/>
        <item x="3111"/>
        <item x="3134"/>
        <item x="3145"/>
        <item x="3155"/>
        <item x="3159"/>
        <item x="3171"/>
        <item x="3172"/>
        <item x="3173"/>
        <item x="3174"/>
        <item x="3190"/>
        <item x="3197"/>
        <item x="3199"/>
        <item x="3202"/>
        <item m="1" x="3981"/>
        <item x="3216"/>
        <item x="3218"/>
        <item x="3219"/>
        <item x="3227"/>
        <item x="3232"/>
        <item x="3248"/>
        <item m="1" x="4162"/>
        <item x="3254"/>
        <item x="3258"/>
        <item x="3270"/>
        <item x="3282"/>
        <item x="59"/>
        <item x="111"/>
        <item x="113"/>
        <item x="187"/>
        <item x="193"/>
        <item x="213"/>
        <item x="228"/>
        <item x="268"/>
        <item x="287"/>
        <item x="297"/>
        <item x="300"/>
        <item x="313"/>
        <item x="326"/>
        <item x="339"/>
        <item x="342"/>
        <item x="386"/>
        <item x="401"/>
        <item x="471"/>
        <item x="481"/>
        <item x="561"/>
        <item x="604"/>
        <item x="666"/>
        <item x="698"/>
        <item x="727"/>
        <item x="737"/>
        <item x="741"/>
        <item x="743"/>
        <item x="754"/>
        <item x="778"/>
        <item x="789"/>
        <item x="792"/>
        <item x="798"/>
        <item x="804"/>
        <item x="818"/>
        <item x="821"/>
        <item x="830"/>
        <item x="845"/>
        <item x="871"/>
        <item x="884"/>
        <item x="902"/>
        <item x="943"/>
        <item x="964"/>
        <item x="972"/>
        <item x="993"/>
        <item x="995"/>
        <item x="1033"/>
        <item x="1036"/>
        <item x="1041"/>
        <item x="1050"/>
        <item x="1066"/>
        <item x="1076"/>
        <item x="1079"/>
        <item x="1093"/>
        <item x="1098"/>
        <item x="1126"/>
        <item x="1164"/>
        <item x="1178"/>
        <item x="1180"/>
        <item x="1304"/>
        <item x="1369"/>
        <item m="1" x="4002"/>
        <item x="1443"/>
        <item x="1453"/>
        <item x="1458"/>
        <item x="1500"/>
        <item x="1508"/>
        <item x="1512"/>
        <item x="1528"/>
        <item x="1563"/>
        <item x="1582"/>
        <item x="1664"/>
        <item x="1788"/>
        <item m="1" x="3882"/>
        <item x="1869"/>
        <item x="1924"/>
        <item x="1939"/>
        <item x="1950"/>
        <item x="1961"/>
        <item x="2023"/>
        <item x="2100"/>
        <item x="2139"/>
        <item x="2153"/>
        <item x="2155"/>
        <item x="2221"/>
        <item x="2227"/>
        <item x="2248"/>
        <item x="2304"/>
        <item x="2319"/>
        <item x="2321"/>
        <item x="2352"/>
        <item x="2396"/>
        <item x="2416"/>
        <item x="2474"/>
        <item x="2495"/>
        <item x="2583"/>
        <item x="2606"/>
        <item x="2615"/>
        <item x="2626"/>
        <item x="2634"/>
        <item x="2636"/>
        <item x="2708"/>
        <item x="2725"/>
        <item x="2741"/>
        <item x="2772"/>
        <item x="2787"/>
        <item x="2814"/>
        <item x="2823"/>
        <item x="2833"/>
        <item x="2844"/>
        <item x="2855"/>
        <item x="2868"/>
        <item x="2878"/>
        <item m="1" x="3491"/>
        <item x="2913"/>
        <item x="2920"/>
        <item x="3061"/>
        <item x="3099"/>
        <item x="3131"/>
        <item x="3138"/>
        <item x="3148"/>
        <item x="3164"/>
        <item x="3186"/>
        <item x="3203"/>
        <item x="3209"/>
        <item x="3225"/>
        <item x="3228"/>
        <item x="3233"/>
        <item x="3236"/>
        <item m="1" x="3886"/>
        <item x="3249"/>
        <item x="3252"/>
        <item x="3266"/>
        <item x="3268"/>
        <item x="3294"/>
        <item x="140"/>
        <item x="148"/>
        <item x="214"/>
        <item x="314"/>
        <item x="396"/>
        <item x="418"/>
        <item x="464"/>
        <item x="465"/>
        <item x="466"/>
        <item x="482"/>
        <item x="495"/>
        <item x="548"/>
        <item x="583"/>
        <item x="651"/>
        <item x="652"/>
        <item x="682"/>
        <item x="699"/>
        <item x="719"/>
        <item x="738"/>
        <item x="739"/>
        <item x="756"/>
        <item x="781"/>
        <item x="785"/>
        <item x="790"/>
        <item x="799"/>
        <item x="800"/>
        <item x="831"/>
        <item x="832"/>
        <item x="843"/>
        <item x="872"/>
        <item x="876"/>
        <item x="885"/>
        <item x="886"/>
        <item x="916"/>
        <item x="917"/>
        <item x="922"/>
        <item x="944"/>
        <item x="960"/>
        <item x="983"/>
        <item x="1012"/>
        <item x="1031"/>
        <item x="1108"/>
        <item x="1127"/>
        <item x="1146"/>
        <item x="1161"/>
        <item x="1206"/>
        <item x="1207"/>
        <item x="1242"/>
        <item x="1268"/>
        <item x="1336"/>
        <item x="1349"/>
        <item x="1407"/>
        <item x="1408"/>
        <item x="1444"/>
        <item x="1501"/>
        <item x="1502"/>
        <item x="1509"/>
        <item x="1520"/>
        <item x="1522"/>
        <item x="1529"/>
        <item x="1569"/>
        <item x="1570"/>
        <item x="1645"/>
        <item x="1656"/>
        <item x="1665"/>
        <item x="1674"/>
        <item x="1692"/>
        <item x="1699"/>
        <item x="1737"/>
        <item x="1768"/>
        <item x="1789"/>
        <item x="1807"/>
        <item x="1808"/>
        <item x="1842"/>
        <item x="1843"/>
        <item x="1844"/>
        <item x="1848"/>
        <item x="1870"/>
        <item x="1879"/>
        <item x="1880"/>
        <item x="1889"/>
        <item x="1905"/>
        <item x="1906"/>
        <item x="1925"/>
        <item x="1926"/>
        <item x="1951"/>
        <item x="1952"/>
        <item x="1962"/>
        <item x="1963"/>
        <item x="1980"/>
        <item x="2026"/>
        <item x="2052"/>
        <item x="2053"/>
        <item x="2069"/>
        <item x="2080"/>
        <item x="2081"/>
        <item x="2088"/>
        <item x="2089"/>
        <item x="2101"/>
        <item x="2115"/>
        <item x="2116"/>
        <item x="2124"/>
        <item x="2130"/>
        <item x="2140"/>
        <item x="2168"/>
        <item x="2173"/>
        <item x="2193"/>
        <item x="2208"/>
        <item x="2222"/>
        <item x="2223"/>
        <item x="2231"/>
        <item x="2249"/>
        <item x="2325"/>
        <item x="2333"/>
        <item x="2334"/>
        <item x="2339"/>
        <item x="2353"/>
        <item x="2354"/>
        <item x="2402"/>
        <item x="2411"/>
        <item x="2417"/>
        <item x="2449"/>
        <item x="2450"/>
        <item x="2466"/>
        <item x="2467"/>
        <item x="2475"/>
        <item x="2476"/>
        <item x="2511"/>
        <item x="2512"/>
        <item x="2527"/>
        <item x="2528"/>
        <item x="2539"/>
        <item x="2584"/>
        <item x="2637"/>
        <item x="2653"/>
        <item x="2668"/>
        <item x="2669"/>
        <item x="2678"/>
        <item x="2689"/>
        <item x="2690"/>
        <item x="2694"/>
        <item x="2709"/>
        <item x="2726"/>
        <item x="2727"/>
        <item x="2773"/>
        <item x="2777"/>
        <item x="2788"/>
        <item x="2804"/>
        <item x="2805"/>
        <item x="2815"/>
        <item x="2834"/>
        <item x="2835"/>
        <item x="2839"/>
        <item x="2856"/>
        <item x="2857"/>
        <item x="2869"/>
        <item x="2870"/>
        <item x="2879"/>
        <item x="2887"/>
        <item x="2888"/>
        <item x="2889"/>
        <item x="2914"/>
        <item x="2954"/>
        <item x="2955"/>
        <item x="2968"/>
        <item x="3007"/>
        <item x="3014"/>
        <item x="3028"/>
        <item x="3029"/>
        <item x="3043"/>
        <item x="3083"/>
        <item x="3085"/>
        <item x="3092"/>
        <item x="3100"/>
        <item x="3101"/>
        <item x="3108"/>
        <item x="3109"/>
        <item x="3132"/>
        <item x="3135"/>
        <item x="3139"/>
        <item x="3143"/>
        <item x="3146"/>
        <item x="3149"/>
        <item x="3160"/>
        <item x="3161"/>
        <item x="3168"/>
        <item x="3169"/>
        <item x="3175"/>
        <item x="3177"/>
        <item x="3180"/>
        <item x="3194"/>
        <item x="3198"/>
        <item x="3200"/>
        <item x="3204"/>
        <item x="3210"/>
        <item x="3212"/>
        <item x="3229"/>
        <item x="3234"/>
        <item x="3237"/>
        <item x="3243"/>
        <item x="3255"/>
        <item x="3259"/>
        <item x="3263"/>
        <item x="3271"/>
        <item x="3272"/>
        <item x="3283"/>
        <item x="3286"/>
        <item x="3289"/>
        <item x="1999"/>
        <item x="2000"/>
        <item x="2001"/>
        <item x="2103"/>
        <item x="2104"/>
        <item x="2105"/>
        <item x="2106"/>
        <item x="2107"/>
        <item x="2108"/>
        <item x="2109"/>
        <item x="3176"/>
        <item x="184"/>
        <item x="215"/>
        <item x="315"/>
        <item x="427"/>
        <item x="467"/>
        <item x="562"/>
        <item x="801"/>
        <item x="833"/>
        <item x="873"/>
        <item x="887"/>
        <item x="899"/>
        <item x="918"/>
        <item x="973"/>
        <item x="1086"/>
        <item x="1208"/>
        <item x="1350"/>
        <item x="1412"/>
        <item x="1490"/>
        <item x="1503"/>
        <item x="1510"/>
        <item x="1571"/>
        <item x="1591"/>
        <item x="1657"/>
        <item x="1809"/>
        <item x="1830"/>
        <item x="1831"/>
        <item x="1845"/>
        <item x="1907"/>
        <item x="1964"/>
        <item x="1981"/>
        <item x="2005"/>
        <item x="2016"/>
        <item x="2070"/>
        <item x="2082"/>
        <item x="2083"/>
        <item x="2090"/>
        <item x="2125"/>
        <item x="2126"/>
        <item x="2159"/>
        <item x="2194"/>
        <item x="2209"/>
        <item x="2224"/>
        <item x="2228"/>
        <item x="2250"/>
        <item x="2335"/>
        <item x="2355"/>
        <item x="2451"/>
        <item x="2483"/>
        <item x="2529"/>
        <item x="2691"/>
        <item x="2719"/>
        <item x="2774"/>
        <item x="2778"/>
        <item x="2840"/>
        <item x="2858"/>
        <item x="2871"/>
        <item x="2880"/>
        <item x="2956"/>
        <item x="3000"/>
        <item x="3002"/>
        <item x="3008"/>
        <item x="3030"/>
        <item x="3055"/>
        <item x="3084"/>
        <item x="3093"/>
        <item x="3110"/>
        <item x="3117"/>
        <item x="3165"/>
        <item x="3192"/>
        <item x="3195"/>
        <item x="3205"/>
        <item x="3211"/>
        <item x="3224"/>
        <item x="3230"/>
        <item x="3235"/>
        <item x="3238"/>
        <item x="3257"/>
        <item x="3261"/>
        <item x="3264"/>
        <item x="3273"/>
        <item x="3284"/>
        <item x="3290"/>
        <item x="3291"/>
        <item x="3292"/>
      </items>
    </pivotField>
    <pivotField axis="axisRow" compact="0" outline="0" showAll="0" defaultSubtotal="0">
      <items count="20456">
        <item x="9680"/>
        <item x="9679"/>
        <item x="9678"/>
        <item x="9677"/>
        <item x="9676"/>
        <item x="9675"/>
        <item x="9674"/>
        <item x="4383"/>
        <item x="4384"/>
        <item x="4385"/>
        <item x="4525"/>
        <item x="4526"/>
        <item x="4527"/>
        <item x="4528"/>
        <item x="4529"/>
        <item x="4530"/>
        <item x="4531"/>
        <item x="9331"/>
        <item x="9330"/>
        <item x="9329"/>
        <item x="9328"/>
        <item x="9327"/>
        <item x="9326"/>
        <item x="9325"/>
        <item x="18361"/>
        <item x="7947"/>
        <item x="7948"/>
        <item x="7949"/>
        <item x="7950"/>
        <item x="7951"/>
        <item x="7952"/>
        <item x="18360"/>
        <item x="14940"/>
        <item x="14942"/>
        <item x="14939"/>
        <item x="123"/>
        <item x="122"/>
        <item x="106"/>
        <item x="121"/>
        <item x="105"/>
        <item x="104"/>
        <item x="120"/>
        <item x="119"/>
        <item x="118"/>
        <item x="117"/>
        <item x="116"/>
        <item x="115"/>
        <item x="114"/>
        <item x="113"/>
        <item x="112"/>
        <item x="111"/>
        <item x="11594"/>
        <item x="110"/>
        <item x="109"/>
        <item x="108"/>
        <item x="11592"/>
        <item x="11593"/>
        <item x="107"/>
        <item x="2502"/>
        <item x="11053"/>
        <item x="15558"/>
        <item x="15559"/>
        <item x="15561"/>
        <item x="11456"/>
        <item x="11464"/>
        <item x="11455"/>
        <item x="11463"/>
        <item x="11462"/>
        <item x="15560"/>
        <item x="11461"/>
        <item x="11460"/>
        <item x="11459"/>
        <item x="544"/>
        <item x="11458"/>
        <item x="546"/>
        <item x="545"/>
        <item x="542"/>
        <item x="547"/>
        <item x="543"/>
        <item x="548"/>
        <item x="11457"/>
        <item x="4357"/>
        <item x="4354"/>
        <item x="4356"/>
        <item x="4355"/>
        <item x="4351"/>
        <item x="4352"/>
        <item x="4353"/>
        <item x="8859"/>
        <item x="4234"/>
        <item x="8858"/>
        <item x="15557"/>
        <item x="8857"/>
        <item x="11454"/>
        <item x="11453"/>
        <item x="11452"/>
        <item x="8856"/>
        <item x="8855"/>
        <item x="18218"/>
        <item x="18217"/>
        <item x="18216"/>
        <item x="8854"/>
        <item x="8853"/>
        <item x="11159"/>
        <item x="11160"/>
        <item x="8852"/>
        <item x="839"/>
        <item x="8851"/>
        <item x="11451"/>
        <item x="11450"/>
        <item x="841"/>
        <item x="11449"/>
        <item x="840"/>
        <item x="8850"/>
        <item x="8849"/>
        <item x="8848"/>
        <item x="8846"/>
        <item x="11448"/>
        <item x="8847"/>
        <item x="11447"/>
        <item x="842"/>
        <item x="11147"/>
        <item x="7808"/>
        <item x="11446"/>
        <item x="843"/>
        <item x="11149"/>
        <item x="11445"/>
        <item x="11148"/>
        <item x="7806"/>
        <item x="7805"/>
        <item x="7807"/>
        <item x="11145"/>
        <item x="11146"/>
        <item x="844"/>
        <item x="845"/>
        <item x="7803"/>
        <item x="7804"/>
        <item x="9645"/>
        <item x="7801"/>
        <item x="7802"/>
        <item x="7800"/>
        <item x="9646"/>
        <item x="5386"/>
        <item x="5388"/>
        <item x="7799"/>
        <item x="5387"/>
        <item x="11444"/>
        <item x="11443"/>
        <item x="11442"/>
        <item x="9640"/>
        <item x="5384"/>
        <item x="11441"/>
        <item x="9643"/>
        <item x="9642"/>
        <item x="11440"/>
        <item x="9641"/>
        <item x="5385"/>
        <item x="9615"/>
        <item x="9644"/>
        <item x="9622"/>
        <item x="9621"/>
        <item x="11439"/>
        <item x="9620"/>
        <item x="2398"/>
        <item x="11438"/>
        <item x="11437"/>
        <item x="11436"/>
        <item x="11435"/>
        <item x="9619"/>
        <item x="9618"/>
        <item x="11434"/>
        <item x="9617"/>
        <item x="9616"/>
        <item x="11433"/>
        <item x="5383"/>
        <item x="7796"/>
        <item x="7798"/>
        <item x="7797"/>
        <item x="5391"/>
        <item x="5393"/>
        <item x="5381"/>
        <item x="5392"/>
        <item x="7795"/>
        <item x="5390"/>
        <item x="9635"/>
        <item x="5389"/>
        <item x="9634"/>
        <item x="9633"/>
        <item x="5394"/>
        <item x="9636"/>
        <item x="15655"/>
        <item x="9639"/>
        <item x="9637"/>
        <item x="9638"/>
        <item x="15654"/>
        <item x="9632"/>
        <item x="9631"/>
        <item x="9630"/>
        <item x="9629"/>
        <item x="9628"/>
        <item x="9627"/>
        <item x="9626"/>
        <item x="9625"/>
        <item x="15038"/>
        <item x="15039"/>
        <item x="15040"/>
        <item x="15041"/>
        <item x="9624"/>
        <item x="5379"/>
        <item x="15042"/>
        <item x="15653"/>
        <item x="15043"/>
        <item x="9623"/>
        <item x="5618"/>
        <item x="7794"/>
        <item x="7793"/>
        <item x="5614"/>
        <item x="5616"/>
        <item x="5615"/>
        <item x="7791"/>
        <item x="7792"/>
        <item x="15044"/>
        <item x="15045"/>
        <item x="7790"/>
        <item x="7789"/>
        <item x="7787"/>
        <item x="7788"/>
        <item x="7786"/>
        <item x="7785"/>
        <item x="15651"/>
        <item x="5367"/>
        <item x="5368"/>
        <item x="5366"/>
        <item x="11432"/>
        <item x="11431"/>
        <item x="6539"/>
        <item x="6538"/>
        <item x="6537"/>
        <item x="6536"/>
        <item x="16271"/>
        <item x="6535"/>
        <item x="6534"/>
        <item x="11430"/>
        <item x="11429"/>
        <item x="11428"/>
        <item x="16272"/>
        <item x="11427"/>
        <item x="5364"/>
        <item x="10658"/>
        <item x="5365"/>
        <item x="11426"/>
        <item x="11425"/>
        <item x="11424"/>
        <item x="3960"/>
        <item x="11423"/>
        <item x="4237"/>
        <item x="4236"/>
        <item x="4235"/>
        <item x="4233"/>
        <item x="4232"/>
        <item x="4231"/>
        <item x="7784"/>
        <item x="7783"/>
        <item x="11422"/>
        <item x="11421"/>
        <item x="15652"/>
        <item x="16256"/>
        <item x="16255"/>
        <item m="1" x="20389"/>
        <item x="11420"/>
        <item x="11419"/>
        <item x="15656"/>
        <item x="10701"/>
        <item x="10704"/>
        <item x="10703"/>
        <item x="10702"/>
        <item x="5359"/>
        <item x="10705"/>
        <item x="7778"/>
        <item x="7779"/>
        <item x="5356"/>
        <item x="5357"/>
        <item x="10660"/>
        <item x="5355"/>
        <item x="10659"/>
        <item x="7781"/>
        <item x="7780"/>
        <item x="7782"/>
        <item x="10707"/>
        <item x="10706"/>
        <item x="15717"/>
        <item x="15716"/>
        <item x="15715"/>
        <item x="10223"/>
        <item x="18268"/>
        <item x="10226"/>
        <item x="10225"/>
        <item x="10224"/>
        <item x="10228"/>
        <item x="10227"/>
        <item x="18215"/>
        <item x="15657"/>
        <item x="18267"/>
        <item x="15719"/>
        <item x="15718"/>
        <item x="7774"/>
        <item x="13008"/>
        <item x="18212"/>
        <item x="18214"/>
        <item x="13007"/>
        <item x="11418"/>
        <item x="7770"/>
        <item x="7771"/>
        <item x="19903"/>
        <item x="11417"/>
        <item x="13012"/>
        <item x="7773"/>
        <item x="13011"/>
        <item x="13009"/>
        <item x="7769"/>
        <item x="3620"/>
        <item x="13010"/>
        <item x="7768"/>
        <item x="7772"/>
        <item x="5343"/>
        <item x="7767"/>
        <item x="18392"/>
        <item x="11416"/>
        <item x="7776"/>
        <item x="17688"/>
        <item x="17687"/>
        <item x="11415"/>
        <item x="18213"/>
        <item x="7775"/>
        <item x="13006"/>
        <item x="11414"/>
        <item x="10534"/>
        <item x="10535"/>
        <item x="11413"/>
        <item x="18265"/>
        <item x="18264"/>
        <item x="19902"/>
        <item x="15847"/>
        <item x="18262"/>
        <item x="15845"/>
        <item x="15846"/>
        <item x="18263"/>
        <item x="11412"/>
        <item x="15844"/>
        <item x="15921"/>
        <item x="15843"/>
        <item x="18266"/>
        <item x="15920"/>
        <item x="15849"/>
        <item x="15919"/>
        <item x="15848"/>
        <item x="10161"/>
        <item x="10160"/>
        <item x="10159"/>
        <item x="10158"/>
        <item x="10157"/>
        <item x="10156"/>
        <item x="10155"/>
        <item x="19161"/>
        <item x="19160"/>
        <item x="19159"/>
        <item x="19158"/>
        <item x="16277"/>
        <item x="19143"/>
        <item x="19679"/>
        <item x="18903"/>
        <item x="19142"/>
        <item x="19141"/>
        <item x="10222"/>
        <item x="16276"/>
        <item x="19678"/>
        <item x="16275"/>
        <item x="16274"/>
        <item x="5620"/>
        <item x="5619"/>
        <item x="5617"/>
        <item x="13005"/>
        <item x="16261"/>
        <item x="16258"/>
        <item x="16260"/>
        <item x="5354"/>
        <item x="16259"/>
        <item x="13004"/>
        <item x="16273"/>
        <item x="16257"/>
        <item x="13027"/>
        <item x="13003"/>
        <item x="13000"/>
        <item x="12999"/>
        <item x="13001"/>
        <item x="13002"/>
        <item x="10080"/>
        <item x="10081"/>
        <item x="13674"/>
        <item x="13644"/>
        <item x="13647"/>
        <item x="13645"/>
        <item x="13650"/>
        <item x="13646"/>
        <item x="13672"/>
        <item x="13669"/>
        <item x="13655"/>
        <item x="13643"/>
        <item x="13670"/>
        <item x="13648"/>
        <item x="13654"/>
        <item x="7777"/>
        <item x="5912"/>
        <item x="13651"/>
        <item x="13653"/>
        <item x="13671"/>
        <item x="11709"/>
        <item x="13673"/>
        <item x="13649"/>
        <item x="3959"/>
        <item x="5913"/>
        <item x="15634"/>
        <item x="15635"/>
        <item x="13652"/>
        <item x="15636"/>
        <item x="15925"/>
        <item x="15924"/>
        <item x="14286"/>
        <item x="14285"/>
        <item x="14284"/>
        <item x="14283"/>
        <item x="14282"/>
        <item x="14281"/>
        <item x="13668"/>
        <item x="13024"/>
        <item x="13665"/>
        <item x="13664"/>
        <item x="13661"/>
        <item x="13656"/>
        <item x="13023"/>
        <item x="13657"/>
        <item x="13658"/>
        <item x="13667"/>
        <item x="13659"/>
        <item x="13660"/>
        <item x="13666"/>
        <item x="11683"/>
        <item x="13662"/>
        <item x="11682"/>
        <item x="11681"/>
        <item x="11680"/>
        <item x="11679"/>
        <item x="13663"/>
        <item x="9400"/>
        <item x="9398"/>
        <item x="9399"/>
        <item x="15640"/>
        <item x="15637"/>
        <item x="11678"/>
        <item x="5352"/>
        <item x="7766"/>
        <item x="11677"/>
        <item x="5353"/>
        <item x="15641"/>
        <item x="15638"/>
        <item x="5351"/>
        <item x="5906"/>
        <item x="5905"/>
        <item x="15639"/>
        <item x="5904"/>
        <item x="10077"/>
        <item x="10076"/>
        <item x="5909"/>
        <item x="5907"/>
        <item x="5910"/>
        <item x="5911"/>
        <item x="5908"/>
        <item x="5350"/>
        <item x="5349"/>
        <item x="10079"/>
        <item x="10078"/>
        <item x="5342"/>
        <item x="13022"/>
        <item x="13021"/>
        <item x="9403"/>
        <item x="9406"/>
        <item x="9404"/>
        <item x="9405"/>
        <item x="9408"/>
        <item x="9402"/>
        <item x="9407"/>
        <item x="9409"/>
        <item x="9401"/>
        <item x="5901"/>
        <item x="7765"/>
        <item x="7764"/>
        <item x="7763"/>
        <item x="19163"/>
        <item x="4891"/>
        <item x="19162"/>
        <item x="4890"/>
        <item x="4889"/>
        <item x="4888"/>
        <item x="4887"/>
        <item x="4886"/>
        <item x="4885"/>
        <item x="9410"/>
        <item x="4893"/>
        <item x="9412"/>
        <item x="9411"/>
        <item x="4892"/>
        <item x="5340"/>
        <item x="11637"/>
        <item x="13025"/>
        <item x="4894"/>
        <item x="5902"/>
        <item x="4895"/>
        <item x="5903"/>
        <item x="15922"/>
        <item x="13026"/>
        <item x="4897"/>
        <item x="4896"/>
        <item x="4899"/>
        <item x="4898"/>
        <item x="5347"/>
        <item x="5341"/>
        <item x="10655"/>
        <item x="5344"/>
        <item x="5346"/>
        <item x="5348"/>
        <item x="5345"/>
        <item x="12989"/>
        <item x="4901"/>
        <item x="10654"/>
        <item x="4904"/>
        <item x="4903"/>
        <item x="12988"/>
        <item x="12987"/>
        <item x="4902"/>
        <item x="12986"/>
        <item x="3958"/>
        <item x="12982"/>
        <item x="12985"/>
        <item x="12984"/>
        <item x="12983"/>
        <item x="4905"/>
        <item x="4933"/>
        <item x="4919"/>
        <item x="4934"/>
        <item x="4920"/>
        <item x="4924"/>
        <item x="4932"/>
        <item x="4923"/>
        <item x="4922"/>
        <item x="4921"/>
        <item x="15923"/>
        <item x="4913"/>
        <item x="4925"/>
        <item x="4929"/>
        <item x="4930"/>
        <item x="4926"/>
        <item x="4931"/>
        <item x="4928"/>
        <item x="4900"/>
        <item x="4927"/>
        <item x="12990"/>
        <item x="4914"/>
        <item x="12993"/>
        <item x="12992"/>
        <item x="4915"/>
        <item x="12991"/>
        <item x="11591"/>
        <item x="4906"/>
        <item x="4909"/>
        <item x="4908"/>
        <item x="9341"/>
        <item x="4907"/>
        <item x="9342"/>
        <item x="4918"/>
        <item x="4917"/>
        <item x="4911"/>
        <item x="4916"/>
        <item x="12981"/>
        <item x="4910"/>
        <item x="4912"/>
        <item x="6762"/>
        <item x="6761"/>
        <item x="10171"/>
        <item x="10172"/>
        <item x="7860"/>
        <item x="6764"/>
        <item x="6765"/>
        <item x="6763"/>
        <item x="11725"/>
        <item x="11724"/>
        <item x="11590"/>
        <item x="11723"/>
        <item x="11726"/>
        <item x="7859"/>
        <item x="4935"/>
        <item x="11722"/>
        <item x="7852"/>
        <item x="13555"/>
        <item x="13556"/>
        <item x="13553"/>
        <item x="13552"/>
        <item x="7851"/>
        <item x="13551"/>
        <item x="6779"/>
        <item x="13550"/>
        <item x="13549"/>
        <item x="13548"/>
        <item x="13547"/>
        <item x="13546"/>
        <item x="13554"/>
        <item x="13545"/>
        <item x="13544"/>
        <item x="13543"/>
        <item x="4940"/>
        <item x="13542"/>
        <item x="4938"/>
        <item x="4939"/>
        <item x="13541"/>
        <item x="11718"/>
        <item x="11719"/>
        <item x="4937"/>
        <item x="11715"/>
        <item x="11720"/>
        <item x="11716"/>
        <item x="11717"/>
        <item x="13540"/>
        <item x="4936"/>
        <item x="10638"/>
        <item x="13539"/>
        <item x="13538"/>
        <item x="6774"/>
        <item x="6775"/>
        <item x="13537"/>
        <item x="13536"/>
        <item x="13535"/>
        <item x="10639"/>
        <item x="11934"/>
        <item x="11933"/>
        <item x="13534"/>
        <item x="13533"/>
        <item x="13532"/>
        <item x="13531"/>
        <item x="6777"/>
        <item x="6776"/>
        <item x="6778"/>
        <item x="11732"/>
        <item x="13530"/>
        <item x="11730"/>
        <item x="11729"/>
        <item x="11937"/>
        <item x="13529"/>
        <item x="11731"/>
        <item x="11938"/>
        <item x="11727"/>
        <item x="11728"/>
        <item x="11936"/>
        <item x="8989"/>
        <item x="8988"/>
        <item x="11935"/>
        <item x="7857"/>
        <item x="7858"/>
        <item x="11738"/>
        <item x="11737"/>
        <item x="11736"/>
        <item x="10657"/>
        <item x="10656"/>
        <item x="10689"/>
        <item x="11721"/>
        <item x="8993"/>
        <item x="8991"/>
        <item x="8990"/>
        <item x="11735"/>
        <item x="8992"/>
        <item x="11643"/>
        <item x="11644"/>
        <item x="11734"/>
        <item x="11645"/>
        <item x="11143"/>
        <item x="11646"/>
        <item x="11144"/>
        <item x="11648"/>
        <item x="11647"/>
        <item x="11733"/>
        <item x="11660"/>
        <item x="11659"/>
        <item x="11658"/>
        <item x="11656"/>
        <item x="11657"/>
        <item x="11667"/>
        <item x="11668"/>
        <item x="11669"/>
        <item x="3957"/>
        <item x="11655"/>
        <item x="10640"/>
        <item x="780"/>
        <item x="10643"/>
        <item x="10641"/>
        <item x="774"/>
        <item x="775"/>
        <item x="773"/>
        <item x="776"/>
        <item x="777"/>
        <item x="778"/>
        <item x="779"/>
        <item x="10642"/>
        <item x="10644"/>
        <item x="7856"/>
        <item x="7850"/>
        <item x="7855"/>
        <item x="7854"/>
        <item x="7853"/>
        <item x="10686"/>
        <item x="11651"/>
        <item x="11650"/>
        <item x="11652"/>
        <item x="11653"/>
        <item x="11654"/>
        <item x="11649"/>
        <item x="11661"/>
        <item x="11663"/>
        <item x="11666"/>
        <item x="11665"/>
        <item x="11664"/>
        <item x="11662"/>
        <item x="10687"/>
        <item x="10691"/>
        <item x="11712"/>
        <item x="11714"/>
        <item x="10688"/>
        <item x="11713"/>
        <item x="7849"/>
        <item x="7848"/>
        <item x="7847"/>
        <item x="11711"/>
        <item x="11710"/>
        <item x="11640"/>
        <item x="11639"/>
        <item x="11638"/>
        <item x="11641"/>
        <item x="18827"/>
        <item x="18826"/>
        <item x="11642"/>
        <item x="18825"/>
        <item x="5965"/>
        <item x="7846"/>
        <item x="10173"/>
        <item x="7845"/>
        <item x="10174"/>
        <item x="7844"/>
        <item x="10175"/>
        <item x="7840"/>
        <item x="7838"/>
        <item x="7839"/>
        <item x="7841"/>
        <item x="7843"/>
        <item x="5955"/>
        <item x="7842"/>
        <item x="11741"/>
        <item x="11740"/>
        <item x="11739"/>
        <item x="5954"/>
        <item x="3956"/>
        <item x="3507"/>
        <item x="3508"/>
        <item x="3509"/>
        <item x="3510"/>
        <item x="3511"/>
        <item x="3512"/>
        <item x="3513"/>
        <item x="9523"/>
        <item x="3506"/>
        <item x="9522"/>
        <item x="9521"/>
        <item x="9520"/>
        <item x="9519"/>
        <item x="9517"/>
        <item x="9518"/>
        <item x="10676"/>
        <item x="10675"/>
        <item x="10674"/>
        <item x="10672"/>
        <item x="10673"/>
        <item x="10176"/>
        <item x="10177"/>
        <item x="10671"/>
        <item x="10670"/>
        <item x="5953"/>
        <item x="5951"/>
        <item x="5952"/>
        <item x="919"/>
        <item x="926"/>
        <item x="928"/>
        <item x="929"/>
        <item x="932"/>
        <item x="931"/>
        <item x="921"/>
        <item x="923"/>
        <item x="925"/>
        <item x="930"/>
        <item x="933"/>
        <item x="924"/>
        <item x="922"/>
        <item x="927"/>
        <item x="938"/>
        <item x="935"/>
        <item x="937"/>
        <item x="920"/>
        <item x="936"/>
        <item x="934"/>
        <item x="939"/>
        <item x="940"/>
        <item x="941"/>
        <item x="942"/>
        <item x="944"/>
        <item x="943"/>
        <item x="946"/>
        <item x="945"/>
        <item x="959"/>
        <item x="947"/>
        <item x="950"/>
        <item x="948"/>
        <item x="956"/>
        <item x="958"/>
        <item x="955"/>
        <item x="949"/>
        <item x="951"/>
        <item x="952"/>
        <item x="953"/>
        <item x="954"/>
        <item x="957"/>
        <item x="960"/>
        <item x="961"/>
        <item x="962"/>
        <item x="965"/>
        <item x="964"/>
        <item x="966"/>
        <item x="963"/>
        <item x="5948"/>
        <item x="5949"/>
        <item x="4873"/>
        <item x="918"/>
        <item x="971"/>
        <item x="970"/>
        <item x="969"/>
        <item x="968"/>
        <item x="967"/>
        <item x="18824"/>
        <item x="18823"/>
        <item x="18911"/>
        <item x="18910"/>
        <item x="18822"/>
        <item x="18908"/>
        <item x="18821"/>
        <item x="18907"/>
        <item x="18909"/>
        <item x="18906"/>
        <item x="18905"/>
        <item x="18904"/>
        <item x="5946"/>
        <item x="5947"/>
        <item x="5950"/>
        <item x="11605"/>
        <item x="11606"/>
        <item x="11610"/>
        <item x="133"/>
        <item x="134"/>
        <item x="135"/>
        <item x="136"/>
        <item x="137"/>
        <item x="11607"/>
        <item x="11608"/>
        <item x="138"/>
        <item x="139"/>
        <item x="140"/>
        <item x="141"/>
        <item x="11609"/>
        <item x="142"/>
        <item x="143"/>
        <item x="144"/>
        <item x="159"/>
        <item x="157"/>
        <item x="158"/>
        <item x="146"/>
        <item x="147"/>
        <item x="155"/>
        <item x="156"/>
        <item x="154"/>
        <item x="153"/>
        <item x="152"/>
        <item x="151"/>
        <item x="150"/>
        <item x="149"/>
        <item x="148"/>
        <item x="145"/>
        <item x="11589"/>
        <item x="5942"/>
        <item x="5945"/>
        <item x="5944"/>
        <item x="5943"/>
        <item x="5941"/>
        <item x="5940"/>
        <item x="5934"/>
        <item x="5938"/>
        <item x="5936"/>
        <item x="5937"/>
        <item x="5935"/>
        <item x="5939"/>
        <item x="11621"/>
        <item x="15556"/>
        <item x="11622"/>
        <item x="11626"/>
        <item x="15555"/>
        <item x="11624"/>
        <item x="11623"/>
        <item x="11625"/>
        <item x="4874"/>
        <item x="5933"/>
        <item x="5932"/>
        <item x="12090"/>
        <item x="5930"/>
        <item x="5931"/>
        <item x="5929"/>
        <item x="8193"/>
        <item x="4875"/>
        <item x="8005"/>
        <item x="8006"/>
        <item x="8007"/>
        <item x="8008"/>
        <item x="8009"/>
        <item x="8013"/>
        <item x="8016"/>
        <item x="8017"/>
        <item x="8014"/>
        <item x="8011"/>
        <item x="8015"/>
        <item x="14943"/>
        <item x="8010"/>
        <item x="8012"/>
        <item x="5928"/>
        <item x="5927"/>
        <item x="9190"/>
        <item x="9189"/>
        <item x="9188"/>
        <item x="9187"/>
        <item x="9186"/>
        <item x="5926"/>
        <item x="8018"/>
        <item x="8022"/>
        <item x="8019"/>
        <item x="12089"/>
        <item x="8020"/>
        <item x="8024"/>
        <item x="8021"/>
        <item x="8025"/>
        <item x="8026"/>
        <item x="8027"/>
        <item x="5925"/>
        <item x="8023"/>
        <item x="5924"/>
        <item x="9183"/>
        <item x="9184"/>
        <item x="9185"/>
        <item x="8028"/>
        <item x="8029"/>
        <item x="8031"/>
        <item x="8032"/>
        <item x="8034"/>
        <item x="8033"/>
        <item x="8035"/>
        <item x="8036"/>
        <item x="8037"/>
        <item x="8038"/>
        <item x="8039"/>
        <item x="8030"/>
        <item x="8040"/>
        <item x="8041"/>
        <item x="8042"/>
        <item x="5923"/>
        <item x="12088"/>
        <item x="5921"/>
        <item x="11595"/>
        <item x="9177"/>
        <item x="9179"/>
        <item x="9178"/>
        <item x="9171"/>
        <item x="9173"/>
        <item x="9175"/>
        <item x="9174"/>
        <item x="9176"/>
        <item x="9180"/>
        <item x="9172"/>
        <item x="9181"/>
        <item x="9182"/>
        <item x="12087"/>
        <item x="5922"/>
        <item x="8043"/>
        <item x="8044"/>
        <item x="8045"/>
        <item x="8046"/>
        <item x="8047"/>
        <item x="8048"/>
        <item x="8049"/>
        <item x="8050"/>
        <item x="8051"/>
        <item x="5920"/>
        <item x="12086"/>
        <item x="5918"/>
        <item x="5919"/>
        <item x="12133"/>
        <item x="12134"/>
        <item x="12085"/>
        <item x="12130"/>
        <item x="12131"/>
        <item x="9161"/>
        <item x="9162"/>
        <item x="9163"/>
        <item x="9164"/>
        <item x="9165"/>
        <item x="9166"/>
        <item x="9167"/>
        <item x="9168"/>
        <item x="9170"/>
        <item x="9169"/>
        <item x="12132"/>
        <item x="3954"/>
        <item x="15266"/>
        <item x="12127"/>
        <item x="6172"/>
        <item x="6171"/>
        <item x="12128"/>
        <item x="12129"/>
        <item x="3582"/>
        <item x="3581"/>
        <item x="15265"/>
        <item x="3590"/>
        <item x="3592"/>
        <item x="3587"/>
        <item x="3586"/>
        <item x="3585"/>
        <item x="3593"/>
        <item x="3588"/>
        <item x="3589"/>
        <item x="3584"/>
        <item x="3583"/>
        <item x="9149"/>
        <item x="9150"/>
        <item x="9151"/>
        <item x="9152"/>
        <item x="9153"/>
        <item x="9154"/>
        <item x="9155"/>
        <item x="9156"/>
        <item x="9157"/>
        <item x="9158"/>
        <item x="9159"/>
        <item x="9160"/>
        <item x="12121"/>
        <item x="12122"/>
        <item x="12123"/>
        <item x="20310"/>
        <item x="12098"/>
        <item x="7820"/>
        <item x="5275"/>
        <item x="20309"/>
        <item x="20311"/>
        <item x="12091"/>
        <item x="12097"/>
        <item x="20312"/>
        <item x="12124"/>
        <item x="12092"/>
        <item x="18661"/>
        <item x="20308"/>
        <item x="4872"/>
        <item x="12093"/>
        <item x="12096"/>
        <item x="20305"/>
        <item x="12094"/>
        <item x="20307"/>
        <item x="20314"/>
        <item x="20306"/>
        <item x="20313"/>
        <item x="12095"/>
        <item x="20315"/>
        <item x="20316"/>
        <item x="20317"/>
        <item x="12125"/>
        <item x="18840"/>
        <item x="18839"/>
        <item x="3953"/>
        <item x="20326"/>
        <item x="18792"/>
        <item x="12126"/>
        <item x="18836"/>
        <item x="18837"/>
        <item x="14910"/>
        <item x="18838"/>
        <item x="14911"/>
        <item x="20325"/>
        <item x="12099"/>
        <item x="20323"/>
        <item x="3952"/>
        <item x="20324"/>
        <item x="12102"/>
        <item x="20319"/>
        <item x="3955"/>
        <item x="12101"/>
        <item x="14908"/>
        <item x="14915"/>
        <item x="12100"/>
        <item x="14914"/>
        <item x="5917"/>
        <item x="18345"/>
        <item x="14913"/>
        <item x="18348"/>
        <item x="14912"/>
        <item x="20320"/>
        <item x="20327"/>
        <item x="14916"/>
        <item x="20318"/>
        <item x="18349"/>
        <item x="20345"/>
        <item x="20346"/>
        <item x="18346"/>
        <item x="14917"/>
        <item x="12104"/>
        <item x="12103"/>
        <item x="20344"/>
        <item x="20321"/>
        <item x="13738"/>
        <item x="20340"/>
        <item x="12111"/>
        <item x="20337"/>
        <item x="20347"/>
        <item x="18347"/>
        <item x="20342"/>
        <item x="12105"/>
        <item x="20341"/>
        <item x="12110"/>
        <item x="12109"/>
        <item x="20329"/>
        <item x="20343"/>
        <item x="20339"/>
        <item x="12115"/>
        <item x="12106"/>
        <item x="12112"/>
        <item x="20322"/>
        <item x="12116"/>
        <item x="20328"/>
        <item x="12117"/>
        <item x="12107"/>
        <item x="20335"/>
        <item x="20338"/>
        <item x="12118"/>
        <item x="20336"/>
        <item x="12119"/>
        <item x="12113"/>
        <item x="12120"/>
        <item x="12114"/>
        <item x="15941"/>
        <item x="15940"/>
        <item x="14927"/>
        <item x="20334"/>
        <item x="20332"/>
        <item x="20331"/>
        <item x="20333"/>
        <item x="14923"/>
        <item x="20301"/>
        <item x="20300"/>
        <item x="20330"/>
        <item x="20299"/>
        <item x="20304"/>
        <item x="20303"/>
        <item x="3951"/>
        <item x="20298"/>
        <item x="20302"/>
        <item x="14922"/>
        <item x="14924"/>
        <item x="14920"/>
        <item x="5915"/>
        <item x="14919"/>
        <item x="18344"/>
        <item x="14926"/>
        <item x="14918"/>
        <item x="14921"/>
        <item x="14925"/>
        <item x="18343"/>
        <item x="15264"/>
        <item x="5916"/>
        <item x="15263"/>
        <item x="5914"/>
        <item x="479"/>
        <item x="478"/>
        <item x="480"/>
        <item x="481"/>
        <item x="7828"/>
        <item x="484"/>
        <item x="482"/>
        <item x="483"/>
        <item x="7827"/>
        <item x="485"/>
        <item x="7826"/>
        <item x="486"/>
        <item x="7825"/>
        <item x="488"/>
        <item x="222"/>
        <item x="7824"/>
        <item x="487"/>
        <item x="7823"/>
        <item x="7822"/>
        <item x="7821"/>
        <item x="477"/>
        <item x="215"/>
        <item x="218"/>
        <item x="490"/>
        <item x="219"/>
        <item x="491"/>
        <item x="220"/>
        <item x="221"/>
        <item x="223"/>
        <item x="492"/>
        <item x="224"/>
        <item x="226"/>
        <item x="493"/>
        <item x="227"/>
        <item x="496"/>
        <item x="225"/>
        <item x="494"/>
        <item x="489"/>
        <item x="497"/>
        <item x="495"/>
        <item x="217"/>
        <item x="498"/>
        <item x="499"/>
        <item x="500"/>
        <item x="6170"/>
        <item x="6169"/>
        <item x="6168"/>
        <item x="502"/>
        <item x="503"/>
        <item x="520"/>
        <item x="504"/>
        <item x="6167"/>
        <item x="519"/>
        <item x="501"/>
        <item x="521"/>
        <item x="518"/>
        <item x="522"/>
        <item x="505"/>
        <item x="523"/>
        <item x="517"/>
        <item x="506"/>
        <item x="524"/>
        <item x="507"/>
        <item x="5504"/>
        <item x="514"/>
        <item x="5503"/>
        <item x="516"/>
        <item x="515"/>
        <item x="508"/>
        <item x="6166"/>
        <item x="509"/>
        <item x="510"/>
        <item x="513"/>
        <item x="511"/>
        <item x="512"/>
        <item x="476"/>
        <item x="15946"/>
        <item x="15945"/>
        <item x="5492"/>
        <item x="15944"/>
        <item x="15943"/>
        <item x="15942"/>
        <item x="5493"/>
        <item x="5494"/>
        <item x="5497"/>
        <item x="5491"/>
        <item x="5490"/>
        <item x="5496"/>
        <item x="5489"/>
        <item x="3602"/>
        <item x="3594"/>
        <item x="3591"/>
        <item x="5495"/>
        <item x="3595"/>
        <item x="3598"/>
        <item x="3600"/>
        <item x="3601"/>
        <item x="3599"/>
        <item x="3596"/>
        <item x="3597"/>
        <item x="5498"/>
        <item x="5499"/>
        <item x="5488"/>
        <item x="5500"/>
        <item x="5487"/>
        <item x="5486"/>
        <item x="5485"/>
        <item x="5483"/>
        <item x="5484"/>
        <item x="5482"/>
        <item x="5480"/>
        <item x="5479"/>
        <item x="5478"/>
        <item x="5477"/>
        <item x="5481"/>
        <item x="5476"/>
        <item x="5475"/>
        <item x="5473"/>
        <item x="5474"/>
        <item x="5472"/>
        <item x="8053"/>
        <item x="8054"/>
        <item x="5471"/>
        <item x="8055"/>
        <item x="8056"/>
        <item x="8057"/>
        <item x="8058"/>
        <item x="8059"/>
        <item x="8052"/>
        <item x="5470"/>
        <item x="5468"/>
        <item x="5469"/>
        <item x="5467"/>
        <item x="5465"/>
        <item x="5466"/>
        <item x="5464"/>
        <item x="528"/>
        <item x="529"/>
        <item x="527"/>
        <item x="530"/>
        <item x="526"/>
        <item x="525"/>
        <item x="531"/>
        <item x="532"/>
        <item x="7835"/>
        <item x="7834"/>
        <item x="7833"/>
        <item x="7832"/>
        <item x="7831"/>
        <item x="7830"/>
        <item x="7829"/>
        <item x="234"/>
        <item x="228"/>
        <item x="238"/>
        <item x="235"/>
        <item x="229"/>
        <item x="233"/>
        <item x="230"/>
        <item x="231"/>
        <item x="236"/>
        <item x="237"/>
        <item x="232"/>
        <item x="3609"/>
        <item x="15909"/>
        <item x="3610"/>
        <item x="18439"/>
        <item x="3608"/>
        <item x="3607"/>
        <item x="3606"/>
        <item x="3605"/>
        <item x="3604"/>
        <item x="7836"/>
        <item x="3603"/>
        <item x="6418"/>
        <item x="6417"/>
        <item x="6415"/>
        <item x="6416"/>
        <item x="16288"/>
        <item x="16287"/>
        <item x="6414"/>
        <item x="6399"/>
        <item x="6398"/>
        <item x="7837"/>
        <item x="6411"/>
        <item x="6397"/>
        <item x="6410"/>
        <item x="6396"/>
        <item x="6409"/>
        <item x="6395"/>
        <item x="16289"/>
        <item x="6408"/>
        <item x="6394"/>
        <item x="6407"/>
        <item x="6393"/>
        <item x="6406"/>
        <item x="6392"/>
        <item x="6405"/>
        <item x="6391"/>
        <item x="6404"/>
        <item x="6390"/>
        <item x="6403"/>
        <item x="241"/>
        <item x="239"/>
        <item x="240"/>
        <item x="6402"/>
        <item x="6401"/>
        <item x="6400"/>
        <item x="6413"/>
        <item x="6412"/>
        <item x="9135"/>
        <item x="9136"/>
        <item x="361"/>
        <item x="366"/>
        <item x="367"/>
        <item x="362"/>
        <item x="365"/>
        <item x="364"/>
        <item x="363"/>
        <item x="11357"/>
        <item x="9140"/>
        <item x="9141"/>
        <item x="9139"/>
        <item x="9142"/>
        <item x="9143"/>
        <item x="9144"/>
        <item x="9145"/>
        <item x="9146"/>
        <item x="9147"/>
        <item x="9148"/>
        <item x="6051"/>
        <item x="6053"/>
        <item x="6060"/>
        <item x="6056"/>
        <item x="6054"/>
        <item x="6052"/>
        <item x="6059"/>
        <item x="6055"/>
        <item x="6058"/>
        <item x="6057"/>
        <item x="6049"/>
        <item x="6050"/>
        <item x="11356"/>
        <item x="11355"/>
        <item x="9137"/>
        <item x="3825"/>
        <item x="6061"/>
        <item x="6064"/>
        <item x="6066"/>
        <item x="6065"/>
        <item x="6067"/>
        <item x="6063"/>
        <item x="6068"/>
        <item x="6069"/>
        <item x="6062"/>
        <item x="6071"/>
        <item x="6070"/>
        <item x="19303"/>
        <item x="12278"/>
        <item x="6072"/>
        <item x="2254"/>
        <item x="2253"/>
        <item x="2252"/>
        <item x="2251"/>
        <item x="12279"/>
        <item x="2250"/>
        <item x="2249"/>
        <item x="6097"/>
        <item x="6102"/>
        <item x="6100"/>
        <item x="6099"/>
        <item x="6103"/>
        <item x="6101"/>
        <item x="2247"/>
        <item x="2248"/>
        <item x="6104"/>
        <item x="6076"/>
        <item x="6075"/>
        <item x="6073"/>
        <item x="6077"/>
        <item x="6080"/>
        <item x="6079"/>
        <item x="6078"/>
        <item x="6082"/>
        <item x="6083"/>
        <item x="6098"/>
        <item x="6081"/>
        <item x="6084"/>
        <item x="6074"/>
        <item x="6047"/>
        <item x="6048"/>
        <item x="16293"/>
        <item x="16292"/>
        <item x="16291"/>
        <item x="16290"/>
        <item x="6093"/>
        <item x="6092"/>
        <item x="6091"/>
        <item x="6090"/>
        <item x="6094"/>
        <item x="6095"/>
        <item x="6096"/>
        <item x="6089"/>
        <item x="6088"/>
        <item x="6087"/>
        <item x="6085"/>
        <item x="17814"/>
        <item x="6086"/>
        <item x="12108"/>
        <item x="3829"/>
        <item x="7134"/>
        <item x="7135"/>
        <item x="7128"/>
        <item x="3828"/>
        <item x="3827"/>
        <item x="3826"/>
        <item x="7130"/>
        <item x="7129"/>
        <item x="7131"/>
        <item x="3745"/>
        <item x="7132"/>
        <item x="3950"/>
        <item x="3735"/>
        <item x="7133"/>
        <item x="3736"/>
        <item x="3744"/>
        <item x="3743"/>
        <item x="2245"/>
        <item x="2246"/>
        <item x="3742"/>
        <item x="3749"/>
        <item x="3741"/>
        <item x="3748"/>
        <item x="3740"/>
        <item x="3739"/>
        <item x="3734"/>
        <item x="3746"/>
        <item x="3738"/>
        <item x="3737"/>
        <item x="6389"/>
        <item x="6388"/>
        <item x="6387"/>
        <item x="6386"/>
        <item x="6385"/>
        <item x="6384"/>
        <item x="6383"/>
        <item x="6382"/>
        <item x="6381"/>
        <item x="6380"/>
        <item x="6379"/>
        <item x="6378"/>
        <item x="8475"/>
        <item x="6377"/>
        <item x="8474"/>
        <item x="7120"/>
        <item x="6376"/>
        <item x="8473"/>
        <item x="8472"/>
        <item x="8471"/>
        <item x="8470"/>
        <item x="7121"/>
        <item x="7122"/>
        <item x="3824"/>
        <item x="7124"/>
        <item x="3823"/>
        <item x="7123"/>
        <item x="7117"/>
        <item x="7119"/>
        <item x="7116"/>
        <item x="7125"/>
        <item x="7118"/>
        <item x="8476"/>
        <item x="13500"/>
        <item x="13498"/>
        <item x="13496"/>
        <item x="13499"/>
        <item x="13497"/>
        <item x="13495"/>
        <item x="13494"/>
        <item x="3747"/>
        <item x="10066"/>
        <item x="7126"/>
        <item x="7127"/>
        <item x="10254"/>
        <item x="10253"/>
        <item x="10065"/>
        <item x="19970"/>
        <item x="11880"/>
        <item x="11879"/>
        <item x="11878"/>
        <item x="11877"/>
        <item x="11876"/>
        <item x="10958"/>
        <item x="10957"/>
        <item x="11875"/>
        <item x="10956"/>
        <item x="11874"/>
        <item x="11873"/>
        <item x="10064"/>
        <item x="4458"/>
        <item x="4457"/>
        <item x="4456"/>
        <item x="4669"/>
        <item x="10949"/>
        <item x="11872"/>
        <item x="11871"/>
        <item x="10952"/>
        <item x="10953"/>
        <item x="10954"/>
        <item x="10955"/>
        <item x="11870"/>
        <item x="10950"/>
        <item x="10951"/>
        <item x="11869"/>
        <item x="11868"/>
        <item x="10977"/>
        <item x="10976"/>
        <item x="10975"/>
        <item x="10974"/>
        <item x="10978"/>
        <item x="10973"/>
        <item x="10985"/>
        <item x="10984"/>
        <item x="10979"/>
        <item x="10983"/>
        <item x="10982"/>
        <item x="10986"/>
        <item x="10981"/>
        <item x="10980"/>
        <item x="10063"/>
        <item x="11953"/>
        <item x="4668"/>
        <item x="11947"/>
        <item x="11950"/>
        <item x="11949"/>
        <item x="11952"/>
        <item x="11948"/>
        <item x="11951"/>
        <item x="10971"/>
        <item x="10972"/>
        <item x="14253"/>
        <item x="10970"/>
        <item x="3949"/>
        <item x="10959"/>
        <item x="10960"/>
        <item x="6183"/>
        <item x="6184"/>
        <item x="16179"/>
        <item x="16178"/>
        <item x="16177"/>
        <item x="14252"/>
        <item x="16180"/>
        <item x="10062"/>
        <item x="6375"/>
        <item x="6374"/>
        <item x="3730"/>
        <item x="6373"/>
        <item x="6372"/>
        <item x="3731"/>
        <item x="6371"/>
        <item x="10962"/>
        <item x="10963"/>
        <item x="10964"/>
        <item x="10965"/>
        <item x="10966"/>
        <item x="10967"/>
        <item x="10968"/>
        <item x="10961"/>
        <item x="10969"/>
        <item x="3869"/>
        <item x="16181"/>
        <item x="6181"/>
        <item x="6182"/>
        <item x="4667"/>
        <item x="10061"/>
        <item x="10255"/>
        <item x="10256"/>
        <item x="3870"/>
        <item x="10257"/>
        <item x="10258"/>
        <item x="10259"/>
        <item x="3871"/>
        <item x="3872"/>
        <item x="8469"/>
        <item x="162"/>
        <item x="161"/>
        <item x="3873"/>
        <item x="163"/>
        <item x="165"/>
        <item x="164"/>
        <item x="166"/>
        <item x="160"/>
        <item x="167"/>
        <item x="8468"/>
        <item x="168"/>
        <item x="8467"/>
        <item x="3874"/>
        <item x="189"/>
        <item x="8466"/>
        <item x="6369"/>
        <item x="188"/>
        <item x="7104"/>
        <item x="3875"/>
        <item x="186"/>
        <item x="185"/>
        <item x="184"/>
        <item x="187"/>
        <item x="6370"/>
        <item x="6368"/>
        <item x="182"/>
        <item x="6366"/>
        <item x="8845"/>
        <item x="183"/>
        <item x="6367"/>
        <item x="6365"/>
        <item x="181"/>
        <item x="7105"/>
        <item x="3876"/>
        <item x="16176"/>
        <item x="3877"/>
        <item x="16175"/>
        <item x="3878"/>
        <item x="4666"/>
        <item x="3879"/>
        <item x="12230"/>
        <item x="3880"/>
        <item x="5588"/>
        <item x="3881"/>
        <item x="7108"/>
        <item x="7112"/>
        <item x="12231"/>
        <item x="7111"/>
        <item x="7109"/>
        <item x="12159"/>
        <item x="7113"/>
        <item x="7110"/>
        <item x="5587"/>
        <item x="10060"/>
        <item x="12208"/>
        <item x="12232"/>
        <item x="17815"/>
        <item x="12209"/>
        <item x="12158"/>
        <item x="6934"/>
        <item x="6935"/>
        <item x="6936"/>
        <item x="6937"/>
        <item x="6938"/>
        <item x="3882"/>
        <item x="12233"/>
        <item x="3883"/>
        <item x="12234"/>
        <item x="12210"/>
        <item x="12211"/>
        <item x="12235"/>
        <item x="3884"/>
        <item x="180"/>
        <item x="169"/>
        <item x="170"/>
        <item x="171"/>
        <item x="172"/>
        <item x="173"/>
        <item x="174"/>
        <item x="175"/>
        <item x="176"/>
        <item x="177"/>
        <item x="179"/>
        <item x="178"/>
        <item x="3885"/>
        <item x="8654"/>
        <item x="8653"/>
        <item x="4336"/>
        <item x="4337"/>
        <item x="12160"/>
        <item x="4338"/>
        <item x="4335"/>
        <item x="8652"/>
        <item x="4339"/>
        <item x="4334"/>
        <item x="4333"/>
        <item x="12236"/>
        <item x="7106"/>
        <item x="8651"/>
        <item x="7107"/>
        <item x="8646"/>
        <item x="8645"/>
        <item x="5583"/>
        <item x="8644"/>
        <item x="8650"/>
        <item x="3886"/>
        <item x="8643"/>
        <item x="8642"/>
        <item x="5585"/>
        <item x="8641"/>
        <item x="8649"/>
        <item x="8640"/>
        <item x="8648"/>
        <item x="8647"/>
        <item x="8639"/>
        <item x="7115"/>
        <item x="5586"/>
        <item x="5584"/>
        <item x="5582"/>
        <item x="8638"/>
        <item x="3729"/>
        <item x="3887"/>
        <item x="12157"/>
        <item x="12215"/>
        <item x="12798"/>
        <item x="12214"/>
        <item x="12213"/>
        <item x="3888"/>
        <item x="7114"/>
        <item x="12212"/>
        <item x="4665"/>
        <item x="4340"/>
        <item x="4341"/>
        <item x="6185"/>
        <item x="12216"/>
        <item x="2459"/>
        <item x="2458"/>
        <item x="17672"/>
        <item x="2457"/>
        <item x="2447"/>
        <item x="2456"/>
        <item x="2454"/>
        <item x="2455"/>
        <item x="2446"/>
        <item x="6186"/>
        <item x="2450"/>
        <item x="2453"/>
        <item x="6188"/>
        <item x="6187"/>
        <item x="2449"/>
        <item x="2445"/>
        <item x="2452"/>
        <item x="2444"/>
        <item x="2443"/>
        <item x="2451"/>
        <item x="2448"/>
        <item x="2442"/>
        <item x="2441"/>
        <item x="4664"/>
        <item x="7468"/>
        <item x="3947"/>
        <item x="2439"/>
        <item x="2440"/>
        <item x="16565"/>
        <item x="2438"/>
        <item x="16564"/>
        <item x="16563"/>
        <item x="16562"/>
        <item x="2437"/>
        <item x="7098"/>
        <item x="5579"/>
        <item x="3948"/>
        <item x="5578"/>
        <item x="2571"/>
        <item x="5577"/>
        <item x="7103"/>
        <item x="2570"/>
        <item x="2569"/>
        <item x="2568"/>
        <item x="2567"/>
        <item x="2566"/>
        <item x="7097"/>
        <item x="2565"/>
        <item x="2436"/>
        <item x="7092"/>
        <item x="3905"/>
        <item x="11345"/>
        <item x="3904"/>
        <item x="7100"/>
        <item x="7093"/>
        <item x="5576"/>
        <item x="7094"/>
        <item x="7102"/>
        <item x="5581"/>
        <item x="7099"/>
        <item x="7101"/>
        <item x="5580"/>
        <item x="4663"/>
        <item x="2426"/>
        <item x="18850"/>
        <item x="2427"/>
        <item x="3913"/>
        <item x="3912"/>
        <item x="11344"/>
        <item x="17671"/>
        <item x="7095"/>
        <item x="16566"/>
        <item x="7096"/>
        <item x="2425"/>
        <item x="2428"/>
        <item x="16567"/>
        <item x="3911"/>
        <item x="2429"/>
        <item x="2430"/>
        <item x="2431"/>
        <item x="11343"/>
        <item x="3910"/>
        <item x="10496"/>
        <item x="2424"/>
        <item x="2432"/>
        <item x="2433"/>
        <item x="2434"/>
        <item x="2435"/>
        <item x="10495"/>
        <item x="3909"/>
        <item x="10491"/>
        <item x="3903"/>
        <item x="11341"/>
        <item x="3902"/>
        <item x="3908"/>
        <item x="3901"/>
        <item x="12217"/>
        <item x="12220"/>
        <item x="10492"/>
        <item x="12219"/>
        <item x="3897"/>
        <item x="3907"/>
        <item x="3899"/>
        <item x="2892"/>
        <item x="3900"/>
        <item x="11342"/>
        <item x="3898"/>
        <item x="7457"/>
        <item x="10490"/>
        <item x="3906"/>
        <item x="11340"/>
        <item x="7467"/>
        <item x="7466"/>
        <item x="12218"/>
        <item x="3896"/>
        <item x="8623"/>
        <item x="3893"/>
        <item x="10497"/>
        <item x="7459"/>
        <item x="19302"/>
        <item x="7463"/>
        <item x="7460"/>
        <item x="3895"/>
        <item x="11339"/>
        <item x="7461"/>
        <item x="7462"/>
        <item x="3894"/>
        <item x="7465"/>
        <item x="7464"/>
        <item x="11338"/>
        <item x="6189"/>
        <item x="6191"/>
        <item x="6190"/>
        <item x="7458"/>
        <item x="6193"/>
        <item x="4662"/>
        <item x="6194"/>
        <item x="6192"/>
        <item x="8624"/>
        <item x="10494"/>
        <item x="10498"/>
        <item x="10493"/>
        <item x="5574"/>
        <item x="11337"/>
        <item x="10500"/>
        <item x="5575"/>
        <item x="10499"/>
        <item x="11336"/>
        <item x="8625"/>
        <item x="10501"/>
        <item x="6291"/>
        <item x="11335"/>
        <item x="8637"/>
        <item x="6292"/>
        <item x="8806"/>
        <item x="6290"/>
        <item x="8636"/>
        <item x="8635"/>
        <item x="8634"/>
        <item x="8633"/>
        <item x="8632"/>
        <item x="8631"/>
        <item x="3889"/>
        <item x="8630"/>
        <item x="8628"/>
        <item x="8807"/>
        <item x="8627"/>
        <item x="8629"/>
        <item x="8808"/>
        <item x="8626"/>
        <item x="8809"/>
        <item x="8810"/>
        <item x="8811"/>
        <item x="8812"/>
        <item x="8813"/>
        <item x="8814"/>
        <item x="17670"/>
        <item x="8815"/>
        <item x="3890"/>
        <item x="8816"/>
        <item x="6289"/>
        <item x="11334"/>
        <item x="6288"/>
        <item x="3891"/>
        <item x="4661"/>
        <item x="11333"/>
        <item x="6285"/>
        <item x="6287"/>
        <item x="11332"/>
        <item x="3892"/>
        <item x="6286"/>
        <item x="5996"/>
        <item x="5995"/>
        <item x="10109"/>
        <item x="5994"/>
        <item x="6000"/>
        <item x="5998"/>
        <item x="5999"/>
        <item x="5997"/>
        <item x="10110"/>
        <item x="4658"/>
        <item x="11781"/>
        <item x="4660"/>
        <item x="4659"/>
        <item x="17669"/>
        <item x="11331"/>
        <item x="11330"/>
        <item x="10111"/>
        <item x="4657"/>
        <item x="2467"/>
        <item x="2466"/>
        <item x="2465"/>
        <item x="2464"/>
        <item x="1966"/>
        <item x="2463"/>
        <item x="8617"/>
        <item x="11782"/>
        <item x="8618"/>
        <item x="2462"/>
        <item x="2460"/>
        <item x="11329"/>
        <item x="8619"/>
        <item x="8620"/>
        <item x="8621"/>
        <item x="2461"/>
        <item x="1967"/>
        <item x="17668"/>
        <item x="11783"/>
        <item x="4656"/>
        <item x="8611"/>
        <item x="8612"/>
        <item x="8613"/>
        <item x="8614"/>
        <item x="8615"/>
        <item x="8616"/>
        <item x="18438"/>
        <item x="8622"/>
        <item x="4654"/>
        <item x="11784"/>
        <item x="4655"/>
        <item x="6933"/>
        <item x="6284"/>
        <item x="6283"/>
        <item x="6280"/>
        <item x="6282"/>
        <item x="6281"/>
        <item x="8599"/>
        <item x="8600"/>
        <item x="14254"/>
        <item x="6932"/>
        <item x="8601"/>
        <item x="6279"/>
        <item x="8603"/>
        <item x="8606"/>
        <item x="8602"/>
        <item x="8604"/>
        <item x="8607"/>
        <item x="8605"/>
        <item x="8609"/>
        <item x="8608"/>
        <item x="8610"/>
        <item x="5571"/>
        <item x="5570"/>
        <item x="8781"/>
        <item x="5573"/>
        <item x="7086"/>
        <item x="7091"/>
        <item x="6931"/>
        <item x="5572"/>
        <item x="5569"/>
        <item x="5568"/>
        <item x="2018"/>
        <item x="2017"/>
        <item x="2016"/>
        <item x="17816"/>
        <item x="7085"/>
        <item x="7090"/>
        <item x="7088"/>
        <item x="5567"/>
        <item x="7089"/>
        <item x="7087"/>
        <item x="7083"/>
        <item x="7084"/>
        <item x="2019"/>
        <item x="7476"/>
        <item x="17667"/>
        <item x="11528"/>
        <item x="11527"/>
        <item x="10485"/>
        <item x="2020"/>
        <item x="5566"/>
        <item x="7475"/>
        <item x="2021"/>
        <item x="8211"/>
        <item x="8215"/>
        <item x="8210"/>
        <item x="8214"/>
        <item x="8213"/>
        <item x="8212"/>
        <item x="8216"/>
        <item x="8209"/>
        <item x="1968"/>
        <item x="2022"/>
        <item x="8780"/>
        <item x="10486"/>
        <item x="7474"/>
        <item x="2023"/>
        <item x="7473"/>
        <item x="17666"/>
        <item x="10114"/>
        <item x="6885"/>
        <item x="6884"/>
        <item x="6887"/>
        <item x="13967"/>
        <item x="13966"/>
        <item x="13970"/>
        <item x="14941"/>
        <item x="10484"/>
        <item x="13969"/>
        <item x="7472"/>
        <item x="13971"/>
        <item x="1978"/>
        <item x="6888"/>
        <item x="13968"/>
        <item x="6893"/>
        <item x="6890"/>
        <item x="6886"/>
        <item x="10487"/>
        <item x="10488"/>
        <item x="1979"/>
        <item x="8779"/>
        <item x="2118"/>
        <item x="6894"/>
        <item x="8778"/>
        <item x="3946"/>
        <item x="2119"/>
        <item x="10483"/>
        <item x="7471"/>
        <item x="1969"/>
        <item x="2120"/>
        <item x="6889"/>
        <item x="19131"/>
        <item x="6891"/>
        <item x="6892"/>
        <item x="1970"/>
        <item x="1971"/>
        <item x="10489"/>
        <item x="7236"/>
        <item x="1980"/>
        <item x="6895"/>
        <item x="6896"/>
        <item x="5565"/>
        <item x="1972"/>
        <item x="6897"/>
        <item x="10105"/>
        <item x="6898"/>
        <item x="1990"/>
        <item x="6899"/>
        <item x="19129"/>
        <item x="242"/>
        <item x="8766"/>
        <item x="243"/>
        <item x="6900"/>
        <item x="244"/>
        <item x="6563"/>
        <item x="245"/>
        <item x="6901"/>
        <item x="6564"/>
        <item x="1973"/>
        <item x="6566"/>
        <item x="6567"/>
        <item x="6902"/>
        <item x="246"/>
        <item x="1981"/>
        <item x="6565"/>
        <item x="6903"/>
        <item x="10482"/>
        <item x="6568"/>
        <item x="6904"/>
        <item x="7470"/>
        <item x="6569"/>
        <item x="6905"/>
        <item x="1991"/>
        <item x="6570"/>
        <item x="6571"/>
        <item x="1974"/>
        <item x="5564"/>
        <item x="249"/>
        <item x="248"/>
        <item x="1982"/>
        <item x="6906"/>
        <item x="247"/>
        <item x="250"/>
        <item x="6572"/>
        <item x="4653"/>
        <item x="10108"/>
        <item x="6907"/>
        <item x="1975"/>
        <item x="6574"/>
        <item x="6002"/>
        <item x="6001"/>
        <item x="6007"/>
        <item x="6908"/>
        <item x="6573"/>
        <item x="1983"/>
        <item x="6003"/>
        <item x="6004"/>
        <item x="6005"/>
        <item x="7469"/>
        <item x="1976"/>
        <item x="6006"/>
        <item x="8777"/>
        <item x="6911"/>
        <item x="6912"/>
        <item x="7163"/>
        <item x="6913"/>
        <item x="6914"/>
        <item x="5563"/>
        <item x="6915"/>
        <item x="1984"/>
        <item x="6916"/>
        <item x="1977"/>
        <item x="6917"/>
        <item x="6918"/>
        <item x="8767"/>
        <item x="18535"/>
        <item x="6930"/>
        <item x="1985"/>
        <item x="7164"/>
        <item x="6909"/>
        <item x="6910"/>
        <item x="7168"/>
        <item x="7169"/>
        <item x="1986"/>
        <item x="2418"/>
        <item x="6011"/>
        <item x="6017"/>
        <item x="6016"/>
        <item x="6019"/>
        <item x="6013"/>
        <item x="6014"/>
        <item x="6015"/>
        <item x="6008"/>
        <item x="6010"/>
        <item x="6009"/>
        <item x="6928"/>
        <item x="6018"/>
        <item x="6012"/>
        <item x="6927"/>
        <item x="6022"/>
        <item x="1987"/>
        <item x="7165"/>
        <item x="6020"/>
        <item x="6023"/>
        <item x="7170"/>
        <item x="6021"/>
        <item x="10107"/>
        <item x="16708"/>
        <item x="7167"/>
        <item x="5562"/>
        <item x="17310"/>
        <item x="10106"/>
        <item x="6926"/>
        <item x="6929"/>
        <item x="1988"/>
        <item x="16707"/>
        <item x="12204"/>
        <item x="2419"/>
        <item x="12206"/>
        <item x="12205"/>
        <item x="8768"/>
        <item x="2417"/>
        <item x="2413"/>
        <item x="2416"/>
        <item x="2414"/>
        <item x="2415"/>
        <item x="1989"/>
        <item x="7166"/>
        <item x="8465"/>
        <item x="7161"/>
        <item x="2412"/>
        <item x="7171"/>
        <item x="12207"/>
        <item x="8464"/>
        <item x="2420"/>
        <item x="5561"/>
        <item x="8463"/>
        <item x="2423"/>
        <item x="2422"/>
        <item x="6925"/>
        <item x="8773"/>
        <item x="2421"/>
        <item x="7162"/>
        <item x="6923"/>
        <item x="6272"/>
        <item x="6271"/>
        <item x="5560"/>
        <item x="2002"/>
        <item x="6924"/>
        <item x="1992"/>
        <item x="8770"/>
        <item x="8774"/>
        <item x="6922"/>
        <item x="6034"/>
        <item x="6031"/>
        <item x="6032"/>
        <item x="6035"/>
        <item x="2003"/>
        <item x="1993"/>
        <item x="4652"/>
        <item x="6033"/>
        <item x="5559"/>
        <item x="18484"/>
        <item x="8776"/>
        <item x="6029"/>
        <item x="6028"/>
        <item x="8775"/>
        <item x="6024"/>
        <item x="6030"/>
        <item x="6025"/>
        <item x="19130"/>
        <item x="6026"/>
        <item x="1994"/>
        <item x="6027"/>
        <item x="7420"/>
        <item x="7421"/>
        <item x="6921"/>
        <item x="7422"/>
        <item x="8772"/>
        <item x="1995"/>
        <item x="7423"/>
        <item x="7424"/>
        <item x="7425"/>
        <item x="1996"/>
        <item x="6037"/>
        <item x="7426"/>
        <item x="8771"/>
        <item x="6920"/>
        <item x="7427"/>
        <item x="17311"/>
        <item x="7428"/>
        <item x="6036"/>
        <item x="1997"/>
        <item x="17316"/>
        <item x="6665"/>
        <item x="7429"/>
        <item x="17315"/>
        <item x="10808"/>
        <item x="7430"/>
        <item x="10809"/>
        <item x="8217"/>
        <item x="6652"/>
        <item x="17314"/>
        <item x="1998"/>
        <item x="6651"/>
        <item x="6653"/>
        <item x="14251"/>
        <item x="6654"/>
        <item x="10807"/>
        <item x="6662"/>
        <item x="8218"/>
        <item x="6661"/>
        <item x="6666"/>
        <item x="6655"/>
        <item x="10806"/>
        <item x="17313"/>
        <item x="7431"/>
        <item x="8219"/>
        <item x="10804"/>
        <item x="10805"/>
        <item x="8220"/>
        <item x="6670"/>
        <item x="17312"/>
        <item x="6668"/>
        <item x="6660"/>
        <item x="6669"/>
        <item x="6667"/>
        <item x="19128"/>
        <item x="8221"/>
        <item x="6664"/>
        <item x="6919"/>
        <item x="6659"/>
        <item x="8222"/>
        <item x="8223"/>
        <item x="8224"/>
        <item x="10113"/>
        <item x="6658"/>
        <item x="8225"/>
        <item x="8226"/>
        <item x="8228"/>
        <item x="8227"/>
        <item x="6656"/>
        <item x="8769"/>
        <item x="1999"/>
        <item x="6663"/>
        <item x="6657"/>
        <item x="2135"/>
        <item x="10479"/>
        <item x="2167"/>
        <item x="2166"/>
        <item x="2136"/>
        <item x="2005"/>
        <item x="12156"/>
        <item x="5558"/>
        <item x="2134"/>
        <item x="2000"/>
        <item x="18483"/>
        <item x="12201"/>
        <item x="8820"/>
        <item x="2137"/>
        <item x="2014"/>
        <item x="8821"/>
        <item x="8822"/>
        <item x="8817"/>
        <item x="2006"/>
        <item x="2001"/>
        <item x="8818"/>
        <item x="4425"/>
        <item x="2164"/>
        <item x="2159"/>
        <item x="14003"/>
        <item x="8823"/>
        <item x="14002"/>
        <item x="8819"/>
        <item x="10803"/>
        <item x="14001"/>
        <item x="2165"/>
        <item x="8824"/>
        <item x="8825"/>
        <item x="14000"/>
        <item x="4424"/>
        <item x="13999"/>
        <item x="8826"/>
        <item x="2015"/>
        <item x="2157"/>
        <item x="2160"/>
        <item x="13998"/>
        <item x="8827"/>
        <item x="2163"/>
        <item x="8828"/>
        <item x="13996"/>
        <item x="12203"/>
        <item x="13997"/>
        <item x="2162"/>
        <item x="2138"/>
        <item x="2007"/>
        <item x="2139"/>
        <item x="2411"/>
        <item x="2158"/>
        <item x="2410"/>
        <item x="7442"/>
        <item x="2140"/>
        <item x="2004"/>
        <item x="7432"/>
        <item x="7436"/>
        <item x="7443"/>
        <item x="2141"/>
        <item x="2161"/>
        <item x="2008"/>
        <item x="7433"/>
        <item x="7437"/>
        <item x="2142"/>
        <item x="7438"/>
        <item x="10815"/>
        <item x="5557"/>
        <item x="7434"/>
        <item x="7439"/>
        <item x="2143"/>
        <item x="7440"/>
        <item x="7435"/>
        <item x="2931"/>
        <item x="7441"/>
        <item x="2144"/>
        <item x="14250"/>
        <item x="10811"/>
        <item x="10816"/>
        <item x="17068"/>
        <item x="10810"/>
        <item x="10817"/>
        <item x="10813"/>
        <item x="12202"/>
        <item x="10814"/>
        <item x="18482"/>
        <item x="10478"/>
        <item x="8717"/>
        <item x="10818"/>
        <item x="7173"/>
        <item x="7172"/>
        <item x="2913"/>
        <item x="16917"/>
        <item x="2932"/>
        <item x="2852"/>
        <item x="2010"/>
        <item x="10812"/>
        <item x="2011"/>
        <item x="2012"/>
        <item x="2013"/>
        <item x="2853"/>
        <item x="2856"/>
        <item x="2857"/>
        <item x="2854"/>
        <item x="2858"/>
        <item x="2855"/>
        <item x="5556"/>
        <item x="2859"/>
        <item x="6628"/>
        <item x="14320"/>
        <item x="6629"/>
        <item x="11785"/>
        <item x="6630"/>
        <item x="14322"/>
        <item x="6631"/>
        <item x="6632"/>
        <item x="2912"/>
        <item x="2947"/>
        <item x="6633"/>
        <item x="6634"/>
        <item x="10481"/>
        <item x="6635"/>
        <item x="6636"/>
        <item x="16918"/>
        <item x="6637"/>
        <item x="17069"/>
        <item x="17053"/>
        <item x="2933"/>
        <item x="2946"/>
        <item x="6638"/>
        <item x="6562"/>
        <item x="6551"/>
        <item x="6552"/>
        <item x="6561"/>
        <item x="6557"/>
        <item x="6558"/>
        <item x="6553"/>
        <item x="6554"/>
        <item x="6555"/>
        <item x="2910"/>
        <item x="11867"/>
        <item x="6560"/>
        <item x="6559"/>
        <item x="6556"/>
        <item x="17067"/>
        <item x="6801"/>
        <item x="6627"/>
        <item x="2145"/>
        <item x="2911"/>
        <item x="17060"/>
        <item x="6800"/>
        <item x="6844"/>
        <item x="6792"/>
        <item x="6795"/>
        <item x="6793"/>
        <item x="6794"/>
        <item x="18481"/>
        <item x="6796"/>
        <item x="6799"/>
        <item x="6797"/>
        <item x="8718"/>
        <item x="6798"/>
        <item x="5555"/>
        <item x="6269"/>
        <item x="6843"/>
        <item x="6268"/>
        <item x="6791"/>
        <item x="6842"/>
        <item x="2146"/>
        <item x="6267"/>
        <item x="6265"/>
        <item x="6841"/>
        <item x="10480"/>
        <item x="2149"/>
        <item x="6263"/>
        <item x="17059"/>
        <item x="6266"/>
        <item x="6840"/>
        <item x="14321"/>
        <item x="8716"/>
        <item x="6262"/>
        <item x="7445"/>
        <item x="6335"/>
        <item x="6264"/>
        <item x="7444"/>
        <item x="2150"/>
        <item x="7446"/>
        <item x="6334"/>
        <item x="6331"/>
        <item x="6839"/>
        <item x="6261"/>
        <item x="6329"/>
        <item x="6330"/>
        <item x="14335"/>
        <item x="7176"/>
        <item x="6336"/>
        <item x="6332"/>
        <item x="2151"/>
        <item x="7447"/>
        <item x="7175"/>
        <item x="6333"/>
        <item x="6327"/>
        <item x="6328"/>
        <item x="6838"/>
        <item x="17054"/>
        <item x="2152"/>
        <item x="5554"/>
        <item x="19127"/>
        <item x="10819"/>
        <item x="6837"/>
        <item x="2147"/>
        <item x="7448"/>
        <item x="7419"/>
        <item x="2938"/>
        <item x="7449"/>
        <item x="6802"/>
        <item x="10823"/>
        <item x="7450"/>
        <item x="2943"/>
        <item x="17057"/>
        <item x="2153"/>
        <item x="7451"/>
        <item x="2154"/>
        <item x="2148"/>
        <item x="7454"/>
        <item x="2155"/>
        <item x="7452"/>
        <item x="2939"/>
        <item x="17066"/>
        <item x="7453"/>
        <item x="7455"/>
        <item x="14336"/>
        <item x="19026"/>
        <item x="16916"/>
        <item x="7183"/>
        <item x="7456"/>
        <item x="2156"/>
        <item x="7182"/>
        <item x="6306"/>
        <item x="17065"/>
        <item x="6307"/>
        <item x="10825"/>
        <item x="7181"/>
        <item x="6303"/>
        <item x="6304"/>
        <item x="7180"/>
        <item x="17061"/>
        <item x="7179"/>
        <item x="8748"/>
        <item x="6302"/>
        <item x="10089"/>
        <item x="6616"/>
        <item x="6305"/>
        <item x="6617"/>
        <item x="6619"/>
        <item x="10824"/>
        <item x="6618"/>
        <item x="2935"/>
        <item x="7178"/>
        <item x="6309"/>
        <item x="6621"/>
        <item x="6620"/>
        <item x="7177"/>
        <item x="6622"/>
        <item x="6308"/>
        <item x="6623"/>
        <item x="6626"/>
        <item x="6625"/>
        <item x="6624"/>
        <item x="2914"/>
        <item x="7174"/>
        <item x="2917"/>
        <item x="2945"/>
        <item x="17055"/>
        <item x="2937"/>
        <item x="2936"/>
        <item x="8747"/>
        <item x="6310"/>
        <item x="11866"/>
        <item x="2900"/>
        <item x="18479"/>
        <item x="5725"/>
        <item x="5726"/>
        <item x="8728"/>
        <item x="11865"/>
        <item x="10115"/>
        <item x="2899"/>
        <item x="6311"/>
        <item x="5728"/>
        <item x="5729"/>
        <item x="6525"/>
        <item x="6524"/>
        <item x="5731"/>
        <item x="18480"/>
        <item x="5730"/>
        <item x="5733"/>
        <item x="5735"/>
        <item x="5734"/>
        <item x="5724"/>
        <item x="5727"/>
        <item x="5732"/>
        <item x="2944"/>
        <item x="6314"/>
        <item x="6313"/>
        <item x="14334"/>
        <item x="6523"/>
        <item x="11864"/>
        <item x="8715"/>
        <item x="2942"/>
        <item x="6312"/>
        <item x="11862"/>
        <item x="6522"/>
        <item x="6315"/>
        <item x="2941"/>
        <item x="6316"/>
        <item x="11863"/>
        <item x="17058"/>
        <item x="5308"/>
        <item x="19025"/>
        <item x="6836"/>
        <item x="11861"/>
        <item x="6521"/>
        <item x="5309"/>
        <item x="2916"/>
        <item x="5310"/>
        <item x="2915"/>
        <item x="8709"/>
        <item x="6317"/>
        <item x="8765"/>
        <item x="6318"/>
        <item x="6520"/>
        <item x="2909"/>
        <item x="15411"/>
        <item x="6577"/>
        <item x="6578"/>
        <item x="6319"/>
        <item x="6320"/>
        <item x="6576"/>
        <item x="6324"/>
        <item x="253"/>
        <item x="6321"/>
        <item x="6322"/>
        <item x="254"/>
        <item x="10831"/>
        <item x="6325"/>
        <item x="6835"/>
        <item x="251"/>
        <item x="6323"/>
        <item x="2934"/>
        <item x="259"/>
        <item x="6579"/>
        <item x="2918"/>
        <item x="18704"/>
        <item x="8714"/>
        <item x="5307"/>
        <item x="5306"/>
        <item x="10821"/>
        <item x="6326"/>
        <item x="10822"/>
        <item x="6519"/>
        <item x="6834"/>
        <item x="5992"/>
        <item x="5305"/>
        <item x="5304"/>
        <item x="5303"/>
        <item x="2940"/>
        <item x="14324"/>
        <item x="8745"/>
        <item x="260"/>
        <item x="258"/>
        <item x="5991"/>
        <item x="6833"/>
        <item x="10820"/>
        <item x="6518"/>
        <item x="16902"/>
        <item x="252"/>
        <item x="6583"/>
        <item x="6580"/>
        <item x="14332"/>
        <item x="6581"/>
        <item x="18705"/>
        <item x="6832"/>
        <item x="10830"/>
        <item x="6584"/>
        <item x="8229"/>
        <item x="6582"/>
        <item x="261"/>
        <item x="6586"/>
        <item x="6585"/>
        <item x="255"/>
        <item x="8746"/>
        <item x="10467"/>
        <item x="16914"/>
        <item x="17063"/>
        <item x="8230"/>
        <item x="6831"/>
        <item x="2880"/>
        <item x="5232"/>
        <item x="5233"/>
        <item x="6639"/>
        <item x="6643"/>
        <item x="6830"/>
        <item x="6644"/>
        <item x="6640"/>
        <item x="6642"/>
        <item x="6641"/>
        <item x="8710"/>
        <item x="8231"/>
        <item x="10838"/>
        <item x="6645"/>
        <item x="15376"/>
        <item x="6646"/>
        <item x="6649"/>
        <item x="256"/>
        <item x="17064"/>
        <item x="6650"/>
        <item x="6829"/>
        <item x="8232"/>
        <item x="18381"/>
        <item x="6647"/>
        <item x="6496"/>
        <item x="6497"/>
        <item x="6828"/>
        <item x="6648"/>
        <item x="2898"/>
        <item x="8233"/>
        <item x="15374"/>
        <item x="8234"/>
        <item x="14323"/>
        <item x="6827"/>
        <item x="257"/>
        <item x="15375"/>
        <item x="10829"/>
        <item x="6826"/>
        <item x="8235"/>
        <item x="6498"/>
        <item x="6499"/>
        <item x="6500"/>
        <item x="16915"/>
        <item x="6505"/>
        <item x="6495"/>
        <item x="14732"/>
        <item x="8237"/>
        <item x="14327"/>
        <item x="6504"/>
        <item x="8236"/>
        <item x="8731"/>
        <item x="8238"/>
        <item x="8239"/>
        <item x="5302"/>
        <item x="6819"/>
        <item x="6816"/>
        <item x="5004"/>
        <item x="6825"/>
        <item x="6821"/>
        <item x="5005"/>
        <item x="5553"/>
        <item x="6823"/>
        <item x="2919"/>
        <item x="6815"/>
        <item x="6818"/>
        <item x="6820"/>
        <item x="2849"/>
        <item x="6814"/>
        <item x="5006"/>
        <item x="6822"/>
        <item x="5009"/>
        <item x="6824"/>
        <item x="2850"/>
        <item x="2851"/>
        <item x="6817"/>
        <item x="14333"/>
        <item x="14733"/>
        <item x="2848"/>
        <item x="2847"/>
        <item x="8732"/>
        <item x="14731"/>
        <item x="5015"/>
        <item x="10828"/>
        <item x="5552"/>
        <item x="5010"/>
        <item x="7215"/>
        <item x="16904"/>
        <item x="15412"/>
        <item x="14325"/>
        <item x="17062"/>
        <item x="7214"/>
        <item x="10839"/>
        <item x="5007"/>
        <item x="7213"/>
        <item x="8713"/>
        <item x="14729"/>
        <item x="2920"/>
        <item x="9354"/>
        <item x="7212"/>
        <item x="5011"/>
        <item x="6237"/>
        <item x="10837"/>
        <item x="7211"/>
        <item x="6238"/>
        <item x="8734"/>
        <item x="8735"/>
        <item x="5008"/>
        <item x="7210"/>
        <item x="10090"/>
        <item x="6239"/>
        <item x="14730"/>
        <item x="6241"/>
        <item x="6240"/>
        <item x="8730"/>
        <item x="6501"/>
        <item x="14328"/>
        <item x="7209"/>
        <item x="6242"/>
        <item x="6243"/>
        <item x="9441"/>
        <item x="6503"/>
        <item x="5012"/>
        <item x="6502"/>
        <item x="7208"/>
        <item x="8711"/>
        <item x="4651"/>
        <item x="14326"/>
        <item x="9443"/>
        <item x="2921"/>
        <item x="2903"/>
        <item x="6248"/>
        <item x="10826"/>
        <item x="19029"/>
        <item x="9442"/>
        <item x="18478"/>
        <item x="9440"/>
        <item x="9439"/>
        <item x="6247"/>
        <item x="8729"/>
        <item x="5551"/>
        <item x="9438"/>
        <item x="8712"/>
        <item x="9437"/>
        <item x="6246"/>
        <item x="15981"/>
        <item x="9436"/>
        <item x="2926"/>
        <item x="2902"/>
        <item x="5013"/>
        <item x="6245"/>
        <item x="6244"/>
        <item x="8733"/>
        <item x="6270"/>
        <item x="15373"/>
        <item x="15372"/>
        <item x="6352"/>
        <item x="10836"/>
        <item x="2904"/>
        <item x="4793"/>
        <item x="4792"/>
        <item x="6353"/>
        <item x="10112"/>
        <item x="8829"/>
        <item x="4791"/>
        <item x="8830"/>
        <item x="6350"/>
        <item x="8831"/>
        <item x="5014"/>
        <item x="8749"/>
        <item x="8832"/>
        <item x="10835"/>
        <item x="18382"/>
        <item x="16903"/>
        <item x="16913"/>
        <item x="6351"/>
        <item x="8684"/>
        <item x="8833"/>
        <item x="16909"/>
        <item x="8683"/>
        <item x="8836"/>
        <item x="6549"/>
        <item x="8834"/>
        <item x="8837"/>
        <item x="6354"/>
        <item x="8835"/>
        <item x="15369"/>
        <item x="18201"/>
        <item x="8838"/>
        <item x="18202"/>
        <item x="15371"/>
        <item x="8840"/>
        <item x="8839"/>
        <item x="2901"/>
        <item x="10468"/>
        <item x="6550"/>
        <item x="6349"/>
        <item x="10834"/>
        <item x="19028"/>
        <item x="15410"/>
        <item x="15982"/>
        <item x="16910"/>
        <item x="18703"/>
        <item x="10833"/>
        <item x="18380"/>
        <item x="6355"/>
        <item x="10469"/>
        <item x="7614"/>
        <item x="7615"/>
        <item x="7616"/>
        <item x="7617"/>
        <item x="7618"/>
        <item x="7619"/>
        <item x="9353"/>
        <item x="9351"/>
        <item x="7621"/>
        <item x="7620"/>
        <item x="17056"/>
        <item x="7622"/>
        <item x="7623"/>
        <item x="9008"/>
        <item x="9284"/>
        <item x="7624"/>
        <item x="7625"/>
        <item x="9006"/>
        <item x="2922"/>
        <item x="263"/>
        <item x="9009"/>
        <item x="262"/>
        <item x="9012"/>
        <item x="8681"/>
        <item x="9015"/>
        <item x="13389"/>
        <item x="9283"/>
        <item x="7195"/>
        <item x="15403"/>
        <item x="9010"/>
        <item x="7590"/>
        <item x="7194"/>
        <item x="9011"/>
        <item x="9016"/>
        <item x="266"/>
        <item x="265"/>
        <item x="9014"/>
        <item x="7193"/>
        <item x="7192"/>
        <item x="7191"/>
        <item x="264"/>
        <item x="9285"/>
        <item x="9013"/>
        <item x="14302"/>
        <item x="7190"/>
        <item x="9017"/>
        <item x="269"/>
        <item x="6276"/>
        <item x="7189"/>
        <item x="267"/>
        <item x="9007"/>
        <item x="268"/>
        <item x="7188"/>
        <item x="7261"/>
        <item x="8702"/>
        <item x="10470"/>
        <item x="7187"/>
        <item x="17295"/>
        <item x="10832"/>
        <item x="7186"/>
        <item x="271"/>
        <item x="7260"/>
        <item x="8664"/>
        <item x="10827"/>
        <item x="7185"/>
        <item x="16906"/>
        <item x="7184"/>
        <item x="270"/>
        <item x="16908"/>
        <item x="9352"/>
        <item x="14331"/>
        <item x="7259"/>
        <item x="2923"/>
        <item x="13978"/>
        <item x="19027"/>
        <item x="13972"/>
        <item x="13979"/>
        <item x="14330"/>
        <item x="13977"/>
        <item x="13980"/>
        <item x="13973"/>
        <item x="13981"/>
        <item x="13976"/>
        <item x="13982"/>
        <item x="17718"/>
        <item x="3945"/>
        <item x="13975"/>
        <item x="13983"/>
        <item x="16912"/>
        <item x="6273"/>
        <item x="2925"/>
        <item x="15401"/>
        <item x="7258"/>
        <item x="5550"/>
        <item x="13974"/>
        <item x="18702"/>
        <item x="7257"/>
        <item x="6275"/>
        <item x="10471"/>
        <item x="6274"/>
        <item x="15983"/>
        <item x="2924"/>
        <item x="15996"/>
        <item x="7268"/>
        <item x="16911"/>
        <item x="8682"/>
        <item x="7256"/>
        <item x="17024"/>
        <item x="17309"/>
        <item x="6954"/>
        <item x="15370"/>
        <item x="6804"/>
        <item x="6803"/>
        <item x="10091"/>
        <item x="6955"/>
        <item x="9005"/>
        <item x="10092"/>
        <item x="7255"/>
        <item x="8744"/>
        <item x="7267"/>
        <item x="2893"/>
        <item x="15408"/>
        <item x="17039"/>
        <item x="9372"/>
        <item x="6278"/>
        <item x="6956"/>
        <item x="17132"/>
        <item x="7081"/>
        <item x="7266"/>
        <item x="16907"/>
        <item x="7312"/>
        <item x="7254"/>
        <item x="6958"/>
        <item x="6957"/>
        <item x="6951"/>
        <item x="6952"/>
        <item x="6953"/>
        <item x="14329"/>
        <item x="9003"/>
        <item x="6277"/>
        <item x="6959"/>
        <item x="6960"/>
        <item x="9004"/>
        <item x="6963"/>
        <item x="6950"/>
        <item x="6962"/>
        <item x="6964"/>
        <item x="6961"/>
        <item x="15409"/>
        <item x="6965"/>
        <item x="6966"/>
        <item x="9002"/>
        <item x="6971"/>
        <item x="7265"/>
        <item x="6970"/>
        <item x="6967"/>
        <item x="6969"/>
        <item x="6968"/>
        <item x="7264"/>
        <item x="6973"/>
        <item x="6972"/>
        <item x="6428"/>
        <item x="8750"/>
        <item x="13390"/>
        <item x="15402"/>
        <item x="7262"/>
        <item x="18379"/>
        <item x="5549"/>
        <item x="13388"/>
        <item x="7263"/>
        <item x="2905"/>
        <item x="8703"/>
        <item x="10099"/>
        <item x="2908"/>
        <item x="2906"/>
        <item x="8708"/>
        <item x="9281"/>
        <item x="10100"/>
        <item x="6337"/>
        <item x="10102"/>
        <item x="15404"/>
        <item x="18378"/>
        <item x="15405"/>
        <item x="10093"/>
        <item x="15396"/>
        <item x="6256"/>
        <item x="10474"/>
        <item x="14301"/>
        <item x="3412"/>
        <item x="3413"/>
        <item x="18977"/>
        <item x="16335"/>
        <item x="6339"/>
        <item x="7626"/>
        <item x="6338"/>
        <item x="6344"/>
        <item x="9289"/>
        <item x="7627"/>
        <item x="10101"/>
        <item x="7628"/>
        <item x="10095"/>
        <item x="5297"/>
        <item x="7629"/>
        <item x="5298"/>
        <item x="7082"/>
        <item x="7630"/>
        <item x="8736"/>
        <item x="7631"/>
        <item x="6255"/>
        <item x="10094"/>
        <item x="6249"/>
        <item x="7632"/>
        <item x="7633"/>
        <item x="6258"/>
        <item x="9286"/>
        <item x="6250"/>
        <item x="7635"/>
        <item x="7634"/>
        <item x="6257"/>
        <item x="7636"/>
        <item x="2907"/>
        <item x="7637"/>
        <item x="8704"/>
        <item x="6260"/>
        <item x="6813"/>
        <item x="6343"/>
        <item x="10097"/>
        <item x="6254"/>
        <item x="6342"/>
        <item x="18748"/>
        <item x="6251"/>
        <item x="6812"/>
        <item x="8706"/>
        <item x="8738"/>
        <item x="8739"/>
        <item x="14299"/>
        <item x="10096"/>
        <item x="6811"/>
        <item x="6259"/>
        <item x="3634"/>
        <item x="18406"/>
        <item x="3632"/>
        <item x="6593"/>
        <item x="6253"/>
        <item x="6810"/>
        <item x="8246"/>
        <item x="9355"/>
        <item x="6588"/>
        <item x="6587"/>
        <item x="16905"/>
        <item x="5022"/>
        <item x="6592"/>
        <item x="5023"/>
        <item x="6589"/>
        <item x="3633"/>
        <item x="6809"/>
        <item x="6594"/>
        <item x="10103"/>
        <item x="8241"/>
        <item x="8247"/>
        <item x="6595"/>
        <item x="3630"/>
        <item x="3636"/>
        <item x="6590"/>
        <item x="6596"/>
        <item x="10098"/>
        <item x="6808"/>
        <item x="6252"/>
        <item x="8242"/>
        <item x="3637"/>
        <item x="5294"/>
        <item x="3635"/>
        <item x="8243"/>
        <item x="3638"/>
        <item x="15407"/>
        <item x="8737"/>
        <item x="5021"/>
        <item x="7591"/>
        <item x="6597"/>
        <item x="8245"/>
        <item x="3640"/>
        <item x="3639"/>
        <item x="5295"/>
        <item x="6807"/>
        <item x="6345"/>
        <item x="3631"/>
        <item x="17026"/>
        <item x="6591"/>
        <item x="8244"/>
        <item x="6346"/>
        <item x="6806"/>
        <item x="6598"/>
        <item x="6347"/>
        <item x="6348"/>
        <item x="8685"/>
        <item x="5296"/>
        <item x="6805"/>
        <item x="5017"/>
        <item x="15997"/>
        <item x="5016"/>
        <item x="17719"/>
        <item x="10472"/>
        <item x="5018"/>
        <item x="15406"/>
        <item x="3961"/>
        <item x="9288"/>
        <item x="8751"/>
        <item x="5234"/>
        <item x="5019"/>
        <item x="17733"/>
        <item x="8240"/>
        <item x="19126"/>
        <item x="13991"/>
        <item x="13988"/>
        <item x="13989"/>
        <item x="10475"/>
        <item x="13990"/>
        <item x="5299"/>
        <item x="13987"/>
        <item x="14300"/>
        <item x="5301"/>
        <item x="13992"/>
        <item x="13993"/>
        <item x="5300"/>
        <item x="13994"/>
        <item x="9290"/>
        <item x="13995"/>
        <item x="13984"/>
        <item x="17025"/>
        <item x="5243"/>
        <item x="13985"/>
        <item x="13986"/>
        <item x="8136"/>
        <item x="5020"/>
        <item x="5221"/>
        <item x="5242"/>
        <item x="3728"/>
        <item x="15400"/>
        <item x="8707"/>
        <item x="6979"/>
        <item x="6977"/>
        <item x="5235"/>
        <item x="15985"/>
        <item x="2927"/>
        <item x="10473"/>
        <item x="9287"/>
        <item x="5241"/>
        <item x="6985"/>
        <item x="6980"/>
        <item x="6978"/>
        <item x="18407"/>
        <item x="6982"/>
        <item x="6981"/>
        <item x="5236"/>
        <item x="6983"/>
        <item x="6984"/>
        <item x="15995"/>
        <item x="5240"/>
        <item x="5237"/>
        <item x="5229"/>
        <item x="5239"/>
        <item x="5230"/>
        <item x="18747"/>
        <item x="16351"/>
        <item x="5231"/>
        <item x="17308"/>
        <item x="6976"/>
        <item x="18541"/>
        <item x="5238"/>
        <item x="2897"/>
        <item x="13386"/>
        <item x="11860"/>
        <item x="5222"/>
        <item x="17040"/>
        <item x="2930"/>
        <item x="18978"/>
        <item x="5225"/>
        <item x="4650"/>
        <item x="9282"/>
        <item x="4790"/>
        <item x="8753"/>
        <item x="4789"/>
        <item x="4786"/>
        <item x="5226"/>
        <item x="17038"/>
        <item x="4788"/>
        <item x="16118"/>
        <item x="4787"/>
        <item x="11402"/>
        <item x="9293"/>
        <item x="4785"/>
        <item x="8752"/>
        <item x="16119"/>
        <item x="5227"/>
        <item x="3962"/>
        <item x="9291"/>
        <item x="13387"/>
        <item x="4979"/>
        <item x="5228"/>
        <item x="18701"/>
        <item x="8670"/>
        <item x="11400"/>
        <item x="4768"/>
        <item x="17734"/>
        <item x="4971"/>
        <item x="4767"/>
        <item x="4968"/>
        <item x="4969"/>
        <item x="4970"/>
        <item x="4972"/>
        <item x="11836"/>
        <item x="11401"/>
        <item x="4973"/>
        <item x="4974"/>
        <item x="4976"/>
        <item x="4975"/>
        <item x="4978"/>
        <item x="4977"/>
        <item x="7604"/>
        <item x="7605"/>
        <item x="7320"/>
        <item x="7606"/>
        <item x="19689"/>
        <item x="7607"/>
        <item x="7608"/>
        <item x="7609"/>
        <item x="7318"/>
        <item x="7319"/>
        <item x="7610"/>
        <item x="7611"/>
        <item x="7612"/>
        <item x="7613"/>
        <item x="17720"/>
        <item x="7317"/>
        <item x="18790"/>
        <item x="8686"/>
        <item x="16122"/>
        <item x="11478"/>
        <item x="8671"/>
        <item x="4769"/>
        <item x="11835"/>
        <item x="15397"/>
        <item x="4770"/>
        <item x="10104"/>
        <item x="16594"/>
        <item x="17095"/>
        <item x="14303"/>
        <item x="17094"/>
        <item x="18749"/>
        <item x="7324"/>
        <item x="17092"/>
        <item x="7313"/>
        <item x="5224"/>
        <item x="13381"/>
        <item x="17732"/>
        <item x="9292"/>
        <item x="17093"/>
        <item x="8667"/>
        <item x="4771"/>
        <item x="2334"/>
        <item x="18377"/>
        <item x="18405"/>
        <item x="17088"/>
        <item x="11859"/>
        <item x="8666"/>
        <item x="5223"/>
        <item x="7321"/>
        <item x="10476"/>
        <item x="15993"/>
        <item x="16124"/>
        <item x="4772"/>
        <item x="15398"/>
        <item x="7322"/>
        <item x="8680"/>
        <item x="11834"/>
        <item x="7315"/>
        <item x="4993"/>
        <item x="7323"/>
        <item x="16125"/>
        <item x="9294"/>
        <item x="11858"/>
        <item x="13374"/>
        <item x="4992"/>
        <item x="2896"/>
        <item x="4997"/>
        <item x="7314"/>
        <item x="16120"/>
        <item x="4994"/>
        <item x="4995"/>
        <item x="6448"/>
        <item x="7316"/>
        <item x="15988"/>
        <item x="4998"/>
        <item x="6451"/>
        <item x="4996"/>
        <item x="6441"/>
        <item x="6452"/>
        <item x="15984"/>
        <item x="13376"/>
        <item x="6443"/>
        <item x="6447"/>
        <item x="6450"/>
        <item x="6442"/>
        <item x="6445"/>
        <item x="5003"/>
        <item x="6446"/>
        <item x="6444"/>
        <item x="8248"/>
        <item x="5330"/>
        <item x="5000"/>
        <item x="4999"/>
        <item x="5001"/>
        <item x="5002"/>
        <item x="11857"/>
        <item x="6449"/>
        <item x="17091"/>
        <item x="17090"/>
        <item x="7311"/>
        <item x="16123"/>
        <item x="15986"/>
        <item x="16609"/>
        <item x="17084"/>
        <item x="2179"/>
        <item x="5329"/>
        <item x="8740"/>
        <item x="17089"/>
        <item x="17086"/>
        <item x="7306"/>
        <item x="17087"/>
        <item x="7307"/>
        <item x="2180"/>
        <item x="11856"/>
        <item x="9295"/>
        <item x="16244"/>
        <item x="18976"/>
        <item x="16243"/>
        <item x="7308"/>
        <item x="2335"/>
        <item x="9298"/>
        <item x="13385"/>
        <item x="7592"/>
        <item x="17083"/>
        <item x="17860"/>
        <item x="15994"/>
        <item x="8135"/>
        <item x="7310"/>
        <item x="7309"/>
        <item x="7302"/>
        <item x="17082"/>
        <item x="16350"/>
        <item x="17085"/>
        <item x="7303"/>
        <item x="7304"/>
        <item x="5783"/>
        <item x="10477"/>
        <item x="9356"/>
        <item x="8754"/>
        <item x="7305"/>
        <item x="5778"/>
        <item x="11833"/>
        <item x="13356"/>
        <item x="5736"/>
        <item x="13380"/>
        <item x="11832"/>
        <item x="5739"/>
        <item x="5737"/>
        <item x="5743"/>
        <item x="13353"/>
        <item x="7301"/>
        <item x="5738"/>
        <item x="5740"/>
        <item x="5782"/>
        <item x="8137"/>
        <item x="16245"/>
        <item x="5780"/>
        <item x="2177"/>
        <item x="2178"/>
        <item x="5779"/>
        <item x="14064"/>
        <item x="5781"/>
        <item x="5741"/>
        <item x="5744"/>
        <item x="5742"/>
        <item x="16242"/>
        <item x="9296"/>
        <item x="8665"/>
        <item x="16395"/>
        <item x="18373"/>
        <item x="17036"/>
        <item x="11830"/>
        <item x="17436"/>
        <item x="9021"/>
        <item x="5745"/>
        <item x="13384"/>
        <item x="18637"/>
        <item x="9020"/>
        <item x="9019"/>
        <item x="9807"/>
        <item x="2175"/>
        <item x="16126"/>
        <item x="9806"/>
        <item x="15989"/>
        <item x="2176"/>
        <item x="5746"/>
        <item x="18651"/>
        <item x="18540"/>
        <item x="13355"/>
        <item x="5328"/>
        <item x="2894"/>
        <item x="18285"/>
        <item x="13375"/>
        <item x="5776"/>
        <item x="13378"/>
        <item x="8705"/>
        <item x="5777"/>
        <item x="11855"/>
        <item x="6453"/>
        <item x="11829"/>
        <item x="16121"/>
        <item x="8755"/>
        <item x="6454"/>
        <item x="5747"/>
        <item x="8668"/>
        <item x="5548"/>
        <item x="6455"/>
        <item x="18648"/>
        <item x="8687"/>
        <item x="17037"/>
        <item x="2895"/>
        <item x="9023"/>
        <item x="9299"/>
        <item x="6456"/>
        <item x="9026"/>
        <item x="11831"/>
        <item x="11854"/>
        <item x="9018"/>
        <item x="8741"/>
        <item x="18652"/>
        <item x="5327"/>
        <item x="9022"/>
        <item x="6460"/>
        <item x="6457"/>
        <item x="9024"/>
        <item x="9027"/>
        <item x="9297"/>
        <item x="18374"/>
        <item x="6461"/>
        <item x="6458"/>
        <item x="6462"/>
        <item x="6463"/>
        <item x="6464"/>
        <item x="9025"/>
        <item x="2174"/>
        <item x="18248"/>
        <item x="4765"/>
        <item x="11848"/>
        <item x="8669"/>
        <item x="6459"/>
        <item x="4437"/>
        <item x="4438"/>
        <item x="6434"/>
        <item x="18746"/>
        <item x="4439"/>
        <item x="11853"/>
        <item x="4436"/>
        <item x="5326"/>
        <item x="6433"/>
        <item x="6435"/>
        <item x="13382"/>
        <item x="4442"/>
        <item x="5323"/>
        <item x="4443"/>
        <item x="4440"/>
        <item x="4441"/>
        <item x="4444"/>
        <item x="17081"/>
        <item x="2336"/>
        <item x="4426"/>
        <item x="6436"/>
        <item x="18545"/>
        <item x="18544"/>
        <item x="6432"/>
        <item x="6437"/>
        <item x="4427"/>
        <item x="6431"/>
        <item x="9805"/>
        <item x="6429"/>
        <item x="13042"/>
        <item x="6430"/>
        <item x="2173"/>
        <item x="6439"/>
        <item x="17028"/>
        <item x="9387"/>
        <item x="6438"/>
        <item x="16241"/>
        <item x="6440"/>
        <item x="9803"/>
        <item x="4428"/>
        <item x="11852"/>
        <item x="5759"/>
        <item x="5758"/>
        <item x="18650"/>
        <item x="5757"/>
        <item x="4764"/>
        <item x="5748"/>
        <item x="5756"/>
        <item x="5755"/>
        <item x="18376"/>
        <item x="8756"/>
        <item x="4763"/>
        <item x="5753"/>
        <item x="5750"/>
        <item x="14298"/>
        <item x="18284"/>
        <item x="4429"/>
        <item x="2172"/>
        <item x="4762"/>
        <item x="9054"/>
        <item x="18252"/>
        <item x="4766"/>
        <item x="4761"/>
        <item x="5751"/>
        <item x="4430"/>
        <item x="5749"/>
        <item x="5752"/>
        <item x="5324"/>
        <item x="11847"/>
        <item x="5754"/>
        <item x="4431"/>
        <item x="4433"/>
        <item x="17927"/>
        <item x="4432"/>
        <item x="4434"/>
        <item x="17707"/>
        <item x="4435"/>
        <item x="15992"/>
        <item x="17031"/>
        <item x="11851"/>
        <item x="18247"/>
        <item x="17032"/>
        <item x="16394"/>
        <item x="10130"/>
        <item x="17027"/>
        <item x="17731"/>
        <item x="9058"/>
        <item x="15987"/>
        <item x="5325"/>
        <item x="9808"/>
        <item x="9809"/>
        <item x="2929"/>
        <item x="9055"/>
        <item x="11846"/>
        <item x="13071"/>
        <item x="8133"/>
        <item x="13354"/>
        <item x="11849"/>
        <item x="11850"/>
        <item x="9388"/>
        <item x="18892"/>
        <item x="17296"/>
        <item x="9059"/>
        <item x="9057"/>
        <item x="8689"/>
        <item x="5993"/>
        <item x="13059"/>
        <item x="9056"/>
        <item x="9052"/>
        <item x="13058"/>
        <item x="13057"/>
        <item x="15346"/>
        <item x="14202"/>
        <item x="17080"/>
        <item x="9053"/>
        <item x="9810"/>
        <item x="5547"/>
        <item x="17725"/>
        <item x="2170"/>
        <item x="2171"/>
        <item x="18638"/>
        <item x="11843"/>
        <item x="18788"/>
        <item x="14068"/>
        <item x="19125"/>
        <item x="18649"/>
        <item x="14071"/>
        <item x="14070"/>
        <item x="14069"/>
        <item x="18314"/>
        <item x="14072"/>
        <item x="17730"/>
        <item x="14066"/>
        <item x="14076"/>
        <item x="14067"/>
        <item x="14065"/>
        <item x="14075"/>
        <item x="14074"/>
        <item x="14073"/>
        <item x="11828"/>
        <item x="11844"/>
        <item x="18789"/>
        <item x="17722"/>
        <item x="11845"/>
        <item x="7288"/>
        <item x="18403"/>
        <item x="6948"/>
        <item x="14304"/>
        <item x="13056"/>
        <item x="16595"/>
        <item x="4779"/>
        <item x="17894"/>
        <item x="6949"/>
        <item x="9350"/>
        <item x="18251"/>
        <item x="2168"/>
        <item x="8134"/>
        <item x="13383"/>
        <item x="13055"/>
        <item x="13684"/>
        <item x="5990"/>
        <item x="13813"/>
        <item x="13721"/>
        <item x="17212"/>
        <item x="17861"/>
        <item x="17893"/>
        <item x="17035"/>
        <item x="16610"/>
        <item x="15990"/>
        <item x="16116"/>
        <item x="16608"/>
        <item x="4784"/>
        <item x="13722"/>
        <item x="4783"/>
        <item x="12801"/>
        <item x="16117"/>
        <item x="18974"/>
        <item x="4782"/>
        <item x="17211"/>
        <item x="14175"/>
        <item x="13054"/>
        <item x="2169"/>
        <item x="18032"/>
        <item x="7594"/>
        <item x="10131"/>
        <item x="18375"/>
        <item x="9804"/>
        <item x="18784"/>
        <item x="16643"/>
        <item x="18495"/>
        <item x="17723"/>
        <item x="14201"/>
        <item x="13720"/>
        <item x="11827"/>
        <item x="16339"/>
        <item x="16349"/>
        <item x="17726"/>
        <item x="4780"/>
        <item x="5985"/>
        <item x="13757"/>
        <item x="9814"/>
        <item x="11842"/>
        <item x="4781"/>
        <item x="17724"/>
        <item x="18498"/>
        <item x="5984"/>
        <item x="5983"/>
        <item x="15991"/>
        <item x="14968"/>
        <item x="12731"/>
        <item x="18497"/>
        <item x="9812"/>
        <item x="17437"/>
        <item x="15970"/>
        <item x="13053"/>
        <item x="16128"/>
        <item x="16393"/>
        <item x="5982"/>
        <item x="17891"/>
        <item x="16113"/>
        <item x="11841"/>
        <item x="17079"/>
        <item x="16224"/>
        <item x="17213"/>
        <item x="9813"/>
        <item x="1601"/>
        <item x="18539"/>
        <item x="18496"/>
        <item x="16644"/>
        <item x="17892"/>
        <item x="13756"/>
        <item x="18562"/>
        <item x="17030"/>
        <item x="5546"/>
        <item x="7593"/>
        <item x="9386"/>
        <item x="13685"/>
        <item x="17886"/>
        <item x="16115"/>
        <item x="14154"/>
        <item x="13725"/>
        <item x="19442"/>
        <item x="5989"/>
        <item x="12802"/>
        <item x="9811"/>
        <item x="5760"/>
        <item x="15669"/>
        <item x="13724"/>
        <item x="16129"/>
        <item x="14156"/>
        <item x="18521"/>
        <item x="18404"/>
        <item x="5988"/>
        <item x="19355"/>
        <item x="18287"/>
        <item x="13695"/>
        <item x="17209"/>
        <item x="17034"/>
        <item x="16114"/>
        <item x="10132"/>
        <item x="18563"/>
        <item x="17033"/>
        <item x="11479"/>
        <item x="14792"/>
        <item x="11840"/>
        <item x="14151"/>
        <item x="9815"/>
        <item x="4773"/>
        <item x="17029"/>
        <item x="17078"/>
        <item x="17889"/>
        <item x="17208"/>
        <item x="9816"/>
        <item x="14052"/>
        <item x="16127"/>
        <item x="5986"/>
        <item x="17853"/>
        <item x="14051"/>
        <item x="18250"/>
        <item x="18561"/>
        <item x="14050"/>
        <item x="7327"/>
        <item x="5987"/>
        <item x="17998"/>
        <item x="18286"/>
        <item x="9800"/>
        <item x="18564"/>
        <item x="7329"/>
        <item x="7328"/>
        <item x="7330"/>
        <item x="16346"/>
        <item x="14049"/>
        <item x="17767"/>
        <item x="7326"/>
        <item x="7333"/>
        <item x="9031"/>
        <item x="17214"/>
        <item x="14048"/>
        <item x="4774"/>
        <item x="6986"/>
        <item x="17890"/>
        <item x="19354"/>
        <item x="7332"/>
        <item x="9035"/>
        <item x="15673"/>
        <item x="17487"/>
        <item x="17488"/>
        <item x="9028"/>
        <item x="18372"/>
        <item x="16596"/>
        <item x="13891"/>
        <item x="17766"/>
        <item x="10464"/>
        <item x="17216"/>
        <item x="14967"/>
        <item x="8757"/>
        <item x="14313"/>
        <item x="18975"/>
        <item x="7331"/>
        <item x="14312"/>
        <item x="17210"/>
        <item x="16896"/>
        <item x="14155"/>
        <item x="11826"/>
        <item x="18000"/>
        <item x="14200"/>
        <item x="18249"/>
        <item x="17928"/>
        <item x="14160"/>
        <item x="9782"/>
        <item x="6987"/>
        <item x="13345"/>
        <item x="11839"/>
        <item x="17486"/>
        <item x="14314"/>
        <item x="9030"/>
        <item x="4777"/>
        <item x="5795"/>
        <item x="7325"/>
        <item x="17852"/>
        <item x="4775"/>
        <item x="6988"/>
        <item x="18560"/>
        <item x="17859"/>
        <item x="13887"/>
        <item x="13052"/>
        <item x="13728"/>
        <item x="13344"/>
        <item x="14465"/>
        <item x="19353"/>
        <item x="2333"/>
        <item x="1604"/>
        <item x="17206"/>
        <item x="18745"/>
        <item x="10133"/>
        <item x="13699"/>
        <item x="17215"/>
        <item x="13167"/>
        <item x="5794"/>
        <item x="14157"/>
        <item x="7337"/>
        <item x="17768"/>
        <item x="13379"/>
        <item x="16392"/>
        <item x="8674"/>
        <item x="13814"/>
        <item x="17203"/>
        <item x="16348"/>
        <item x="17202"/>
        <item x="16221"/>
        <item x="12740"/>
        <item x="13888"/>
        <item x="14311"/>
        <item x="14153"/>
        <item x="18120"/>
        <item x="17351"/>
        <item x="17352"/>
        <item x="17353"/>
        <item x="12741"/>
        <item x="17769"/>
        <item x="13303"/>
        <item x="7336"/>
        <item x="9029"/>
        <item x="8743"/>
        <item x="17204"/>
        <item x="14163"/>
        <item x="13694"/>
        <item x="2330"/>
        <item x="14161"/>
        <item x="7334"/>
        <item x="15668"/>
        <item x="13698"/>
        <item x="7335"/>
        <item x="16222"/>
        <item x="17888"/>
        <item x="8742"/>
        <item x="18785"/>
        <item x="13727"/>
        <item x="9032"/>
        <item x="15672"/>
        <item x="4778"/>
        <item x="1602"/>
        <item x="12738"/>
        <item x="9357"/>
        <item x="12803"/>
        <item x="17849"/>
        <item x="13726"/>
        <item x="12739"/>
        <item x="14464"/>
        <item x="16220"/>
        <item x="4776"/>
        <item x="16624"/>
        <item x="15667"/>
        <item x="16223"/>
        <item x="2332"/>
        <item x="14789"/>
        <item x="13723"/>
        <item x="17217"/>
        <item x="17771"/>
        <item x="14101"/>
        <item x="2331"/>
        <item x="14966"/>
        <item x="17770"/>
        <item x="17647"/>
        <item x="13166"/>
        <item x="5793"/>
        <item x="13069"/>
        <item x="19352"/>
        <item x="9034"/>
        <item x="9033"/>
        <item x="13070"/>
        <item x="16484"/>
        <item x="17344"/>
        <item x="15094"/>
        <item x="16622"/>
        <item x="17345"/>
        <item x="1603"/>
        <item x="15972"/>
        <item x="13352"/>
        <item x="6995"/>
        <item x="18611"/>
        <item x="18243"/>
        <item x="9801"/>
        <item x="12742"/>
        <item x="6992"/>
        <item x="17727"/>
        <item x="15361"/>
        <item x="13377"/>
        <item x="6235"/>
        <item x="16630"/>
        <item x="14793"/>
        <item x="6989"/>
        <item x="16621"/>
        <item x="18717"/>
        <item x="14790"/>
        <item x="6990"/>
        <item x="17343"/>
        <item x="6994"/>
        <item x="6236"/>
        <item x="13358"/>
        <item x="14152"/>
        <item x="6993"/>
        <item x="16133"/>
        <item x="16553"/>
        <item x="6991"/>
        <item x="11838"/>
        <item x="16552"/>
        <item x="14791"/>
        <item x="16551"/>
        <item x="17207"/>
        <item x="16550"/>
        <item x="14296"/>
        <item x="16549"/>
        <item x="10538"/>
        <item x="17779"/>
        <item x="10539"/>
        <item x="14047"/>
        <item x="10545"/>
        <item x="16347"/>
        <item x="10537"/>
        <item x="13686"/>
        <item x="17885"/>
        <item x="10546"/>
        <item x="13829"/>
        <item x="15360"/>
        <item x="10536"/>
        <item x="13165"/>
        <item x="15670"/>
        <item x="10543"/>
        <item x="16238"/>
        <item x="16548"/>
        <item x="12805"/>
        <item x="16483"/>
        <item x="17489"/>
        <item x="10542"/>
        <item x="16547"/>
        <item x="17490"/>
        <item x="16497"/>
        <item x="10544"/>
        <item x="10540"/>
        <item x="10541"/>
        <item x="16240"/>
        <item x="18003"/>
        <item x="16901"/>
        <item x="17926"/>
        <item x="18313"/>
        <item x="8132"/>
        <item x="14456"/>
        <item x="15359"/>
        <item x="16482"/>
        <item x="14787"/>
        <item x="16237"/>
        <item x="17778"/>
        <item x="18402"/>
        <item x="14458"/>
        <item x="17491"/>
        <item x="12806"/>
        <item x="13890"/>
        <item x="9802"/>
        <item x="15358"/>
        <item x="16629"/>
        <item x="7595"/>
        <item x="16481"/>
        <item x="13346"/>
        <item x="18961"/>
        <item x="18951"/>
        <item x="19845"/>
        <item x="16628"/>
        <item x="16478"/>
        <item x="18716"/>
        <item x="18371"/>
        <item x="8759"/>
        <item x="18001"/>
        <item x="19351"/>
        <item x="14711"/>
        <item x="17201"/>
        <item x="14457"/>
        <item x="12804"/>
        <item x="6996"/>
        <item x="17342"/>
        <item x="18005"/>
        <item x="19466"/>
        <item x="14099"/>
        <item x="14104"/>
        <item x="12807"/>
        <item x="18121"/>
        <item x="13302"/>
        <item x="8690"/>
        <item x="18744"/>
        <item x="14103"/>
        <item x="16480"/>
        <item x="13164"/>
        <item x="16485"/>
        <item x="18508"/>
        <item x="11229"/>
        <item x="16623"/>
        <item x="13301"/>
        <item x="14461"/>
        <item x="9779"/>
        <item x="16236"/>
        <item x="8672"/>
        <item x="15666"/>
        <item x="5833"/>
        <item x="13703"/>
        <item x="9385"/>
        <item x="14459"/>
        <item x="18490"/>
        <item x="6997"/>
        <item x="17999"/>
        <item x="15704"/>
        <item x="17350"/>
        <item x="14463"/>
        <item x="5311"/>
        <item x="16239"/>
        <item x="14455"/>
        <item x="17435"/>
        <item x="18791"/>
        <item x="15347"/>
        <item x="13702"/>
        <item x="12732"/>
        <item x="13704"/>
        <item x="13037"/>
        <item x="8673"/>
        <item x="5322"/>
        <item x="17349"/>
        <item x="16627"/>
        <item x="18893"/>
        <item x="17887"/>
        <item x="8688"/>
        <item x="5832"/>
        <item x="14460"/>
        <item x="15705"/>
        <item x="3963"/>
        <item x="11825"/>
        <item x="5791"/>
        <item x="19350"/>
        <item x="16479"/>
        <item x="13760"/>
        <item x="5790"/>
        <item x="18957"/>
        <item x="18002"/>
        <item x="12733"/>
        <item x="16234"/>
        <item x="16235"/>
        <item x="13889"/>
        <item x="16232"/>
        <item x="16486"/>
        <item x="14788"/>
        <item x="4414"/>
        <item x="4413"/>
        <item x="17354"/>
        <item x="13163"/>
        <item x="3964"/>
        <item x="16233"/>
        <item x="14462"/>
        <item x="18119"/>
        <item x="11837"/>
        <item x="4416"/>
        <item x="4417"/>
        <item x="4415"/>
        <item x="17988"/>
        <item x="13050"/>
        <item x="13759"/>
        <item x="18491"/>
        <item x="19349"/>
        <item x="4418"/>
        <item x="4419"/>
        <item x="13357"/>
        <item x="11215"/>
        <item x="16132"/>
        <item x="17729"/>
        <item x="14100"/>
        <item x="17348"/>
        <item x="17717"/>
        <item x="17346"/>
        <item x="16626"/>
        <item x="18493"/>
        <item x="3965"/>
        <item x="18110"/>
        <item x="15357"/>
        <item x="16340"/>
        <item x="5312"/>
        <item x="17646"/>
        <item x="16560"/>
        <item x="5321"/>
        <item x="18288"/>
        <item x="4420"/>
        <item x="11212"/>
        <item x="13758"/>
        <item x="3966"/>
        <item x="16219"/>
        <item x="12735"/>
        <item x="4649"/>
        <item x="18954"/>
        <item x="18955"/>
        <item x="13049"/>
        <item x="13221"/>
        <item x="18956"/>
        <item x="12736"/>
        <item x="17655"/>
        <item x="12737"/>
        <item x="13809"/>
        <item x="13162"/>
        <item x="17205"/>
        <item x="16556"/>
        <item x="16555"/>
        <item x="16554"/>
        <item x="18619"/>
        <item x="16557"/>
        <item x="9785"/>
        <item x="10134"/>
        <item x="10463"/>
        <item x="3967"/>
        <item x="19441"/>
        <item x="14158"/>
        <item x="3975"/>
        <item x="19860"/>
        <item x="15971"/>
        <item x="13038"/>
        <item x="9347"/>
        <item x="18492"/>
        <item x="18617"/>
        <item x="9781"/>
        <item x="12734"/>
        <item x="4421"/>
        <item x="13762"/>
        <item x="15330"/>
        <item x="18163"/>
        <item x="13821"/>
        <item x="13227"/>
        <item x="18612"/>
        <item x="3978"/>
        <item x="13043"/>
        <item x="14965"/>
        <item x="13051"/>
        <item x="5320"/>
        <item x="9384"/>
        <item x="14639"/>
        <item x="19715"/>
        <item x="14584"/>
        <item x="13688"/>
        <item x="13048"/>
        <item x="15665"/>
        <item x="3968"/>
        <item x="17835"/>
        <item x="17836"/>
        <item x="17834"/>
        <item x="17837"/>
        <item x="14177"/>
        <item x="16218"/>
        <item x="8691"/>
        <item x="16130"/>
        <item x="2009"/>
        <item x="17347"/>
        <item x="14583"/>
        <item x="18618"/>
        <item x="11217"/>
        <item x="18960"/>
        <item x="16131"/>
        <item x="18246"/>
        <item x="3969"/>
        <item x="13047"/>
        <item x="13719"/>
        <item x="16477"/>
        <item x="8675"/>
        <item x="17833"/>
        <item x="4422"/>
        <item x="3979"/>
        <item x="18670"/>
        <item x="5789"/>
        <item x="18610"/>
        <item x="14162"/>
        <item x="13161"/>
        <item x="3976"/>
        <item x="18959"/>
        <item x="18118"/>
        <item x="5319"/>
        <item x="5313"/>
        <item x="14102"/>
        <item x="18244"/>
        <item x="13898"/>
        <item x="3980"/>
        <item x="15693"/>
        <item x="13761"/>
        <item x="19716"/>
        <item x="5787"/>
        <item x="18162"/>
        <item x="17706"/>
        <item x="16487"/>
        <item x="3974"/>
        <item x="5788"/>
        <item x="19846"/>
        <item x="13044"/>
        <item x="8934"/>
        <item x="18161"/>
        <item x="16488"/>
        <item x="8760"/>
        <item x="5315"/>
        <item x="13046"/>
        <item x="13828"/>
        <item x="14305"/>
        <item x="18609"/>
        <item x="16496"/>
        <item x="5786"/>
        <item x="13810"/>
        <item x="9038"/>
        <item x="5318"/>
        <item x="13045"/>
        <item x="18958"/>
        <item x="3970"/>
        <item x="17832"/>
        <item x="17831"/>
        <item x="17830"/>
        <item x="12189"/>
        <item x="17829"/>
        <item x="19714"/>
        <item x="2388"/>
        <item x="15331"/>
        <item x="5316"/>
        <item x="16558"/>
        <item x="3982"/>
        <item x="18538"/>
        <item x="18677"/>
        <item x="2387"/>
        <item x="19859"/>
        <item x="17374"/>
        <item x="18952"/>
        <item x="13892"/>
        <item x="5317"/>
        <item x="8758"/>
        <item x="5314"/>
        <item x="9039"/>
        <item x="9036"/>
        <item x="17828"/>
        <item x="17827"/>
        <item x="14580"/>
        <item x="14578"/>
        <item x="18718"/>
        <item x="15694"/>
        <item x="17858"/>
        <item x="18671"/>
        <item x="13160"/>
        <item x="14641"/>
        <item x="14642"/>
        <item x="17297"/>
        <item x="14466"/>
        <item x="13074"/>
        <item x="9037"/>
        <item x="3971"/>
        <item x="10457"/>
        <item x="5785"/>
        <item x="14297"/>
        <item x="4423"/>
        <item x="18953"/>
        <item x="13039"/>
        <item x="18117"/>
        <item x="14579"/>
        <item x="14640"/>
        <item x="18523"/>
        <item x="9778"/>
        <item x="18510"/>
        <item x="8933"/>
        <item x="5545"/>
        <item x="13893"/>
        <item x="14585"/>
        <item x="14710"/>
        <item x="18547"/>
        <item x="18548"/>
        <item x="18546"/>
        <item x="5784"/>
        <item x="18549"/>
        <item x="13041"/>
        <item x="14662"/>
        <item x="9787"/>
        <item x="15095"/>
        <item x="7290"/>
        <item x="14658"/>
        <item x="13159"/>
        <item x="18113"/>
        <item x="18509"/>
        <item x="15703"/>
        <item x="18550"/>
        <item x="18613"/>
        <item x="9788"/>
        <item x="15692"/>
        <item x="15695"/>
        <item x="18614"/>
        <item x="13040"/>
        <item x="15973"/>
        <item x="19858"/>
        <item x="14467"/>
        <item x="7291"/>
        <item x="7289"/>
        <item x="9780"/>
        <item x="19467"/>
        <item x="7292"/>
        <item x="16897"/>
        <item x="16607"/>
        <item x="15701"/>
        <item x="15688"/>
        <item x="14663"/>
        <item x="17749"/>
        <item x="18315"/>
        <item x="18719"/>
        <item x="15974"/>
        <item x="14657"/>
        <item x="18615"/>
        <item x="16559"/>
        <item x="15699"/>
        <item x="17748"/>
        <item x="14586"/>
        <item x="19073"/>
        <item x="8692"/>
        <item x="2389"/>
        <item x="15975"/>
        <item x="14664"/>
        <item x="7294"/>
        <item x="17747"/>
        <item x="18112"/>
        <item x="16134"/>
        <item x="17656"/>
        <item x="19072"/>
        <item x="14176"/>
        <item x="8695"/>
        <item x="16489"/>
        <item x="15700"/>
        <item x="3972"/>
        <item x="17728"/>
        <item x="7293"/>
        <item x="14712"/>
        <item x="17148"/>
        <item x="11213"/>
        <item x="18525"/>
        <item x="15696"/>
        <item x="18494"/>
        <item x="15689"/>
        <item x="19443"/>
        <item x="1615"/>
        <item x="18290"/>
        <item x="14655"/>
        <item x="18616"/>
        <item x="14656"/>
        <item x="15690"/>
        <item x="17750"/>
        <item x="14713"/>
        <item x="14159"/>
        <item x="1613"/>
        <item x="11231"/>
        <item x="10458"/>
        <item x="1612"/>
        <item x="16606"/>
        <item x="14654"/>
        <item x="11492"/>
        <item x="15702"/>
        <item x="6599"/>
        <item x="9786"/>
        <item x="18115"/>
        <item x="15697"/>
        <item x="11223"/>
        <item x="18522"/>
        <item x="19857"/>
        <item x="18676"/>
        <item x="6602"/>
        <item x="1616"/>
        <item x="15698"/>
        <item x="14653"/>
        <item x="6603"/>
        <item x="18289"/>
        <item x="18111"/>
        <item x="7295"/>
        <item x="17925"/>
        <item x="14638"/>
        <item x="11222"/>
        <item x="13707"/>
        <item x="14651"/>
        <item x="7296"/>
        <item x="14661"/>
        <item x="6601"/>
        <item x="11489"/>
        <item x="13690"/>
        <item x="8128"/>
        <item x="6600"/>
        <item x="13157"/>
        <item x="14645"/>
        <item x="14714"/>
        <item x="13708"/>
        <item x="14650"/>
        <item x="1611"/>
        <item x="18006"/>
        <item x="14715"/>
        <item x="16561"/>
        <item x="14666"/>
        <item x="13807"/>
        <item x="19071"/>
        <item x="11219"/>
        <item x="14652"/>
        <item x="18520"/>
        <item x="3973"/>
        <item x="13820"/>
        <item x="13827"/>
        <item x="2390"/>
        <item x="13706"/>
        <item x="14469"/>
        <item x="14644"/>
        <item x="17721"/>
        <item x="13693"/>
        <item x="14660"/>
        <item x="16225"/>
        <item x="5792"/>
        <item x="6604"/>
        <item x="13711"/>
        <item x="15367"/>
        <item x="14648"/>
        <item x="15691"/>
        <item x="18004"/>
        <item x="14649"/>
        <item x="14581"/>
        <item x="8129"/>
        <item x="19490"/>
        <item x="9383"/>
        <item x="13158"/>
        <item x="9789"/>
        <item x="7297"/>
        <item x="19440"/>
        <item x="15332"/>
        <item x="13710"/>
        <item x="18114"/>
        <item x="6606"/>
        <item x="13220"/>
        <item x="14468"/>
        <item x="7299"/>
        <item x="6605"/>
        <item x="11214"/>
        <item x="7298"/>
        <item x="13156"/>
        <item x="13222"/>
        <item x="11232"/>
        <item x="14582"/>
        <item x="7596"/>
        <item x="18312"/>
        <item x="14637"/>
        <item x="17648"/>
        <item x="13223"/>
        <item x="13712"/>
        <item x="15333"/>
        <item x="7300"/>
        <item x="17764"/>
        <item x="1614"/>
        <item x="14636"/>
        <item x="13224"/>
        <item x="14659"/>
        <item x="13825"/>
        <item x="18720"/>
        <item x="14647"/>
        <item x="14587"/>
        <item x="17763"/>
        <item x="18672"/>
        <item x="13713"/>
        <item x="13225"/>
        <item x="15388"/>
        <item x="15368"/>
        <item x="18116"/>
        <item x="17703"/>
        <item x="13073"/>
        <item x="17851"/>
        <item x="13226"/>
        <item x="17765"/>
        <item x="14179"/>
        <item x="13072"/>
        <item x="14665"/>
        <item x="13945"/>
        <item x="8130"/>
        <item x="11494"/>
        <item x="13689"/>
        <item x="2391"/>
        <item x="13818"/>
        <item x="11508"/>
        <item x="17987"/>
        <item x="9373"/>
        <item x="16640"/>
        <item x="9793"/>
        <item x="13714"/>
        <item x="14572"/>
        <item x="12921"/>
        <item x="13700"/>
        <item x="13808"/>
        <item x="17163"/>
        <item x="13155"/>
        <item x="10459"/>
        <item x="13347"/>
        <item x="11490"/>
        <item x="11493"/>
        <item x="13715"/>
        <item x="11500"/>
        <item x="11506"/>
        <item x="11228"/>
        <item x="14960"/>
        <item x="14574"/>
        <item x="11499"/>
        <item x="18537"/>
        <item x="8131"/>
        <item x="15389"/>
        <item x="16639"/>
        <item x="18675"/>
        <item x="13228"/>
        <item x="11507"/>
        <item x="13709"/>
        <item x="15198"/>
        <item x="11496"/>
        <item x="11501"/>
        <item x="13229"/>
        <item x="13230"/>
        <item x="14569"/>
        <item x="19713"/>
        <item x="16490"/>
        <item x="14964"/>
        <item x="13231"/>
        <item x="14570"/>
        <item x="8696"/>
        <item x="14573"/>
        <item x="10466"/>
        <item x="19491"/>
        <item x="13944"/>
        <item x="11505"/>
        <item x="13696"/>
        <item x="11497"/>
        <item x="14190"/>
        <item x="11495"/>
        <item x="11503"/>
        <item x="14709"/>
        <item x="19107"/>
        <item x="11509"/>
        <item x="13716"/>
        <item x="13705"/>
        <item x="17761"/>
        <item x="18291"/>
        <item x="17857"/>
        <item x="18636"/>
        <item x="11218"/>
        <item x="14191"/>
        <item x="14962"/>
        <item x="11502"/>
        <item x="18674"/>
        <item x="14165"/>
        <item x="11504"/>
        <item x="13718"/>
        <item x="14575"/>
        <item x="15335"/>
        <item x="13826"/>
        <item x="16638"/>
        <item x="14963"/>
        <item x="18673"/>
        <item x="11221"/>
        <item x="19768"/>
        <item x="11498"/>
        <item x="13794"/>
        <item x="13824"/>
        <item x="1617"/>
        <item x="14959"/>
        <item x="16342"/>
        <item x="14588"/>
        <item x="1618"/>
        <item x="14063"/>
        <item x="17850"/>
        <item x="18787"/>
        <item x="13296"/>
        <item x="13717"/>
        <item x="14568"/>
        <item x="13298"/>
        <item x="14062"/>
        <item x="2392"/>
        <item x="14707"/>
        <item x="18524"/>
        <item x="19465"/>
        <item x="14471"/>
        <item x="18973"/>
        <item x="14646"/>
        <item x="13300"/>
        <item x="13299"/>
        <item x="11516"/>
        <item x="9202"/>
        <item x="13297"/>
        <item x="11230"/>
        <item x="13154"/>
        <item x="9215"/>
        <item x="14565"/>
        <item x="14061"/>
        <item x="9204"/>
        <item x="14060"/>
        <item x="14054"/>
        <item x="14057"/>
        <item x="10460"/>
        <item x="7397"/>
        <item x="9794"/>
        <item x="14059"/>
        <item x="14056"/>
        <item x="14053"/>
        <item x="14058"/>
        <item x="14055"/>
        <item x="9796"/>
        <item x="11216"/>
        <item x="15366"/>
        <item x="14576"/>
        <item x="18292"/>
        <item x="9359"/>
        <item x="15976"/>
        <item x="14635"/>
        <item x="13687"/>
        <item x="13811"/>
        <item x="9201"/>
        <item x="9213"/>
        <item x="6200"/>
        <item x="9790"/>
        <item x="12819"/>
        <item x="11517"/>
        <item x="14502"/>
        <item x="14504"/>
        <item x="3977"/>
        <item x="14164"/>
        <item x="9222"/>
        <item x="14567"/>
        <item x="9382"/>
        <item x="13364"/>
        <item x="9214"/>
        <item x="3981"/>
        <item x="18299"/>
        <item x="11491"/>
        <item x="13815"/>
        <item x="9223"/>
        <item x="14577"/>
        <item x="14566"/>
        <item x="2393"/>
        <item x="17164"/>
        <item x="8844"/>
        <item x="16495"/>
        <item x="9208"/>
        <item x="10135"/>
        <item x="17023"/>
        <item x="14470"/>
        <item x="16231"/>
        <item x="18298"/>
        <item x="13153"/>
        <item x="6199"/>
        <item x="18300"/>
        <item x="18294"/>
        <item x="9209"/>
        <item x="9216"/>
        <item x="15334"/>
        <item x="14478"/>
        <item x="9207"/>
        <item x="3983"/>
        <item x="9205"/>
        <item x="9217"/>
        <item x="9212"/>
        <item x="9358"/>
        <item x="9784"/>
        <item x="14503"/>
        <item x="9203"/>
        <item x="18297"/>
        <item x="16641"/>
        <item x="14315"/>
        <item x="11510"/>
        <item x="2394"/>
        <item x="14961"/>
        <item x="9224"/>
        <item x="18293"/>
        <item x="15277"/>
        <item x="15276"/>
        <item x="15275"/>
        <item x="14706"/>
        <item x="17762"/>
        <item x="10456"/>
        <item x="14564"/>
        <item x="16494"/>
        <item x="11220"/>
        <item x="2395"/>
        <item x="19489"/>
        <item x="14484"/>
        <item x="9211"/>
        <item x="3984"/>
        <item x="9791"/>
        <item x="18296"/>
        <item x="5544"/>
        <item x="11515"/>
        <item x="13819"/>
        <item x="9210"/>
        <item x="14505"/>
        <item x="16625"/>
        <item x="14477"/>
        <item x="15470"/>
        <item x="14483"/>
        <item x="16336"/>
        <item x="14708"/>
        <item x="9047"/>
        <item x="3985"/>
        <item x="11518"/>
        <item x="18295"/>
        <item x="17924"/>
        <item x="9218"/>
        <item x="14077"/>
        <item x="14631"/>
        <item x="16637"/>
        <item x="9046"/>
        <item x="8946"/>
        <item x="18311"/>
        <item x="14479"/>
        <item x="9206"/>
        <item x="11511"/>
        <item x="2397"/>
        <item x="9798"/>
        <item x="15272"/>
        <item x="3986"/>
        <item x="17376"/>
        <item x="9792"/>
        <item x="15365"/>
        <item x="13894"/>
        <item x="11519"/>
        <item x="9783"/>
        <item x="15273"/>
        <item x="9225"/>
        <item x="13896"/>
        <item x="2396"/>
        <item x="15271"/>
        <item x="18972"/>
        <item x="7398"/>
        <item x="15337"/>
        <item x="12818"/>
        <item x="13697"/>
        <item x="18971"/>
        <item x="14632"/>
        <item x="7399"/>
        <item x="12817"/>
        <item x="13897"/>
        <item x="9219"/>
        <item x="17378"/>
        <item x="14480"/>
        <item x="8945"/>
        <item x="11512"/>
        <item x="17375"/>
        <item x="15274"/>
        <item x="17377"/>
        <item x="17298"/>
        <item x="14589"/>
        <item x="9045"/>
        <item x="15336"/>
        <item x="9220"/>
        <item x="17476"/>
        <item x="9226"/>
        <item x="11805"/>
        <item x="15390"/>
        <item x="7207"/>
        <item x="9048"/>
        <item x="14481"/>
        <item x="8938"/>
        <item x="14634"/>
        <item x="16642"/>
        <item x="19549"/>
        <item x="11804"/>
        <item x="17379"/>
        <item x="11513"/>
        <item x="12815"/>
        <item x="13701"/>
        <item x="17373"/>
        <item x="11520"/>
        <item x="9221"/>
        <item x="14563"/>
        <item x="13359"/>
        <item x="9044"/>
        <item x="11803"/>
        <item x="19550"/>
        <item x="7206"/>
        <item x="19492"/>
        <item x="8677"/>
        <item x="14507"/>
        <item x="16341"/>
        <item x="16636"/>
        <item x="14319"/>
        <item x="13910"/>
        <item x="15364"/>
        <item x="11224"/>
        <item x="11802"/>
        <item x="14633"/>
        <item x="17380"/>
        <item x="11751"/>
        <item x="7205"/>
        <item x="16345"/>
        <item x="8694"/>
        <item x="11760"/>
        <item x="14506"/>
        <item x="11514"/>
        <item x="17704"/>
        <item x="11801"/>
        <item x="13909"/>
        <item x="11750"/>
        <item x="13895"/>
        <item x="14571"/>
        <item x="13822"/>
        <item x="13905"/>
        <item x="7204"/>
        <item x="17162"/>
        <item x="15363"/>
        <item x="8676"/>
        <item x="11800"/>
        <item x="9799"/>
        <item x="7203"/>
        <item x="15399"/>
        <item x="9049"/>
        <item x="13812"/>
        <item x="16491"/>
        <item x="3663"/>
        <item x="18526"/>
        <item x="11799"/>
        <item x="18536"/>
        <item x="17705"/>
        <item x="10455"/>
        <item x="7202"/>
        <item x="14630"/>
        <item x="17003"/>
        <item x="9360"/>
        <item x="15472"/>
        <item x="13823"/>
        <item x="9050"/>
        <item x="17150"/>
        <item x="17982"/>
        <item x="9374"/>
        <item x="10462"/>
        <item x="13914"/>
        <item x="7402"/>
        <item x="14482"/>
        <item x="11798"/>
        <item x="17649"/>
        <item x="3664"/>
        <item x="14485"/>
        <item x="15471"/>
        <item x="7201"/>
        <item x="16605"/>
        <item x="8937"/>
        <item x="11911"/>
        <item x="13924"/>
        <item x="14475"/>
        <item x="12813"/>
        <item x="9200"/>
        <item x="11797"/>
        <item x="11225"/>
        <item x="17173"/>
        <item x="7403"/>
        <item x="15473"/>
        <item x="7200"/>
        <item x="8693"/>
        <item x="9043"/>
        <item x="14180"/>
        <item x="11912"/>
        <item x="16382"/>
        <item x="11796"/>
        <item x="9051"/>
        <item x="9227"/>
        <item x="15338"/>
        <item x="11795"/>
        <item x="14181"/>
        <item x="17108"/>
        <item x="7404"/>
        <item x="7199"/>
        <item x="14562"/>
        <item x="14306"/>
        <item x="13915"/>
        <item x="17242"/>
        <item x="16492"/>
        <item x="13913"/>
        <item x="15386"/>
        <item x="7198"/>
        <item x="19206"/>
        <item x="11794"/>
        <item x="4134"/>
        <item x="4133"/>
        <item x="13943"/>
        <item x="7197"/>
        <item x="17986"/>
        <item x="17475"/>
        <item x="11521"/>
        <item x="14474"/>
        <item x="13925"/>
        <item x="7196"/>
        <item x="11910"/>
        <item x="7405"/>
        <item x="18061"/>
        <item x="6197"/>
        <item x="16378"/>
        <item x="13691"/>
        <item x="16230"/>
        <item x="14225"/>
        <item x="11759"/>
        <item x="16601"/>
        <item x="14476"/>
        <item x="16229"/>
        <item x="6196"/>
        <item x="9228"/>
        <item x="7400"/>
        <item x="18245"/>
        <item x="6195"/>
        <item x="9042"/>
        <item x="9773"/>
        <item x="14643"/>
        <item x="7406"/>
        <item x="14473"/>
        <item x="15475"/>
        <item x="15476"/>
        <item x="16748"/>
        <item x="8936"/>
        <item x="17650"/>
        <item x="15474"/>
        <item x="6198"/>
        <item x="13899"/>
        <item x="19371"/>
        <item x="15477"/>
        <item x="14182"/>
        <item x="11913"/>
        <item x="3662"/>
        <item x="13916"/>
        <item x="18060"/>
        <item x="15362"/>
        <item x="15222"/>
        <item x="7407"/>
        <item x="15478"/>
        <item x="17848"/>
        <item x="17294"/>
        <item x="2928"/>
        <item x="4132"/>
        <item x="15479"/>
        <item x="9361"/>
        <item x="16747"/>
        <item x="17654"/>
        <item x="9379"/>
        <item x="14387"/>
        <item x="14472"/>
        <item x="9041"/>
        <item x="12814"/>
        <item x="12816"/>
        <item x="14388"/>
        <item x="3660"/>
        <item x="11758"/>
        <item x="3661"/>
        <item x="14189"/>
        <item x="17983"/>
        <item x="9795"/>
        <item x="17131"/>
        <item x="16493"/>
        <item x="7401"/>
        <item x="15481"/>
        <item x="14178"/>
        <item x="7721"/>
        <item x="14224"/>
        <item x="11522"/>
        <item x="19370"/>
        <item x="3658"/>
        <item x="8679"/>
        <item x="19769"/>
        <item x="11762"/>
        <item x="3659"/>
        <item x="13816"/>
        <item x="10461"/>
        <item x="15199"/>
        <item x="13911"/>
        <item x="19205"/>
        <item x="9774"/>
        <item x="16150"/>
        <item x="16602"/>
        <item x="17130"/>
        <item x="10547"/>
        <item x="11523"/>
        <item x="4131"/>
        <item x="17976"/>
        <item x="17009"/>
        <item x="17255"/>
        <item x="17180"/>
        <item x="10465"/>
        <item x="18937"/>
        <item m="1" x="20433"/>
        <item x="17107"/>
        <item x="17129"/>
        <item x="19369"/>
        <item x="15733"/>
        <item x="2322"/>
        <item x="13349"/>
        <item x="10136"/>
        <item x="17355"/>
        <item x="18629"/>
        <item x="17259"/>
        <item x="2321"/>
        <item x="4757"/>
        <item x="2324"/>
        <item x="17653"/>
        <item x="4758"/>
        <item x="11914"/>
        <item x="4759"/>
        <item x="17518"/>
        <item x="17651"/>
        <item x="4760"/>
        <item x="3656"/>
        <item x="14223"/>
        <item x="9229"/>
        <item x="16604"/>
        <item x="17128"/>
        <item x="17356"/>
        <item x="17972"/>
        <item x="17357"/>
        <item x="2320"/>
        <item x="16373"/>
        <item x="8944"/>
        <item x="16149"/>
        <item x="17360"/>
        <item x="15732"/>
        <item x="11764"/>
        <item x="2326"/>
        <item x="4755"/>
        <item x="17434"/>
        <item x="4756"/>
        <item x="14508"/>
        <item x="18938"/>
        <item x="5071"/>
        <item x="9230"/>
        <item x="17361"/>
        <item x="18941"/>
        <item x="17358"/>
        <item x="15183"/>
        <item x="4966"/>
        <item x="11526"/>
        <item x="4967"/>
        <item x="11524"/>
        <item x="15731"/>
        <item x="17359"/>
        <item x="3657"/>
        <item x="4127"/>
        <item x="17362"/>
        <item x="15734"/>
        <item x="17191"/>
        <item x="17127"/>
        <item x="19368"/>
        <item x="14509"/>
        <item x="3654"/>
        <item x="7713"/>
        <item x="4130"/>
        <item x="15182"/>
        <item x="19124"/>
        <item x="17160"/>
        <item x="2323"/>
        <item x="19625"/>
        <item x="8935"/>
        <item x="16635"/>
        <item x="4129"/>
        <item x="13817"/>
        <item x="13902"/>
        <item x="3655"/>
        <item x="11763"/>
        <item x="11761"/>
        <item x="13365"/>
        <item x="15735"/>
        <item x="17126"/>
        <item x="19613"/>
        <item x="2325"/>
        <item x="2399"/>
        <item x="9233"/>
        <item x="9797"/>
        <item x="13360"/>
        <item x="4128"/>
        <item x="2400"/>
        <item x="11525"/>
        <item x="16380"/>
        <item x="17010"/>
        <item x="9231"/>
        <item x="15730"/>
        <item x="19070"/>
        <item x="17005"/>
        <item x="8943"/>
        <item x="9376"/>
        <item x="17652"/>
        <item x="7408"/>
        <item x="9777"/>
        <item x="11227"/>
        <item x="17106"/>
        <item x="11757"/>
        <item x="17433"/>
        <item x="16730"/>
        <item x="17192"/>
        <item x="2329"/>
        <item x="17125"/>
        <item x="19367"/>
        <item x="19628"/>
        <item x="16603"/>
        <item x="11226"/>
        <item x="14222"/>
        <item x="9381"/>
        <item x="17007"/>
        <item x="3496"/>
        <item x="17698"/>
        <item x="17515"/>
        <item x="7718"/>
        <item x="18187"/>
        <item x="17258"/>
        <item x="19624"/>
        <item x="16751"/>
        <item x="15339"/>
        <item x="2327"/>
        <item x="16750"/>
        <item x="9349"/>
        <item x="17011"/>
        <item x="17250"/>
        <item x="15202"/>
        <item x="18186"/>
        <item x="9232"/>
        <item x="16379"/>
        <item x="17124"/>
        <item x="16749"/>
        <item x="17012"/>
        <item x="17004"/>
        <item x="15736"/>
        <item x="7597"/>
        <item x="14489"/>
        <item x="13348"/>
        <item x="11752"/>
        <item x="18185"/>
        <item x="19627"/>
        <item x="19231"/>
        <item x="11753"/>
        <item x="16377"/>
        <item x="19717"/>
        <item x="12290"/>
        <item x="8127"/>
        <item x="18184"/>
        <item x="15100"/>
        <item x="15221"/>
        <item x="14391"/>
        <item x="15729"/>
        <item x="9776"/>
        <item x="17111"/>
        <item x="18768"/>
        <item x="11756"/>
        <item x="17855"/>
        <item x="14389"/>
        <item x="13901"/>
        <item x="17149"/>
        <item x="8678"/>
        <item x="13366"/>
        <item x="13912"/>
        <item x="18769"/>
        <item x="3671"/>
        <item x="3459"/>
        <item x="12808"/>
        <item x="19626"/>
        <item x="18183"/>
        <item x="15096"/>
        <item x="17984"/>
        <item x="8315"/>
        <item x="17854"/>
        <item x="13904"/>
        <item x="17702"/>
        <item x="7409"/>
        <item x="4980"/>
        <item x="19204"/>
        <item x="14221"/>
        <item x="14184"/>
        <item x="14488"/>
        <item x="4981"/>
        <item x="15480"/>
        <item x="15737"/>
        <item x="14168"/>
        <item x="8942"/>
        <item x="8761"/>
        <item x="11768"/>
        <item x="13692"/>
        <item x="14717"/>
        <item x="18932"/>
        <item x="4982"/>
        <item x="15340"/>
        <item x="14390"/>
        <item x="12809"/>
        <item x="18182"/>
        <item x="17293"/>
        <item x="14392"/>
        <item x="8314"/>
        <item x="7720"/>
        <item x="13923"/>
        <item x="14188"/>
        <item x="16381"/>
        <item x="11917"/>
        <item x="19366"/>
        <item x="18770"/>
        <item x="18773"/>
        <item x="4984"/>
        <item x="9234"/>
        <item x="14722"/>
        <item x="4985"/>
        <item x="13900"/>
        <item x="18199"/>
        <item x="17184"/>
        <item x="6789"/>
        <item x="17002"/>
        <item x="18786"/>
        <item x="4989"/>
        <item x="19232"/>
        <item x="9362"/>
        <item x="8929"/>
        <item x="14493"/>
        <item x="17985"/>
        <item x="17428"/>
        <item x="16366"/>
        <item x="15203"/>
        <item x="4987"/>
        <item x="15341"/>
        <item x="14382"/>
        <item x="14718"/>
        <item x="15738"/>
        <item x="4988"/>
        <item x="16600"/>
        <item x="19538"/>
        <item x="14716"/>
        <item x="14719"/>
        <item x="17746"/>
        <item x="16151"/>
        <item x="18933"/>
        <item x="17183"/>
        <item x="18774"/>
        <item x="18931"/>
        <item x="12289"/>
        <item x="17745"/>
        <item x="14220"/>
        <item x="14231"/>
        <item x="4990"/>
        <item x="4991"/>
        <item x="14230"/>
        <item x="15201"/>
        <item x="9775"/>
        <item x="4986"/>
        <item x="17181"/>
        <item x="11916"/>
        <item x="17856"/>
        <item x="14229"/>
        <item x="18634"/>
        <item x="17006"/>
        <item x="14724"/>
        <item x="18527"/>
        <item x="17251"/>
        <item x="13920"/>
        <item x="18771"/>
        <item x="16374"/>
        <item x="15959"/>
        <item x="8941"/>
        <item x="14492"/>
        <item x="16999"/>
        <item x="19109"/>
        <item x="15069"/>
        <item x="14958"/>
        <item x="17155"/>
        <item x="14490"/>
        <item x="17182"/>
        <item x="14228"/>
        <item x="9380"/>
        <item x="2328"/>
        <item x="14227"/>
        <item x="19778"/>
        <item x="15739"/>
        <item x="14491"/>
        <item x="17516"/>
        <item x="19480"/>
        <item x="18935"/>
        <item x="18181"/>
        <item x="4739"/>
        <item x="19479"/>
        <item x="14219"/>
        <item x="17153"/>
        <item x="8940"/>
        <item x="17243"/>
        <item x="15958"/>
        <item x="14721"/>
        <item x="11754"/>
        <item x="9235"/>
        <item x="4740"/>
        <item x="14173"/>
        <item x="19478"/>
        <item x="4741"/>
        <item x="17001"/>
        <item x="11915"/>
        <item x="4742"/>
        <item x="16227"/>
        <item x="13361"/>
        <item x="14953"/>
        <item x="19365"/>
        <item x="17174"/>
        <item x="12155"/>
        <item x="16367"/>
        <item x="15179"/>
        <item x="19615"/>
        <item x="13921"/>
        <item x="16898"/>
        <item x="14804"/>
        <item x="15960"/>
        <item x="14166"/>
        <item x="14383"/>
        <item x="18198"/>
        <item x="19537"/>
        <item x="17256"/>
        <item x="2319"/>
        <item x="17429"/>
        <item x="19526"/>
        <item x="16598"/>
        <item x="14218"/>
        <item x="18632"/>
        <item x="19614"/>
        <item x="4983"/>
        <item x="15071"/>
        <item x="15740"/>
        <item x="17699"/>
        <item x="15957"/>
        <item x="14723"/>
        <item x="7724"/>
        <item x="14186"/>
        <item x="11766"/>
        <item x="15180"/>
        <item x="14956"/>
        <item x="18630"/>
        <item x="16632"/>
        <item x="14116"/>
        <item x="18930"/>
        <item x="14167"/>
        <item x="14217"/>
        <item x="14025"/>
        <item x="17186"/>
        <item x="8939"/>
        <item x="14720"/>
        <item x="7719"/>
        <item x="13922"/>
        <item x="14215"/>
        <item x="19304"/>
        <item x="16634"/>
        <item x="19477"/>
        <item x="11767"/>
        <item x="17957"/>
        <item x="15070"/>
        <item x="19612"/>
        <item x="14954"/>
        <item x="18200"/>
        <item x="17110"/>
        <item x="12188"/>
        <item x="17152"/>
        <item x="12191"/>
        <item x="14216"/>
        <item x="15956"/>
        <item x="18934"/>
        <item x="19476"/>
        <item x="19203"/>
        <item x="16998"/>
        <item x="19305"/>
        <item x="14955"/>
        <item x="17973"/>
        <item x="13906"/>
        <item x="19536"/>
        <item x="17974"/>
        <item x="16228"/>
        <item x="10849"/>
        <item x="17161"/>
        <item x="11765"/>
        <item x="13405"/>
        <item x="7598"/>
        <item x="15178"/>
        <item x="15072"/>
        <item x="15741"/>
        <item x="17873"/>
        <item x="17871"/>
        <item x="14185"/>
        <item x="19535"/>
        <item x="14024"/>
        <item x="15078"/>
        <item x="15076"/>
        <item x="17008"/>
        <item x="17109"/>
        <item x="16631"/>
        <item x="3461"/>
        <item x="18939"/>
        <item x="14486"/>
        <item x="15177"/>
        <item x="15387"/>
        <item x="19069"/>
        <item x="14487"/>
        <item x="13519"/>
        <item x="19380"/>
        <item x="16633"/>
        <item x="14601"/>
        <item x="14600"/>
        <item x="14599"/>
        <item x="14598"/>
        <item x="17147"/>
        <item x="13407"/>
        <item x="15073"/>
        <item x="17956"/>
        <item x="17000"/>
        <item x="7680"/>
        <item x="14393"/>
        <item x="12187"/>
        <item x="17872"/>
        <item x="18759"/>
        <item x="15077"/>
        <item x="11300"/>
        <item x="18441"/>
        <item x="15097"/>
        <item x="7667"/>
        <item x="7650"/>
        <item x="13362"/>
        <item x="19177"/>
        <item x="15176"/>
        <item x="19176"/>
        <item x="18033"/>
        <item x="17870"/>
        <item x="12812"/>
        <item x="15074"/>
        <item x="17252"/>
        <item x="16577"/>
        <item x="14551"/>
        <item x="7716"/>
        <item x="19759"/>
        <item x="19202"/>
        <item x="14209"/>
        <item x="17874"/>
        <item x="7729"/>
        <item x="11755"/>
        <item x="18583"/>
        <item x="19502"/>
        <item x="14378"/>
        <item x="9377"/>
        <item x="13351"/>
        <item x="19320"/>
        <item x="11299"/>
        <item x="17517"/>
        <item x="19379"/>
        <item x="13408"/>
        <item x="17154"/>
        <item x="12811"/>
        <item x="7682"/>
        <item x="12810"/>
        <item x="7684"/>
        <item x="17940"/>
        <item x="14030"/>
        <item x="7663"/>
        <item x="17257"/>
        <item x="17939"/>
        <item x="15068"/>
        <item x="16728"/>
        <item x="7683"/>
        <item x="15742"/>
        <item x="17938"/>
        <item x="7666"/>
        <item x="7396"/>
        <item x="7649"/>
        <item x="19175"/>
        <item x="19108"/>
        <item x="14386"/>
        <item x="19649"/>
        <item x="11298"/>
        <item x="18310"/>
        <item x="12195"/>
        <item x="18037"/>
        <item x="14036"/>
        <item x="16727"/>
        <item x="16997"/>
        <item x="19068"/>
        <item x="11297"/>
        <item x="18940"/>
        <item x="19319"/>
        <item x="18036"/>
        <item x="19648"/>
        <item x="17941"/>
        <item x="15342"/>
        <item x="13518"/>
        <item x="19758"/>
        <item x="9767"/>
        <item x="16446"/>
        <item x="14379"/>
        <item x="19318"/>
        <item x="19647"/>
        <item x="12186"/>
        <item x="14014"/>
        <item x="13517"/>
        <item x="1610"/>
        <item x="10850"/>
        <item x="16945"/>
        <item x="15066"/>
        <item x="14381"/>
        <item x="16620"/>
        <item x="14174"/>
        <item x="17937"/>
        <item x="11239"/>
        <item x="17875"/>
        <item x="19646"/>
        <item x="16944"/>
        <item x="13918"/>
        <item x="3670"/>
        <item x="19174"/>
        <item x="14210"/>
        <item x="11234"/>
        <item x="17942"/>
        <item x="19747"/>
        <item x="13516"/>
        <item x="17839"/>
        <item x="3665"/>
        <item x="19173"/>
        <item x="16718"/>
        <item x="3669"/>
        <item x="16362"/>
        <item x="19216"/>
        <item x="14018"/>
        <item x="15175"/>
        <item x="19317"/>
        <item x="19217"/>
        <item x="14385"/>
        <item x="19503"/>
        <item x="13295"/>
        <item x="17146"/>
        <item x="12920"/>
        <item x="16766"/>
        <item x="16943"/>
        <item x="16372"/>
        <item x="13919"/>
        <item x="18035"/>
        <item x="18635"/>
        <item x="7673"/>
        <item x="16729"/>
        <item x="16765"/>
        <item x="18333"/>
        <item x="9364"/>
        <item x="7712"/>
        <item x="14031"/>
        <item x="14377"/>
        <item x="14838"/>
        <item x="19236"/>
        <item x="19560"/>
        <item x="15328"/>
        <item x="19321"/>
        <item x="14743"/>
        <item x="19562"/>
        <item x="14026"/>
        <item x="7725"/>
        <item x="19917"/>
        <item x="15743"/>
        <item x="14019"/>
        <item x="16144"/>
        <item x="16736"/>
        <item x="7681"/>
        <item x="13885"/>
        <item x="9761"/>
        <item x="14033"/>
        <item x="14034"/>
        <item x="14380"/>
        <item x="15220"/>
        <item x="18758"/>
        <item x="16735"/>
        <item x="17838"/>
        <item x="16722"/>
        <item x="16990"/>
        <item x="7676"/>
        <item x="17760"/>
        <item x="15977"/>
        <item x="10137"/>
        <item x="16376"/>
        <item x="17978"/>
        <item x="18735"/>
        <item x="18687"/>
        <item x="17979"/>
        <item x="13908"/>
        <item x="9766"/>
        <item x="16723"/>
        <item x="7658"/>
        <item x="14211"/>
        <item x="18165"/>
        <item x="7652"/>
        <item x="7675"/>
        <item x="16726"/>
        <item x="10143"/>
        <item x="14308"/>
        <item x="11890"/>
        <item x="16721"/>
        <item x="18686"/>
        <item x="13406"/>
        <item x="7672"/>
        <item x="15206"/>
        <item x="17425"/>
        <item x="16653"/>
        <item x="14037"/>
        <item x="18166"/>
        <item x="14802"/>
        <item x="16724"/>
        <item x="16146"/>
        <item x="16658"/>
        <item x="14212"/>
        <item x="14803"/>
        <item x="16754"/>
        <item x="18164"/>
        <item x="7647"/>
        <item x="18169"/>
        <item x="19833"/>
        <item x="16720"/>
        <item x="19324"/>
        <item x="15084"/>
        <item x="9762"/>
        <item x="14020"/>
        <item x="14021"/>
        <item x="2383"/>
        <item x="14032"/>
        <item x="13937"/>
        <item x="3458"/>
        <item x="3462"/>
        <item x="13938"/>
        <item x="7685"/>
        <item x="19504"/>
        <item x="16725"/>
        <item x="13363"/>
        <item x="19322"/>
        <item x="11918"/>
        <item x="18734"/>
        <item x="7651"/>
        <item x="15744"/>
        <item x="17185"/>
        <item x="7679"/>
        <item x="11233"/>
        <item x="3666"/>
        <item x="18688"/>
        <item x="7674"/>
        <item x="7715"/>
        <item x="16659"/>
        <item x="16226"/>
        <item x="16009"/>
        <item x="18733"/>
        <item x="7659"/>
        <item x="16654"/>
        <item x="19323"/>
        <item x="18170"/>
        <item x="14013"/>
        <item x="16764"/>
        <item x="8952"/>
        <item x="15329"/>
        <item x="18167"/>
        <item x="15207"/>
        <item x="16361"/>
        <item x="18168"/>
        <item x="15075"/>
        <item x="16008"/>
        <item x="16660"/>
        <item x="7646"/>
        <item x="3492"/>
        <item x="14213"/>
        <item x="17175"/>
        <item x="14203"/>
        <item x="7691"/>
        <item x="17013"/>
        <item x="14552"/>
        <item x="7686"/>
        <item x="16145"/>
        <item x="15515"/>
        <item x="18732"/>
        <item x="3460"/>
        <item x="17980"/>
        <item x="16763"/>
        <item x="9348"/>
        <item x="17977"/>
        <item x="13946"/>
        <item x="15082"/>
        <item x="13941"/>
        <item x="7654"/>
        <item x="8299"/>
        <item x="11772"/>
        <item x="19270"/>
        <item x="16752"/>
        <item x="16731"/>
        <item x="9763"/>
        <item x="14214"/>
        <item x="7648"/>
        <item x="14205"/>
        <item x="8953"/>
        <item x="7656"/>
        <item x="14022"/>
        <item x="17777"/>
        <item x="16657"/>
        <item x="12499"/>
        <item x="14023"/>
        <item x="7643"/>
        <item x="7694"/>
        <item x="15081"/>
        <item x="18631"/>
        <item x="7723"/>
        <item x="18440"/>
        <item x="16655"/>
        <item x="14027"/>
        <item x="16753"/>
        <item x="15745"/>
        <item x="18171"/>
        <item x="7662"/>
        <item x="14394"/>
        <item x="7668"/>
        <item x="16762"/>
        <item x="17187"/>
        <item x="7645"/>
        <item x="11963"/>
        <item x="15079"/>
        <item x="3672"/>
        <item x="15080"/>
        <item x="16656"/>
        <item x="16363"/>
        <item x="16147"/>
        <item x="3495"/>
        <item x="7657"/>
        <item x="16732"/>
        <item x="17178"/>
        <item x="2317"/>
        <item x="16587"/>
        <item x="19186"/>
        <item x="7343"/>
        <item x="19505"/>
        <item x="14309"/>
        <item x="14035"/>
        <item x="16737"/>
        <item x="16663"/>
        <item x="16734"/>
        <item x="16661"/>
        <item x="12197"/>
        <item x="14553"/>
        <item x="2318"/>
        <item x="8951"/>
        <item x="7644"/>
        <item x="16733"/>
        <item x="17772"/>
        <item x="16669"/>
        <item x="14204"/>
        <item x="17790"/>
        <item x="15343"/>
        <item x="16668"/>
        <item x="11964"/>
        <item x="16719"/>
        <item x="8954"/>
        <item x="16755"/>
        <item x="7653"/>
        <item x="7660"/>
        <item x="16148"/>
        <item x="16756"/>
        <item x="13907"/>
        <item x="14776"/>
        <item x="18729"/>
        <item x="16664"/>
        <item x="9769"/>
        <item x="14558"/>
        <item x="11769"/>
        <item x="16665"/>
        <item x="8950"/>
        <item x="7669"/>
        <item x="5831"/>
        <item x="16673"/>
        <item x="14015"/>
        <item x="17792"/>
        <item x="17981"/>
        <item x="11921"/>
        <item x="7665"/>
        <item x="7655"/>
        <item x="16672"/>
        <item x="16662"/>
        <item x="18689"/>
        <item x="16670"/>
        <item x="16666"/>
        <item x="17794"/>
        <item x="14206"/>
        <item x="14555"/>
        <item x="7661"/>
        <item x="15200"/>
        <item x="7664"/>
        <item x="13903"/>
        <item x="5830"/>
        <item x="8697"/>
        <item x="18731"/>
        <item x="2210"/>
        <item x="16667"/>
        <item x="7711"/>
        <item x="17791"/>
        <item x="11919"/>
        <item x="16671"/>
        <item x="2211"/>
        <item x="5896"/>
        <item x="13886"/>
        <item x="7677"/>
        <item x="16368"/>
        <item x="5895"/>
        <item x="8304"/>
        <item x="15746"/>
        <item x="2212"/>
        <item x="18936"/>
        <item x="2386"/>
        <item x="16955"/>
        <item x="7717"/>
        <item x="18034"/>
        <item x="9772"/>
        <item x="2213"/>
        <item x="10138"/>
        <item x="14557"/>
        <item x="14310"/>
        <item x="14554"/>
        <item x="16757"/>
        <item x="2214"/>
        <item x="10851"/>
        <item x="18690"/>
        <item x="15219"/>
        <item x="14016"/>
        <item x="16996"/>
        <item x="2215"/>
        <item x="18449"/>
        <item x="15344"/>
        <item x="17793"/>
        <item x="19749"/>
        <item x="3469"/>
        <item x="17876"/>
        <item x="14556"/>
        <item x="7671"/>
        <item x="17176"/>
        <item x="2216"/>
        <item x="9378"/>
        <item x="7345"/>
        <item x="15067"/>
        <item x="14744"/>
        <item x="9770"/>
        <item x="2217"/>
        <item x="12368"/>
        <item x="2298"/>
        <item x="2384"/>
        <item x="14169"/>
        <item x="13367"/>
        <item x="2218"/>
        <item x="17159"/>
        <item x="5829"/>
        <item x="17431"/>
        <item x="11296"/>
        <item x="10852"/>
        <item x="5897"/>
        <item x="14114"/>
        <item x="17789"/>
        <item x="16674"/>
        <item x="14115"/>
        <item x="10533"/>
        <item x="11293"/>
        <item x="3675"/>
        <item x="2385"/>
        <item x="7599"/>
        <item x="3681"/>
        <item x="19834"/>
        <item x="7687"/>
        <item x="2219"/>
        <item x="2316"/>
        <item x="16365"/>
        <item x="2304"/>
        <item x="15391"/>
        <item x="11238"/>
        <item x="11294"/>
        <item x="10853"/>
        <item x="17774"/>
        <item x="19268"/>
        <item x="5898"/>
        <item x="19269"/>
        <item x="11295"/>
        <item x="12200"/>
        <item x="14207"/>
        <item x="13212"/>
        <item x="13213"/>
        <item x="16946"/>
        <item x="7344"/>
        <item x="15747"/>
        <item x="9764"/>
        <item x="19539"/>
        <item x="13917"/>
        <item x="10854"/>
        <item x="8949"/>
        <item x="5828"/>
        <item x="13214"/>
        <item x="13215"/>
        <item x="13216"/>
        <item x="13935"/>
        <item x="16952"/>
        <item x="2220"/>
        <item x="9771"/>
        <item x="13217"/>
        <item x="2305"/>
        <item x="10855"/>
        <item x="10929"/>
        <item x="16954"/>
        <item x="13218"/>
        <item x="16030"/>
        <item x="14078"/>
        <item x="15208"/>
        <item x="13219"/>
        <item x="14017"/>
        <item x="17470"/>
        <item x="10857"/>
        <item x="10856"/>
        <item x="11770"/>
        <item x="17432"/>
        <item x="8303"/>
        <item x="17544"/>
        <item x="3667"/>
        <item x="10858"/>
        <item x="3668"/>
        <item x="7670"/>
        <item x="16010"/>
        <item x="10859"/>
        <item x="5899"/>
        <item x="11810"/>
        <item x="17773"/>
        <item x="16991"/>
        <item x="14560"/>
        <item x="12196"/>
        <item x="13237"/>
        <item x="2221"/>
        <item x="11811"/>
        <item x="5827"/>
        <item x="13368"/>
        <item x="16777"/>
        <item x="11291"/>
        <item x="11809"/>
        <item x="5900"/>
        <item x="14761"/>
        <item x="13234"/>
        <item x="10931"/>
        <item x="17776"/>
        <item x="14561"/>
        <item x="5826"/>
        <item x="16011"/>
        <item x="16992"/>
        <item x="3491"/>
        <item x="12402"/>
        <item x="13233"/>
        <item x="8300"/>
        <item x="11889"/>
        <item x="11235"/>
        <item x="11808"/>
        <item x="12504"/>
        <item x="16784"/>
        <item x="13232"/>
        <item x="14170"/>
        <item x="16963"/>
        <item x="14208"/>
        <item x="14029"/>
        <item x="7695"/>
        <item x="14028"/>
        <item x="19235"/>
        <item x="12348"/>
        <item x="12199"/>
        <item x="14187"/>
        <item x="11292"/>
        <item x="7688"/>
        <item x="12353"/>
        <item x="18633"/>
        <item x="11807"/>
        <item x="16364"/>
        <item x="12507"/>
        <item x="15212"/>
        <item x="15535"/>
        <item x="12500"/>
        <item x="12508"/>
        <item x="3680"/>
        <item x="18772"/>
        <item x="8308"/>
        <item x="7689"/>
        <item x="3010"/>
        <item x="16953"/>
        <item x="11806"/>
        <item x="2299"/>
        <item x="13235"/>
        <item x="17775"/>
        <item x="7692"/>
        <item x="11812"/>
        <item x="16451"/>
        <item x="8309"/>
        <item x="13236"/>
        <item x="11813"/>
        <item x="5825"/>
        <item x="15748"/>
        <item x="8305"/>
        <item x="14384"/>
        <item x="16156"/>
        <item x="8310"/>
        <item x="18038"/>
        <item x="7693"/>
        <item x="8301"/>
        <item x="10930"/>
        <item x="2294"/>
        <item x="16448"/>
        <item x="11920"/>
        <item x="2296"/>
        <item x="16783"/>
        <item x="13238"/>
        <item x="1608"/>
        <item x="16369"/>
        <item x="13939"/>
        <item x="16956"/>
        <item x="16576"/>
        <item x="17177"/>
        <item x="11237"/>
        <item x="12505"/>
        <item x="14559"/>
        <item x="17158"/>
        <item x="17424"/>
        <item x="11965"/>
        <item x="16962"/>
        <item x="16447"/>
        <item x="12367"/>
        <item x="12509"/>
        <item x="3676"/>
        <item x="12198"/>
        <item x="16449"/>
        <item x="7600"/>
        <item x="16964"/>
        <item x="2297"/>
        <item x="8306"/>
        <item x="10139"/>
        <item x="12506"/>
        <item x="19188"/>
        <item x="5824"/>
        <item x="16344"/>
        <item x="12540"/>
        <item x="13947"/>
        <item x="8948"/>
        <item x="17795"/>
        <item x="16450"/>
        <item x="18730"/>
        <item x="8302"/>
        <item x="3677"/>
        <item x="16599"/>
        <item x="3494"/>
        <item x="3493"/>
        <item x="16782"/>
        <item x="13936"/>
        <item x="18447"/>
        <item x="17796"/>
        <item x="8947"/>
        <item x="3682"/>
        <item x="3009"/>
        <item x="16948"/>
        <item x="7728"/>
        <item x="13942"/>
        <item x="2301"/>
        <item x="16029"/>
        <item x="5823"/>
        <item x="16950"/>
        <item x="15218"/>
        <item x="15536"/>
        <item x="3651"/>
        <item x="16588"/>
        <item x="16152"/>
        <item x="6478"/>
        <item x="3679"/>
        <item x="3673"/>
        <item x="3678"/>
        <item x="14183"/>
        <item x="12352"/>
        <item x="7678"/>
        <item x="12541"/>
        <item x="14725"/>
        <item x="9366"/>
        <item x="6479"/>
        <item x="3650"/>
        <item x="17188"/>
        <item x="2264"/>
        <item x="3649"/>
        <item x="19191"/>
        <item x="16778"/>
        <item x="6480"/>
        <item x="5822"/>
        <item x="12510"/>
        <item x="16960"/>
        <item x="6481"/>
        <item x="11240"/>
        <item x="17471"/>
        <item x="5821"/>
        <item x="11771"/>
        <item x="3652"/>
        <item x="6484"/>
        <item x="2198"/>
        <item x="2302"/>
        <item x="6482"/>
        <item x="1599"/>
        <item x="16993"/>
        <item x="2315"/>
        <item x="2199"/>
        <item x="3468"/>
        <item x="2283"/>
        <item x="7700"/>
        <item x="9768"/>
        <item x="3653"/>
        <item x="2200"/>
        <item x="6483"/>
        <item x="16375"/>
        <item x="17179"/>
        <item x="15215"/>
        <item x="2201"/>
        <item x="13940"/>
        <item x="11236"/>
        <item x="5820"/>
        <item x="19835"/>
        <item x="16961"/>
        <item x="17382"/>
        <item x="16371"/>
        <item x="2202"/>
        <item x="19031"/>
        <item x="6477"/>
        <item x="2300"/>
        <item x="16780"/>
        <item x="3016"/>
        <item x="2203"/>
        <item x="5255"/>
        <item x="14727"/>
        <item x="2295"/>
        <item x="12365"/>
        <item x="2204"/>
        <item x="9765"/>
        <item x="8307"/>
        <item x="14837"/>
        <item x="7699"/>
        <item x="2205"/>
        <item x="15209"/>
        <item x="16781"/>
        <item x="17427"/>
        <item x="17701"/>
        <item x="14395"/>
        <item x="6485"/>
        <item x="2282"/>
        <item x="2206"/>
        <item x="7690"/>
        <item x="14172"/>
        <item x="11923"/>
        <item x="8313"/>
        <item x="5254"/>
        <item x="2207"/>
        <item x="17472"/>
        <item x="15204"/>
        <item x="3426"/>
        <item x="1597"/>
        <item x="2208"/>
        <item x="2209"/>
        <item x="14171"/>
        <item x="3428"/>
        <item x="3430"/>
        <item x="3429"/>
        <item x="19192"/>
        <item x="19306"/>
        <item x="11897"/>
        <item x="2293"/>
        <item x="8312"/>
        <item x="16155"/>
        <item x="3674"/>
        <item x="3427"/>
        <item x="12511"/>
        <item x="16958"/>
        <item x="14777"/>
        <item x="12512"/>
        <item x="16951"/>
        <item x="5253"/>
        <item x="16959"/>
        <item x="3431"/>
        <item x="7601"/>
        <item x="19111"/>
        <item x="11966"/>
        <item x="12542"/>
        <item x="15214"/>
        <item x="8311"/>
        <item x="1598"/>
        <item x="17800"/>
        <item x="17801"/>
        <item x="3433"/>
        <item x="15749"/>
        <item x="12194"/>
        <item x="16949"/>
        <item x="3432"/>
        <item x="16947"/>
        <item x="12513"/>
        <item x="9365"/>
        <item x="11896"/>
        <item x="14728"/>
        <item x="9363"/>
        <item x="1609"/>
        <item x="17799"/>
        <item x="14399"/>
        <item x="17430"/>
        <item x="17975"/>
        <item x="18443"/>
        <item x="17381"/>
        <item x="5252"/>
        <item x="3683"/>
        <item x="15211"/>
        <item x="15217"/>
        <item x="7698"/>
        <item x="16157"/>
        <item x="14398"/>
        <item x="2292"/>
        <item x="2303"/>
        <item x="15533"/>
        <item x="13796"/>
        <item x="19187"/>
        <item x="6790"/>
        <item x="11895"/>
        <item m="1" x="20425"/>
        <item x="5251"/>
        <item x="3467"/>
        <item x="14726"/>
        <item x="16154"/>
        <item x="16957"/>
        <item x="2579"/>
        <item x="10140"/>
        <item x="12501"/>
        <item x="11894"/>
        <item x="16028"/>
        <item x="12193"/>
        <item x="13242"/>
        <item x="11892"/>
        <item x="13241"/>
        <item x="13243"/>
        <item x="13240"/>
        <item x="14402"/>
        <item x="17474"/>
        <item x="3988"/>
        <item x="19307"/>
        <item x="14848"/>
        <item x="15532"/>
        <item x="12754"/>
        <item x="2578"/>
        <item x="3465"/>
        <item x="8932"/>
        <item x="8931"/>
        <item x="14400"/>
        <item x="12358"/>
        <item x="16597"/>
        <item x="19234"/>
        <item x="16031"/>
        <item x="3989"/>
        <item x="12514"/>
        <item x="12753"/>
        <item x="19110"/>
        <item x="15521"/>
        <item x="13239"/>
        <item x="11922"/>
        <item x="3987"/>
        <item x="12349"/>
        <item x="3470"/>
        <item x="13795"/>
        <item x="12351"/>
        <item x="3684"/>
        <item x="16452"/>
        <item x="11967"/>
        <item x="2241"/>
        <item x="15210"/>
        <item x="3990"/>
        <item x="9040"/>
        <item x="19112"/>
        <item x="14401"/>
        <item x="2576"/>
        <item x="19189"/>
        <item x="12539"/>
        <item x="12364"/>
        <item x="17426"/>
        <item x="17190"/>
        <item x="3991"/>
        <item x="19030"/>
        <item x="2314"/>
        <item x="12366"/>
        <item x="12359"/>
        <item x="14745"/>
        <item x="8930"/>
        <item x="2306"/>
        <item x="19193"/>
        <item x="11891"/>
        <item x="12350"/>
        <item x="15205"/>
        <item x="12398"/>
        <item x="12515"/>
        <item m="1" x="20432"/>
        <item x="2307"/>
        <item x="2577"/>
        <item x="15750"/>
        <item x="11893"/>
        <item x="3008"/>
        <item x="15098"/>
        <item x="16022"/>
        <item x="17254"/>
        <item x="15520"/>
        <item x="5250"/>
        <item x="16153"/>
        <item x="12543"/>
        <item x="14834"/>
        <item x="16900"/>
        <item x="17189"/>
        <item x="2313"/>
        <item x="16779"/>
        <item x="12532"/>
        <item x="14806"/>
        <item x="8701"/>
        <item x="2311"/>
        <item x="5249"/>
        <item x="16589"/>
        <item x="16027"/>
        <item x="3463"/>
        <item x="13350"/>
        <item x="3487"/>
        <item x="19748"/>
        <item x="3486"/>
        <item x="3011"/>
        <item x="5819"/>
        <item x="3015"/>
        <item x="2291"/>
        <item x="14867"/>
        <item x="3466"/>
        <item x="5818"/>
        <item x="3464"/>
        <item x="5248"/>
        <item x="14113"/>
        <item x="14121"/>
        <item x="13244"/>
        <item x="16370"/>
        <item x="13245"/>
        <item x="11968"/>
        <item x="7697"/>
        <item x="2312"/>
        <item x="17253"/>
        <item x="15534"/>
        <item x="18039"/>
        <item x="7727"/>
        <item x="2244"/>
        <item x="12401"/>
        <item x="15216"/>
        <item x="5817"/>
        <item x="2242"/>
        <item x="16165"/>
        <item x="2243"/>
        <item x="15540"/>
        <item x="14307"/>
        <item x="1600"/>
        <item x="7722"/>
        <item x="5247"/>
        <item x="12192"/>
        <item x="12502"/>
        <item x="2286"/>
        <item x="14403"/>
        <item x="10932"/>
        <item x="19233"/>
        <item x="5816"/>
        <item x="10141"/>
        <item x="12537"/>
        <item x="13247"/>
        <item x="2308"/>
        <item x="3447"/>
        <item x="2287"/>
        <item x="13246"/>
        <item x="12538"/>
        <item x="13248"/>
        <item x="5815"/>
        <item x="14396"/>
        <item x="13249"/>
        <item x="3490"/>
        <item x="13250"/>
        <item x="8272"/>
        <item x="12531"/>
        <item x="13251"/>
        <item x="5246"/>
        <item x="2285"/>
        <item x="5814"/>
        <item x="2240"/>
        <item x="18448"/>
        <item x="2234"/>
        <item x="17473"/>
        <item x="2239"/>
        <item x="16018"/>
        <item x="14836"/>
        <item x="4743"/>
        <item x="5245"/>
        <item x="14849"/>
        <item x="4744"/>
        <item x="2238"/>
        <item x="16164"/>
        <item x="7701"/>
        <item x="17803"/>
        <item x="16017"/>
        <item x="17802"/>
        <item x="4745"/>
        <item x="16019"/>
        <item x="14805"/>
        <item x="12354"/>
        <item x="19271"/>
        <item x="12533"/>
        <item x="16016"/>
        <item x="4746"/>
        <item x="18692"/>
        <item x="5244"/>
        <item x="12530"/>
        <item x="6465"/>
        <item x="12516"/>
        <item x="12536"/>
        <item x="5813"/>
        <item x="4747"/>
        <item x="14085"/>
        <item x="2284"/>
        <item x="8762"/>
        <item x="14397"/>
        <item x="3442"/>
        <item x="4748"/>
        <item x="14111"/>
        <item x="2309"/>
        <item x="18707"/>
        <item x="18454"/>
        <item x="6472"/>
        <item x="9375"/>
        <item x="18691"/>
        <item x="14088"/>
        <item x="16015"/>
        <item x="11969"/>
        <item x="14835"/>
        <item x="14087"/>
        <item x="14086"/>
        <item x="5812"/>
        <item x="3485"/>
        <item x="16020"/>
        <item x="7696"/>
        <item x="10142"/>
        <item x="6468"/>
        <item x="14112"/>
        <item x="14851"/>
        <item x="16453"/>
        <item x="16021"/>
        <item x="17156"/>
        <item x="19190"/>
        <item x="14079"/>
        <item x="14081"/>
        <item x="14080"/>
        <item x="14082"/>
        <item x="14854"/>
        <item x="14083"/>
        <item x="6469"/>
        <item x="14084"/>
        <item x="6467"/>
        <item x="6470"/>
        <item x="14510"/>
        <item x="6471"/>
        <item x="14514"/>
        <item x="6473"/>
        <item x="7714"/>
        <item x="15213"/>
        <item x="6466"/>
        <item x="6474"/>
        <item x="6475"/>
        <item x="14512"/>
        <item x="5811"/>
        <item x="17700"/>
        <item x="14511"/>
        <item x="16026"/>
        <item x="14852"/>
        <item x="6476"/>
        <item x="16023"/>
        <item x="16160"/>
        <item x="14850"/>
        <item x="12534"/>
        <item x="18442"/>
        <item x="8278"/>
        <item x="2235"/>
        <item x="8698"/>
        <item x="11793"/>
        <item x="7001"/>
        <item x="18040"/>
        <item x="11792"/>
        <item x="14855"/>
        <item x="11243"/>
        <item x="15522"/>
        <item x="8290"/>
        <item x="2288"/>
        <item x="5797"/>
        <item x="2289"/>
        <item x="2310"/>
        <item x="5810"/>
        <item x="14869"/>
        <item x="12544"/>
        <item x="15288"/>
        <item x="14513"/>
        <item x="11970"/>
        <item x="3488"/>
        <item x="3471"/>
        <item x="11789"/>
        <item x="11790"/>
        <item x="11791"/>
        <item x="14515"/>
        <item x="11788"/>
        <item x="19114"/>
        <item x="8284"/>
        <item x="14853"/>
        <item x="7602"/>
        <item x="18041"/>
        <item x="5809"/>
        <item x="12524"/>
        <item x="11786"/>
        <item x="15282"/>
        <item x="15283"/>
        <item x="15286"/>
        <item x="15285"/>
        <item x="11787"/>
        <item x="14746"/>
        <item x="2290"/>
        <item x="12357"/>
        <item x="15287"/>
        <item x="15524"/>
        <item x="15289"/>
        <item x="15284"/>
        <item x="2580"/>
        <item x="5806"/>
        <item x="3457"/>
        <item x="11241"/>
        <item x="14120"/>
        <item x="3992"/>
        <item x="5808"/>
        <item x="12503"/>
        <item x="2581"/>
        <item x="12535"/>
        <item x="16161"/>
        <item x="13948"/>
        <item x="5805"/>
        <item x="16024"/>
        <item x="15281"/>
        <item x="16343"/>
        <item x="15280"/>
        <item x="15279"/>
        <item x="18042"/>
        <item x="15278"/>
        <item x="15531"/>
        <item x="14807"/>
        <item x="14117"/>
        <item x="13798"/>
        <item x="14882"/>
        <item x="3993"/>
        <item x="12399"/>
        <item x="15345"/>
        <item x="5804"/>
        <item x="14881"/>
        <item x="14119"/>
        <item x="12355"/>
        <item x="3017"/>
        <item x="7702"/>
        <item x="3994"/>
        <item x="3053"/>
        <item x="3018"/>
        <item x="14972"/>
        <item x="8955"/>
        <item x="16025"/>
        <item x="12551"/>
        <item x="14516"/>
        <item x="3995"/>
        <item x="5803"/>
        <item x="2582"/>
        <item x="16337"/>
        <item x="14517"/>
        <item x="5070"/>
        <item x="3996"/>
        <item x="14868"/>
        <item x="19113"/>
        <item x="14856"/>
        <item x="8273"/>
        <item x="13369"/>
        <item x="14747"/>
        <item x="5802"/>
        <item x="17922"/>
        <item x="17798"/>
        <item x="14971"/>
        <item x="17797"/>
        <item x="14976"/>
        <item x="13793"/>
        <item x="14970"/>
        <item x="3997"/>
        <item x="3446"/>
        <item x="12400"/>
        <item x="14975"/>
        <item x="19272"/>
        <item x="17923"/>
        <item x="2187"/>
        <item x="14937"/>
        <item x="3998"/>
        <item x="12523"/>
        <item x="14519"/>
        <item x="14518"/>
        <item x="12552"/>
        <item x="12545"/>
        <item x="7342"/>
        <item x="14969"/>
        <item x="14775"/>
        <item x="13797"/>
        <item x="14974"/>
        <item x="5801"/>
        <item x="5807"/>
        <item x="14318"/>
        <item x="16768"/>
        <item x="14857"/>
        <item x="3052"/>
        <item x="12550"/>
        <item x="8268"/>
        <item x="3019"/>
        <item x="16767"/>
        <item x="14879"/>
        <item x="12361"/>
        <item x="12517"/>
        <item x="15537"/>
        <item x="8285"/>
        <item x="8267"/>
        <item x="12360"/>
        <item x="12356"/>
        <item x="6506"/>
        <item x="14973"/>
        <item x="5800"/>
        <item x="9367"/>
        <item x="6507"/>
        <item x="6509"/>
        <item x="6508"/>
        <item x="15523"/>
        <item x="14858"/>
        <item x="15980"/>
        <item x="14118"/>
        <item x="16760"/>
        <item x="16758"/>
        <item x="12553"/>
        <item x="16759"/>
        <item x="12546"/>
        <item x="16761"/>
        <item x="2236"/>
        <item x="11242"/>
        <item x="5799"/>
        <item x="14833"/>
        <item x="16159"/>
        <item x="2188"/>
        <item x="15541"/>
        <item x="3480"/>
        <item x="8269"/>
        <item x="7341"/>
        <item x="19274"/>
        <item x="3012"/>
        <item x="7726"/>
        <item x="3472"/>
        <item x="12525"/>
        <item x="3443"/>
        <item x="15439"/>
        <item x="3037"/>
        <item x="3489"/>
        <item x="12370"/>
        <item x="8286"/>
        <item x="8266"/>
        <item x="19275"/>
        <item x="8956"/>
        <item x="14859"/>
        <item x="17151"/>
        <item x="12397"/>
        <item x="5798"/>
        <item x="15392"/>
        <item x="14613"/>
        <item x="15525"/>
        <item x="14612"/>
        <item x="14609"/>
        <item x="14602"/>
        <item x="14604"/>
        <item x="14611"/>
        <item x="14608"/>
        <item x="14603"/>
        <item x="14610"/>
        <item x="14607"/>
        <item x="14606"/>
        <item x="14605"/>
        <item x="14871"/>
        <item x="7355"/>
        <item x="19273"/>
        <item x="8957"/>
        <item x="7374"/>
        <item x="12547"/>
        <item x="15544"/>
        <item x="15440"/>
        <item x="7003"/>
        <item x="7360"/>
        <item x="8291"/>
        <item x="15438"/>
        <item x="7002"/>
        <item x="15542"/>
        <item x="7395"/>
        <item x="7375"/>
        <item x="16158"/>
        <item x="12549"/>
        <item x="7000"/>
        <item x="15099"/>
        <item x="6517"/>
        <item x="14123"/>
        <item x="3445"/>
        <item x="6999"/>
        <item x="6998"/>
        <item x="14520"/>
        <item x="14122"/>
        <item x="8958"/>
        <item x="7340"/>
        <item x="7372"/>
        <item x="5796"/>
        <item x="7358"/>
        <item x="9420"/>
        <item x="7359"/>
        <item x="11971"/>
        <item x="11244"/>
        <item x="12548"/>
        <item x="14870"/>
        <item x="13640"/>
        <item x="5713"/>
        <item x="12363"/>
        <item x="4751"/>
        <item x="7373"/>
        <item x="9418"/>
        <item x="4752"/>
        <item x="6516"/>
        <item x="5714"/>
        <item x="4754"/>
        <item x="4753"/>
        <item x="12518"/>
        <item x="3452"/>
        <item x="7357"/>
        <item x="4750"/>
        <item x="16162"/>
        <item x="7371"/>
        <item x="14883"/>
        <item x="12369"/>
        <item x="5715"/>
        <item x="3453"/>
        <item x="8270"/>
        <item x="8279"/>
        <item x="3481"/>
        <item x="3444"/>
        <item x="8274"/>
        <item x="14521"/>
        <item x="12526"/>
        <item x="10933"/>
        <item x="9421"/>
        <item x="4749"/>
        <item x="7005"/>
        <item x="7004"/>
        <item x="3038"/>
        <item x="15539"/>
        <item x="5716"/>
        <item x="15441"/>
        <item x="8287"/>
        <item x="7356"/>
        <item x="15443"/>
        <item x="5719"/>
        <item x="5717"/>
        <item x="6515"/>
        <item x="5720"/>
        <item x="5718"/>
        <item x="5721"/>
        <item x="5722"/>
        <item x="5542"/>
        <item x="9424"/>
        <item x="14809"/>
        <item x="3026"/>
        <item x="12393"/>
        <item x="11256"/>
        <item x="5723"/>
        <item x="3456"/>
        <item x="14810"/>
        <item x="14748"/>
        <item x="7394"/>
        <item x="9422"/>
        <item x="14811"/>
        <item x="3448"/>
        <item x="9419"/>
        <item x="18196"/>
        <item x="8297"/>
        <item x="14110"/>
        <item x="11255"/>
        <item x="13956"/>
        <item x="14762"/>
        <item x="14808"/>
        <item x="3449"/>
        <item x="6514"/>
        <item x="9423"/>
        <item x="7361"/>
        <item x="7377"/>
        <item x="7365"/>
        <item x="12519"/>
        <item x="14880"/>
        <item x="7366"/>
        <item x="15543"/>
        <item x="3021"/>
        <item x="2269"/>
        <item x="5543"/>
        <item x="3020"/>
        <item x="7393"/>
        <item x="19034"/>
        <item x="3648"/>
        <item x="7368"/>
        <item x="3646"/>
        <item x="7376"/>
        <item x="11972"/>
        <item x="8298"/>
        <item x="2185"/>
        <item x="15444"/>
        <item x="3451"/>
        <item x="14773"/>
        <item x="6513"/>
        <item x="12527"/>
        <item x="8325"/>
        <item x="3647"/>
        <item x="18197"/>
        <item x="7367"/>
        <item x="14316"/>
        <item x="15442"/>
        <item x="14763"/>
        <item x="7378"/>
        <item x="7362"/>
        <item x="3025"/>
        <item x="5541"/>
        <item x="12528"/>
        <item x="12362"/>
        <item x="15754"/>
        <item x="3454"/>
        <item x="7370"/>
        <item x="12520"/>
        <item x="7364"/>
        <item x="17114"/>
        <item x="5540"/>
        <item x="14829"/>
        <item x="14872"/>
        <item x="7382"/>
        <item x="8296"/>
        <item x="3014"/>
        <item x="3051"/>
        <item x="15753"/>
        <item x="3022"/>
        <item x="16163"/>
        <item x="6512"/>
        <item x="15538"/>
        <item x="7380"/>
        <item x="3455"/>
        <item x="7363"/>
        <item x="3039"/>
        <item x="7379"/>
        <item x="7381"/>
        <item x="8292"/>
        <item x="7369"/>
        <item x="14873"/>
        <item x="2181"/>
        <item x="3049"/>
        <item x="7709"/>
        <item x="14860"/>
        <item x="12771"/>
        <item x="3042"/>
        <item x="15752"/>
        <item x="7383"/>
        <item x="2186"/>
        <item x="3050"/>
        <item x="3450"/>
        <item x="13792"/>
        <item x="12773"/>
        <item x="2182"/>
        <item x="3944"/>
        <item x="15751"/>
        <item x="7391"/>
        <item x="6511"/>
        <item x="8271"/>
        <item x="12772"/>
        <item x="12529"/>
        <item x="3013"/>
        <item x="3024"/>
        <item x="8462"/>
        <item x="3030"/>
        <item x="12522"/>
        <item x="11250"/>
        <item x="7390"/>
        <item x="3027"/>
        <item x="7386"/>
        <item x="3043"/>
        <item x="19033"/>
        <item x="8260"/>
        <item x="3028"/>
        <item m="1" x="20370"/>
        <item x="14141"/>
        <item x="14878"/>
        <item x="3023"/>
        <item x="8288"/>
        <item x="2873"/>
        <item x="2870"/>
        <item x="7384"/>
        <item x="7392"/>
        <item x="2872"/>
        <item x="12521"/>
        <item x="7389"/>
        <item x="2871"/>
        <item x="13313"/>
        <item x="7385"/>
        <item x="6510"/>
        <item x="14774"/>
        <item x="2184"/>
        <item x="7603"/>
        <item x="3645"/>
        <item x="2268"/>
        <item x="7387"/>
        <item x="11257"/>
        <item x="12770"/>
        <item x="12371"/>
        <item x="14874"/>
        <item x="3482"/>
        <item x="10934"/>
        <item x="19222"/>
        <item x="15526"/>
        <item x="8275"/>
        <item x="3642"/>
        <item x="14861"/>
        <item x="14830"/>
        <item x="6874"/>
        <item x="16685"/>
        <item x="3483"/>
        <item x="2183"/>
        <item x="3641"/>
        <item x="3029"/>
        <item x="12608"/>
        <item x="12767"/>
        <item x="7388"/>
        <item x="14109"/>
        <item x="11973"/>
        <item x="3644"/>
        <item x="12607"/>
        <item x="5539"/>
        <item x="16686"/>
        <item x="14749"/>
        <item x="19221"/>
        <item x="12392"/>
        <item x="3643"/>
        <item x="12923"/>
        <item x="12774"/>
        <item x="16689"/>
        <item x="11259"/>
        <item x="19220"/>
        <item x="19218"/>
        <item x="12299"/>
        <item x="12394"/>
        <item x="14876"/>
        <item x="19219"/>
        <item x="2237"/>
        <item x="11249"/>
        <item x="16688"/>
        <item x="12769"/>
        <item x="20296"/>
        <item x="12928"/>
        <item x="19032"/>
        <item x="13953"/>
        <item x="3040"/>
        <item x="8293"/>
        <item x="12606"/>
        <item x="12768"/>
        <item x="11266"/>
        <item x="14875"/>
        <item x="7708"/>
        <item x="16687"/>
        <item x="11265"/>
        <item x="12755"/>
        <item x="3031"/>
        <item x="11909"/>
        <item x="2267"/>
        <item x="16590"/>
        <item x="3044"/>
        <item x="15678"/>
        <item x="15395"/>
        <item x="13314"/>
        <item x="12298"/>
        <item x="8261"/>
        <item x="11251"/>
        <item x="3048"/>
        <item x="11254"/>
        <item x="13952"/>
        <item x="14866"/>
        <item x="14828"/>
        <item x="3033"/>
        <item x="18444"/>
        <item x="8280"/>
        <item x="12297"/>
        <item x="12758"/>
        <item x="3034"/>
        <item x="3484"/>
        <item x="12760"/>
        <item x="14812"/>
        <item x="3047"/>
        <item x="12756"/>
        <item x="12296"/>
        <item x="12759"/>
        <item x="12761"/>
        <item x="17538"/>
        <item x="2270"/>
        <item x="3041"/>
        <item x="18452"/>
        <item x="20297"/>
        <item x="12762"/>
        <item x="3425"/>
        <item x="3424"/>
        <item x="12603"/>
        <item x="12295"/>
        <item x="12601"/>
        <item x="14832"/>
        <item x="12922"/>
        <item x="11974"/>
        <item x="13373"/>
        <item x="14750"/>
        <item x="3422"/>
        <item x="8294"/>
        <item x="15677"/>
        <item x="12396"/>
        <item x="18706"/>
        <item x="12757"/>
        <item x="18453"/>
        <item x="9368"/>
        <item x="3423"/>
        <item x="18445"/>
        <item x="8276"/>
        <item x="3046"/>
        <item x="12763"/>
        <item x="3420"/>
        <item x="11252"/>
        <item x="12605"/>
        <item x="3421"/>
        <item x="12604"/>
        <item x="12596"/>
        <item x="3414"/>
        <item x="3415"/>
        <item x="3416"/>
        <item x="18466"/>
        <item x="3417"/>
        <item x="1948"/>
        <item x="12294"/>
        <item x="18465"/>
        <item x="18464"/>
        <item x="12602"/>
        <item x="13370"/>
        <item x="11253"/>
        <item x="18468"/>
        <item x="3035"/>
        <item x="12764"/>
        <item x="18467"/>
        <item x="3045"/>
        <item x="8289"/>
        <item x="3418"/>
        <item x="13954"/>
        <item x="7707"/>
        <item x="7338"/>
        <item x="8295"/>
        <item x="1946"/>
        <item x="15676"/>
        <item x="12765"/>
        <item x="3419"/>
        <item x="11248"/>
        <item x="7339"/>
        <item x="1947"/>
        <item x="15527"/>
        <item x="8764"/>
        <item x="12572"/>
        <item x="12924"/>
        <item x="12926"/>
        <item x="12925"/>
        <item x="12766"/>
        <item x="3479"/>
        <item x="1945"/>
        <item x="11245"/>
        <item x="17532"/>
        <item x="2272"/>
        <item x="10935"/>
        <item x="12927"/>
        <item x="3036"/>
        <item x="17744"/>
        <item x="12293"/>
        <item x="13955"/>
        <item x="3478"/>
        <item x="14862"/>
        <item x="3032"/>
        <item x="10289"/>
        <item x="4580"/>
        <item x="17540"/>
        <item x="11264"/>
        <item x="11258"/>
        <item x="14877"/>
        <item x="12300"/>
        <item x="17543"/>
        <item x="14822"/>
        <item x="14768"/>
        <item x="8700"/>
        <item x="8262"/>
        <item x="2874"/>
        <item x="2271"/>
        <item x="10287"/>
        <item x="17539"/>
        <item x="14864"/>
        <item x="10284"/>
        <item x="18046"/>
        <item x="3476"/>
        <item x="14863"/>
        <item x="16466"/>
        <item x="14865"/>
        <item x="10285"/>
        <item x="10286"/>
        <item x="8281"/>
        <item x="8277"/>
        <item x="14827"/>
        <item x="3473"/>
        <item x="10288"/>
        <item x="7706"/>
        <item x="11907"/>
        <item x="11260"/>
        <item x="11246"/>
        <item x="18045"/>
        <item x="11975"/>
        <item x="12373"/>
        <item x="11263"/>
        <item x="8842"/>
        <item x="8843"/>
        <item x="4579"/>
        <item x="8841"/>
        <item x="5767"/>
        <item x="10452"/>
        <item x="18043"/>
        <item x="5765"/>
        <item x="5762"/>
        <item x="5761"/>
        <item x="5766"/>
        <item x="5764"/>
        <item x="5763"/>
        <item x="18044"/>
        <item x="12391"/>
        <item x="2869"/>
        <item x="12374"/>
        <item x="11247"/>
        <item x="12372"/>
        <item x="10447"/>
        <item x="14772"/>
        <item x="18048"/>
        <item x="9371"/>
        <item x="12292"/>
        <item x="11898"/>
        <item x="15756"/>
        <item x="3477"/>
        <item x="17542"/>
        <item x="12375"/>
        <item x="14751"/>
        <item x="11899"/>
        <item x="15755"/>
        <item x="15528"/>
        <item x="2224"/>
        <item x="2223"/>
        <item x="13411"/>
        <item x="2225"/>
        <item x="13412"/>
        <item x="13413"/>
        <item x="2266"/>
        <item x="4559"/>
        <item x="18047"/>
        <item x="12597"/>
        <item x="14823"/>
        <item x="11900"/>
        <item x="16995"/>
        <item x="4558"/>
        <item x="11901"/>
        <item x="12598"/>
        <item x="12592"/>
        <item x="3474"/>
        <item x="10354"/>
        <item x="2229"/>
        <item x="11904"/>
        <item x="11903"/>
        <item x="11262"/>
        <item x="11902"/>
        <item x="15675"/>
        <item x="2265"/>
        <item x="12599"/>
        <item x="14317"/>
        <item x="17531"/>
        <item x="12600"/>
        <item x="4105"/>
        <item x="12595"/>
        <item x="13414"/>
        <item x="1953"/>
        <item x="11261"/>
        <item x="17913"/>
        <item x="14525"/>
        <item x="12593"/>
        <item x="18451"/>
        <item x="15674"/>
        <item x="1954"/>
        <item x="11905"/>
        <item x="13950"/>
        <item x="15979"/>
        <item x="11908"/>
        <item x="17541"/>
        <item x="18446"/>
        <item x="11976"/>
        <item x="1952"/>
        <item x="14831"/>
        <item x="1909"/>
        <item x="4578"/>
        <item x="1908"/>
        <item x="18050"/>
        <item x="12594"/>
        <item x="13415"/>
        <item x="8915"/>
        <item x="10860"/>
        <item x="1910"/>
        <item x="15262"/>
        <item x="10451"/>
        <item x="1907"/>
        <item x="13416"/>
        <item x="1949"/>
        <item x="3475"/>
        <item x="1951"/>
        <item x="14765"/>
        <item x="13417"/>
        <item x="10861"/>
        <item x="16465"/>
        <item x="11906"/>
        <item x="4577"/>
        <item x="13418"/>
        <item x="10862"/>
        <item x="1957"/>
        <item x="14815"/>
        <item x="7047"/>
        <item x="10321"/>
        <item x="18049"/>
        <item x="7046"/>
        <item x="10936"/>
        <item x="14526"/>
        <item x="17528"/>
        <item x="14527"/>
        <item x="10863"/>
        <item x="8282"/>
        <item x="13949"/>
        <item x="16593"/>
        <item x="10864"/>
        <item x="14531"/>
        <item x="8263"/>
        <item x="15083"/>
        <item x="10865"/>
        <item x="1950"/>
        <item x="14530"/>
        <item x="1955"/>
        <item x="14528"/>
        <item x="10866"/>
        <item x="1956"/>
        <item x="12395"/>
        <item x="1928"/>
        <item x="4103"/>
        <item x="14529"/>
        <item x="10867"/>
        <item x="14769"/>
        <item x="8916"/>
        <item x="13410"/>
        <item x="10868"/>
        <item x="4109"/>
        <item x="4104"/>
        <item x="2233"/>
        <item x="1912"/>
        <item x="10869"/>
        <item x="13409"/>
        <item x="12428"/>
        <item x="2222"/>
        <item x="10870"/>
        <item x="4114"/>
        <item x="14813"/>
        <item x="2226"/>
        <item x="14524"/>
        <item x="14617"/>
        <item x="10871"/>
        <item x="14616"/>
        <item x="14621"/>
        <item x="2227"/>
        <item x="14620"/>
        <item x="14619"/>
        <item x="14618"/>
        <item x="4567"/>
        <item x="2228"/>
        <item x="7705"/>
        <item x="14826"/>
        <item x="4110"/>
        <item x="14090"/>
        <item x="18450"/>
        <item x="16899"/>
        <item x="1929"/>
        <item x="17157"/>
        <item x="2230"/>
        <item x="12591"/>
        <item x="4112"/>
        <item x="1930"/>
        <item x="4566"/>
        <item x="14814"/>
        <item x="17533"/>
        <item x="8917"/>
        <item x="4106"/>
        <item x="4560"/>
        <item x="4111"/>
        <item x="4581"/>
        <item x="4108"/>
        <item x="14089"/>
        <item x="4113"/>
        <item x="1911"/>
        <item x="10290"/>
        <item x="14752"/>
        <item x="4107"/>
        <item x="10448"/>
        <item x="14125"/>
        <item x="15292"/>
        <item x="14523"/>
        <item x="15291"/>
        <item x="2231"/>
        <item x="15290"/>
        <item x="10549"/>
        <item x="10552"/>
        <item x="10554"/>
        <item x="10550"/>
        <item x="12589"/>
        <item x="10555"/>
        <item x="10551"/>
        <item x="4565"/>
        <item x="10548"/>
        <item x="10318"/>
        <item x="2232"/>
        <item x="10553"/>
        <item x="14522"/>
        <item x="11977"/>
        <item x="15671"/>
        <item x="14532"/>
        <item x="12376"/>
        <item x="8264"/>
        <item x="12386"/>
        <item x="14126"/>
        <item x="14127"/>
        <item x="17495"/>
        <item x="8918"/>
        <item x="17496"/>
        <item x="4571"/>
        <item x="15394"/>
        <item x="17494"/>
        <item x="4557"/>
        <item x="4576"/>
        <item x="14128"/>
        <item x="4594"/>
        <item x="4564"/>
        <item x="6872"/>
        <item x="14124"/>
        <item x="8180"/>
        <item x="8178"/>
        <item x="6873"/>
        <item x="8177"/>
        <item x="8176"/>
        <item x="8181"/>
        <item x="8179"/>
        <item x="10320"/>
        <item x="8283"/>
        <item x="17529"/>
        <item x="4270"/>
        <item x="4264"/>
        <item x="4265"/>
        <item x="4267"/>
        <item x="4266"/>
        <item x="13185"/>
        <item x="4268"/>
        <item x="13372"/>
        <item x="4269"/>
        <item x="13859"/>
        <item x="12590"/>
        <item x="14771"/>
        <item x="12832"/>
        <item x="17497"/>
        <item x="4593"/>
        <item x="12387"/>
        <item x="10450"/>
        <item x="12390"/>
        <item x="13184"/>
        <item x="17530"/>
        <item x="17493"/>
        <item x="17492"/>
        <item x="4561"/>
        <item x="4582"/>
        <item x="1595"/>
        <item x="12821"/>
        <item x="12825"/>
        <item x="1904"/>
        <item x="17498"/>
        <item x="8175"/>
        <item x="12826"/>
        <item x="10449"/>
        <item x="17535"/>
        <item x="7703"/>
        <item x="10937"/>
        <item x="12830"/>
        <item x="8174"/>
        <item x="10453"/>
        <item x="13183"/>
        <item x="12824"/>
        <item x="13863"/>
        <item x="13862"/>
        <item x="4563"/>
        <item x="9842"/>
        <item x="15482"/>
        <item x="17534"/>
        <item x="15483"/>
        <item x="1596"/>
        <item x="9370"/>
        <item x="10454"/>
        <item x="8265"/>
        <item x="12823"/>
        <item x="12303"/>
        <item x="15485"/>
        <item x="1903"/>
        <item x="12820"/>
        <item x="13187"/>
        <item x="15486"/>
        <item x="15487"/>
        <item x="12822"/>
        <item x="6203"/>
        <item x="11978"/>
        <item x="17499"/>
        <item x="17502"/>
        <item x="1906"/>
        <item x="17503"/>
        <item x="6205"/>
        <item x="10300"/>
        <item x="15484"/>
        <item x="13182"/>
        <item x="1905"/>
        <item x="6204"/>
        <item x="6206"/>
        <item x="9841"/>
        <item x="6207"/>
        <item x="4570"/>
        <item x="6208"/>
        <item x="12829"/>
        <item x="13186"/>
        <item x="17501"/>
        <item x="9426"/>
        <item x="4562"/>
        <item x="12828"/>
        <item x="14770"/>
        <item x="1941"/>
        <item x="12302"/>
        <item x="14766"/>
        <item x="12752"/>
        <item x="1942"/>
        <item x="12751"/>
        <item x="12750"/>
        <item x="12749"/>
        <item x="14996"/>
        <item x="12748"/>
        <item x="6202"/>
        <item x="13181"/>
        <item x="10355"/>
        <item x="4572"/>
        <item x="12015"/>
        <item x="14824"/>
        <item x="12747"/>
        <item x="7049"/>
        <item x="13860"/>
        <item x="4573"/>
        <item x="12746"/>
        <item x="14816"/>
        <item x="12301"/>
        <item x="12827"/>
        <item x="8258"/>
        <item x="1943"/>
        <item x="7048"/>
        <item x="12745"/>
        <item x="17500"/>
        <item x="4007"/>
        <item x="12744"/>
        <item x="14140"/>
        <item x="6211"/>
        <item x="13180"/>
        <item x="14821"/>
        <item x="4008"/>
        <item x="8170"/>
        <item x="6212"/>
        <item x="14767"/>
        <item x="6209"/>
        <item x="13861"/>
        <item x="14139"/>
        <item x="4009"/>
        <item x="1944"/>
        <item x="12833"/>
        <item x="7050"/>
        <item x="4006"/>
        <item x="4010"/>
        <item x="10353"/>
        <item x="1935"/>
        <item x="1931"/>
        <item x="12831"/>
        <item x="1936"/>
        <item x="13179"/>
        <item x="4569"/>
        <item x="7704"/>
        <item x="1940"/>
        <item x="15298"/>
        <item x="15529"/>
        <item x="14825"/>
        <item x="10938"/>
        <item x="14138"/>
        <item x="20294"/>
        <item x="5069"/>
        <item x="13178"/>
        <item x="8919"/>
        <item x="10319"/>
        <item x="5068"/>
        <item x="14764"/>
        <item x="4126"/>
        <item x="15299"/>
        <item x="15300"/>
        <item x="15301"/>
        <item x="15296"/>
        <item x="15297"/>
        <item x="4000"/>
        <item x="12835"/>
        <item x="4125"/>
        <item x="15295"/>
        <item x="15294"/>
        <item x="15293"/>
        <item x="3999"/>
        <item x="4583"/>
        <item x="4124"/>
        <item x="16464"/>
        <item x="16013"/>
        <item x="4001"/>
        <item x="12430"/>
        <item x="12016"/>
        <item x="11979"/>
        <item x="4568"/>
        <item x="12836"/>
        <item x="13177"/>
        <item x="4123"/>
        <item x="4005"/>
        <item x="8920"/>
        <item x="4575"/>
        <item x="4002"/>
        <item x="4122"/>
        <item x="1939"/>
        <item x="10872"/>
        <item x="12837"/>
        <item x="17904"/>
        <item x="12838"/>
        <item x="14818"/>
        <item x="16012"/>
        <item x="4003"/>
        <item x="4121"/>
        <item x="12929"/>
        <item x="10873"/>
        <item x="1937"/>
        <item x="4004"/>
        <item x="3727"/>
        <item x="10874"/>
        <item x="1938"/>
        <item x="10875"/>
        <item x="16463"/>
        <item x="8259"/>
        <item x="12433"/>
        <item x="10876"/>
        <item x="13176"/>
        <item x="13870"/>
        <item x="14755"/>
        <item x="1932"/>
        <item x="4584"/>
        <item x="10877"/>
        <item x="16592"/>
        <item x="14753"/>
        <item x="12379"/>
        <item x="9413"/>
        <item x="10878"/>
        <item x="12834"/>
        <item x="14754"/>
        <item x="10879"/>
        <item x="13871"/>
        <item x="4587"/>
        <item x="16994"/>
        <item x="10880"/>
        <item x="13873"/>
        <item x="4120"/>
        <item x="13872"/>
        <item x="10881"/>
        <item x="12017"/>
        <item x="16462"/>
        <item x="17909"/>
        <item x="13868"/>
        <item x="4592"/>
        <item x="13175"/>
        <item x="10882"/>
        <item x="1934"/>
        <item x="13319"/>
        <item x="13865"/>
        <item x="13866"/>
        <item x="10883"/>
        <item x="4591"/>
        <item x="14819"/>
        <item x="4586"/>
        <item x="2879"/>
        <item x="4119"/>
        <item x="13864"/>
        <item x="12377"/>
        <item x="13867"/>
        <item x="13869"/>
        <item x="16684"/>
        <item x="16014"/>
        <item x="4118"/>
        <item x="2878"/>
        <item x="4590"/>
        <item x="8763"/>
        <item x="7276"/>
        <item x="1933"/>
        <item x="7278"/>
        <item x="7275"/>
        <item x="12578"/>
        <item x="13174"/>
        <item x="12237"/>
        <item x="17536"/>
        <item x="14820"/>
        <item x="13318"/>
        <item x="4585"/>
        <item x="12579"/>
        <item x="11980"/>
        <item x="13371"/>
        <item x="7277"/>
        <item x="2877"/>
        <item x="4589"/>
        <item x="13320"/>
        <item x="4588"/>
        <item x="13173"/>
        <item x="4574"/>
        <item x="20295"/>
        <item x="9843"/>
        <item x="4117"/>
        <item x="7639"/>
        <item x="14131"/>
        <item x="2876"/>
        <item x="7640"/>
        <item x="12378"/>
        <item x="7638"/>
        <item x="4273"/>
        <item x="4116"/>
        <item x="7641"/>
        <item x="4115"/>
        <item x="13172"/>
        <item x="4271"/>
        <item x="4274"/>
        <item x="14132"/>
        <item x="4280"/>
        <item x="4272"/>
        <item x="8171"/>
        <item x="7642"/>
        <item x="4275"/>
        <item x="13875"/>
        <item x="4281"/>
        <item x="4278"/>
        <item x="4282"/>
        <item x="15978"/>
        <item x="4276"/>
        <item x="14129"/>
        <item x="14130"/>
        <item x="12575"/>
        <item x="13316"/>
        <item x="4277"/>
        <item x="4279"/>
        <item x="13321"/>
        <item x="14134"/>
        <item x="12389"/>
        <item x="10939"/>
        <item x="10339"/>
        <item x="13171"/>
        <item x="14133"/>
        <item x="14136"/>
        <item x="13317"/>
        <item x="13315"/>
        <item x="8699"/>
        <item x="13170"/>
        <item x="14135"/>
        <item x="4598"/>
        <item x="13322"/>
        <item x="14817"/>
        <item x="4606"/>
        <item x="12238"/>
        <item x="12018"/>
        <item x="13169"/>
        <item x="11981"/>
        <item x="14137"/>
        <item x="4600"/>
        <item x="7740"/>
        <item x="12304"/>
        <item x="9844"/>
        <item x="4599"/>
        <item x="4605"/>
        <item x="12276"/>
        <item x="10903"/>
        <item x="2875"/>
        <item x="4602"/>
        <item x="13168"/>
        <item x="4601"/>
        <item x="12305"/>
        <item x="13325"/>
        <item x="4604"/>
        <item x="12388"/>
        <item x="17908"/>
        <item x="4603"/>
        <item x="12306"/>
        <item x="4013"/>
        <item x="10352"/>
        <item x="4014"/>
        <item x="13323"/>
        <item x="13324"/>
        <item x="16690"/>
        <item x="4012"/>
        <item x="12434"/>
        <item x="12019"/>
        <item x="10940"/>
        <item x="4016"/>
        <item x="16331"/>
        <item x="12310"/>
        <item x="12312"/>
        <item x="12311"/>
        <item x="15393"/>
        <item x="13846"/>
        <item x="16691"/>
        <item x="12308"/>
        <item x="13845"/>
        <item x="8172"/>
        <item x="13847"/>
        <item x="14992"/>
        <item x="16692"/>
        <item x="10946"/>
        <item x="12307"/>
        <item x="4017"/>
        <item x="10322"/>
        <item x="9369"/>
        <item x="10340"/>
        <item x="12309"/>
        <item x="10896"/>
        <item x="10945"/>
        <item x="4018"/>
        <item x="12380"/>
        <item x="4011"/>
        <item x="4644"/>
        <item x="10897"/>
        <item x="10902"/>
        <item x="10351"/>
        <item x="10898"/>
        <item x="13848"/>
        <item x="10899"/>
        <item x="12933"/>
        <item x="10900"/>
        <item x="13849"/>
        <item x="9845"/>
        <item x="12930"/>
        <item x="10901"/>
        <item x="12934"/>
        <item x="11982"/>
        <item x="12576"/>
        <item x="12435"/>
        <item x="14991"/>
        <item x="12382"/>
        <item x="15530"/>
        <item x="8173"/>
        <item x="7739"/>
        <item x="10947"/>
        <item x="16338"/>
        <item x="16591"/>
        <item x="4613"/>
        <item x="13855"/>
        <item x="13853"/>
        <item x="10301"/>
        <item x="12932"/>
        <item x="10341"/>
        <item x="4643"/>
        <item x="13854"/>
        <item x="4612"/>
        <item x="14993"/>
        <item x="12314"/>
        <item x="4610"/>
        <item x="13857"/>
        <item x="4614"/>
        <item x="14108"/>
        <item x="12313"/>
        <item x="7071"/>
        <item x="12564"/>
        <item x="13850"/>
        <item x="12577"/>
        <item x="4611"/>
        <item x="13851"/>
        <item x="12383"/>
        <item x="13856"/>
        <item x="13858"/>
        <item x="4645"/>
        <item x="12239"/>
        <item x="14107"/>
        <item x="13852"/>
        <item x="7070"/>
        <item x="9846"/>
        <item x="4609"/>
        <item x="10948"/>
        <item x="16455"/>
        <item x="4607"/>
        <item x="12241"/>
        <item x="5273"/>
        <item x="12563"/>
        <item x="14271"/>
        <item x="16456"/>
        <item x="4647"/>
        <item x="10941"/>
        <item x="16457"/>
        <item x="5272"/>
        <item x="6210"/>
        <item x="7274"/>
        <item x="14105"/>
        <item x="7069"/>
        <item x="14106"/>
        <item x="10884"/>
        <item x="16458"/>
        <item x="14270"/>
        <item x="16454"/>
        <item x="4646"/>
        <item x="5271"/>
        <item x="4608"/>
        <item x="17911"/>
        <item x="10885"/>
        <item x="7068"/>
        <item x="10886"/>
        <item x="5270"/>
        <item x="13334"/>
        <item x="10887"/>
        <item x="12384"/>
        <item x="10888"/>
        <item x="12319"/>
        <item x="14756"/>
        <item x="12436"/>
        <item x="10889"/>
        <item x="10890"/>
        <item x="12320"/>
        <item x="7064"/>
        <item x="7067"/>
        <item x="14269"/>
        <item x="16702"/>
        <item x="10891"/>
        <item x="10892"/>
        <item x="10893"/>
        <item x="17910"/>
        <item x="10894"/>
        <item x="5269"/>
        <item x="16459"/>
        <item x="12316"/>
        <item x="10895"/>
        <item x="14268"/>
        <item x="7066"/>
        <item x="16703"/>
        <item x="12318"/>
        <item x="16460"/>
        <item x="12931"/>
        <item x="12240"/>
        <item x="16461"/>
        <item x="14267"/>
        <item x="12317"/>
        <item x="7743"/>
        <item x="7065"/>
        <item x="17537"/>
        <item x="4648"/>
        <item x="7738"/>
        <item x="15303"/>
        <item x="15302"/>
        <item x="3726"/>
        <item x="14266"/>
        <item x="19385"/>
        <item x="5533"/>
        <item x="12682"/>
        <item x="12315"/>
        <item x="12437"/>
        <item x="12569"/>
        <item x="12385"/>
        <item x="4015"/>
        <item x="4597"/>
        <item x="12381"/>
        <item x="12568"/>
        <item x="14994"/>
        <item x="14265"/>
        <item x="19384"/>
        <item x="12668"/>
        <item x="7063"/>
        <item x="19383"/>
        <item x="5532"/>
        <item x="19382"/>
        <item x="11983"/>
        <item x="5531"/>
        <item x="10343"/>
        <item x="19381"/>
        <item x="10942"/>
        <item x="13841"/>
        <item x="15012"/>
        <item x="13842"/>
        <item x="12681"/>
        <item x="12277"/>
        <item x="4596"/>
        <item x="10317"/>
        <item x="7059"/>
        <item x="7058"/>
        <item x="9847"/>
        <item x="10350"/>
        <item x="7273"/>
        <item x="4595"/>
        <item x="10323"/>
        <item x="7062"/>
        <item x="7061"/>
        <item x="13843"/>
        <item x="7060"/>
        <item x="14998"/>
        <item x="7272"/>
        <item x="15008"/>
        <item x="12743"/>
        <item x="7271"/>
        <item x="13844"/>
        <item x="17906"/>
        <item x="3535"/>
        <item x="3534"/>
        <item x="12242"/>
        <item x="5268"/>
        <item x="12438"/>
        <item x="12945"/>
        <item x="14995"/>
        <item x="3536"/>
        <item x="17905"/>
        <item x="15003"/>
        <item x="7742"/>
        <item x="10307"/>
        <item x="12669"/>
        <item x="16467"/>
        <item x="3537"/>
        <item x="7737"/>
        <item x="8968"/>
        <item x="12943"/>
        <item x="10347"/>
        <item x="8969"/>
        <item x="3538"/>
        <item x="13839"/>
        <item m="1" x="20393"/>
        <item x="12944"/>
        <item x="5535"/>
        <item x="11984"/>
        <item x="12683"/>
        <item x="16704"/>
        <item x="12567"/>
        <item x="16705"/>
        <item x="5538"/>
        <item x="16706"/>
        <item x="5534"/>
        <item x="8970"/>
        <item x="10346"/>
        <item x="10344"/>
        <item x="10306"/>
        <item x="3533"/>
        <item x="12439"/>
        <item x="3539"/>
        <item x="9848"/>
        <item x="12566"/>
        <item x="14999"/>
        <item x="15011"/>
        <item x="12009"/>
        <item x="10308"/>
        <item x="14614"/>
        <item x="14615"/>
        <item x="15009"/>
        <item x="5537"/>
        <item x="3159"/>
        <item x="3158"/>
        <item x="15001"/>
        <item x="11985"/>
        <item x="12565"/>
        <item x="3160"/>
        <item x="15002"/>
        <item x="10943"/>
        <item x="3157"/>
        <item x="10304"/>
        <item x="3161"/>
        <item x="12942"/>
        <item x="10349"/>
        <item x="3156"/>
        <item x="12684"/>
        <item x="5536"/>
        <item x="15010"/>
        <item x="3162"/>
        <item x="3163"/>
        <item x="17907"/>
        <item x="3532"/>
        <item x="12010"/>
        <item x="15000"/>
        <item x="15004"/>
        <item x="10305"/>
        <item x="12440"/>
        <item x="11986"/>
        <item x="7741"/>
        <item x="19663"/>
        <item x="10348"/>
        <item x="12685"/>
        <item x="12946"/>
        <item x="14541"/>
        <item x="12429"/>
        <item x="7736"/>
        <item x="14540"/>
        <item x="7710"/>
        <item x="12011"/>
        <item x="3273"/>
        <item x="3272"/>
        <item x="3274"/>
        <item x="12947"/>
        <item x="15005"/>
        <item x="14537"/>
        <item x="9590"/>
        <item x="12948"/>
        <item x="16334"/>
        <item x="14536"/>
        <item x="15007"/>
        <item x="14539"/>
        <item x="12949"/>
        <item x="14538"/>
        <item x="7749"/>
        <item x="8166"/>
        <item x="8164"/>
        <item x="8165"/>
        <item x="8163"/>
        <item x="8168"/>
        <item x="8162"/>
        <item x="8167"/>
        <item x="12441"/>
        <item x="12243"/>
        <item x="14535"/>
        <item x="13269"/>
        <item x="8169"/>
        <item x="12291"/>
        <item x="14533"/>
        <item x="14534"/>
        <item x="14757"/>
        <item x="12244"/>
        <item x="10303"/>
        <item x="12940"/>
        <item x="13268"/>
        <item x="10345"/>
        <item x="12941"/>
        <item x="12012"/>
        <item x="9591"/>
        <item x="11987"/>
        <item x="13267"/>
        <item x="7751"/>
        <item x="5264"/>
        <item x="9849"/>
        <item x="5263"/>
        <item x="7752"/>
        <item x="12954"/>
        <item x="5262"/>
        <item x="12245"/>
        <item x="10620"/>
        <item x="4642"/>
        <item x="12953"/>
        <item x="11988"/>
        <item x="12955"/>
        <item x="5265"/>
        <item x="12686"/>
        <item x="3271"/>
        <item x="12939"/>
        <item x="16813"/>
        <item x="5261"/>
        <item x="12951"/>
        <item x="16812"/>
        <item x="16811"/>
        <item x="12956"/>
        <item x="10302"/>
        <item x="16810"/>
        <item x="16809"/>
        <item x="16808"/>
        <item x="16807"/>
        <item x="10944"/>
        <item x="12952"/>
        <item x="10422"/>
        <item x="12957"/>
        <item x="7735"/>
        <item x="12442"/>
        <item x="13266"/>
        <item x="12950"/>
        <item x="10618"/>
        <item x="12938"/>
        <item x="13333"/>
        <item x="3943"/>
        <item x="5260"/>
        <item x="13265"/>
        <item x="13264"/>
        <item x="5259"/>
        <item x="7750"/>
        <item x="11989"/>
        <item x="5258"/>
        <item x="8971"/>
        <item x="5266"/>
        <item x="13263"/>
        <item x="10324"/>
        <item x="5267"/>
        <item x="5257"/>
        <item x="12013"/>
        <item x="8973"/>
        <item x="8975"/>
        <item x="10145"/>
        <item x="13332"/>
        <item x="5256"/>
        <item x="8976"/>
        <item x="8978"/>
        <item x="13331"/>
        <item x="8977"/>
        <item x="10342"/>
        <item x="9850"/>
        <item x="8974"/>
        <item x="12014"/>
        <item x="10312"/>
        <item x="8972"/>
        <item x="7748"/>
        <item x="13330"/>
        <item x="15006"/>
        <item x="10311"/>
        <item x="11990"/>
        <item x="12687"/>
        <item x="10313"/>
        <item x="17903"/>
        <item x="13329"/>
        <item x="2881"/>
        <item x="13328"/>
        <item x="9851"/>
        <item x="19561"/>
        <item x="7237"/>
        <item x="12248"/>
        <item x="13262"/>
        <item x="12443"/>
        <item x="12688"/>
        <item x="16332"/>
        <item x="13261"/>
        <item x="13327"/>
        <item x="2882"/>
        <item x="10325"/>
        <item x="10619"/>
        <item x="10314"/>
        <item x="2630"/>
        <item x="7734"/>
        <item x="10310"/>
        <item x="3544"/>
        <item x="3540"/>
        <item x="10309"/>
        <item x="2629"/>
        <item x="2627"/>
        <item x="2884"/>
        <item x="2631"/>
        <item x="2883"/>
        <item x="3541"/>
        <item x="3542"/>
        <item x="3543"/>
        <item x="7747"/>
        <item x="7733"/>
        <item x="2628"/>
        <item x="10621"/>
        <item x="3545"/>
        <item x="3546"/>
        <item x="10601"/>
        <item x="9852"/>
        <item x="2889"/>
        <item x="12937"/>
        <item x="4641"/>
        <item x="7270"/>
        <item x="2888"/>
        <item x="8966"/>
        <item x="2887"/>
        <item x="8959"/>
        <item x="2626"/>
        <item x="8964"/>
        <item x="2886"/>
        <item x="2885"/>
        <item x="13951"/>
        <item x="10326"/>
        <item x="8967"/>
        <item x="8965"/>
        <item x="12246"/>
        <item x="12444"/>
        <item x="8960"/>
        <item x="8963"/>
        <item x="2891"/>
        <item x="11992"/>
        <item x="2625"/>
        <item x="8961"/>
        <item x="12247"/>
        <item x="2890"/>
        <item x="6201"/>
        <item x="2624"/>
        <item x="11991"/>
        <item x="12007"/>
        <item x="8962"/>
        <item x="12008"/>
        <item x="10328"/>
        <item x="10144"/>
        <item x="9853"/>
        <item x="10316"/>
        <item x="11995"/>
        <item x="10327"/>
        <item x="12450"/>
        <item x="7732"/>
        <item x="12249"/>
        <item x="13840"/>
        <item x="11993"/>
        <item x="9854"/>
        <item x="12935"/>
        <item x="12936"/>
        <item x="12274"/>
        <item x="14760"/>
        <item x="12275"/>
        <item x="12273"/>
        <item x="11996"/>
        <item x="10602"/>
        <item x="12573"/>
        <item x="11994"/>
        <item x="7746"/>
        <item x="12689"/>
        <item x="11997"/>
        <item x="11998"/>
        <item x="12571"/>
        <item x="7744"/>
        <item x="11999"/>
        <item x="7745"/>
        <item x="10329"/>
        <item x="12272"/>
        <item x="9855"/>
        <item x="12449"/>
        <item x="12271"/>
        <item x="12570"/>
        <item x="12448"/>
        <item x="12000"/>
        <item x="10603"/>
        <item x="12446"/>
        <item x="12270"/>
        <item x="7055"/>
        <item x="13326"/>
        <item x="12269"/>
        <item x="12470"/>
        <item x="10330"/>
        <item x="7238"/>
        <item x="12001"/>
        <item x="12963"/>
        <item x="10331"/>
        <item x="12268"/>
        <item x="12966"/>
        <item x="12962"/>
        <item x="12965"/>
        <item x="1914"/>
        <item x="12002"/>
        <item x="12964"/>
        <item x="12469"/>
        <item x="12006"/>
        <item x="12967"/>
        <item x="12968"/>
        <item x="12005"/>
        <item x="1913"/>
        <item x="12969"/>
        <item x="10315"/>
        <item x="12960"/>
        <item x="12267"/>
        <item x="12961"/>
        <item x="12468"/>
        <item x="10332"/>
        <item x="12959"/>
        <item x="12003"/>
        <item x="17504"/>
        <item x="2623"/>
        <item x="9856"/>
        <item x="12004"/>
        <item x="1915"/>
        <item x="7054"/>
        <item x="17505"/>
        <item x="2622"/>
        <item x="1916"/>
        <item x="2621"/>
        <item x="12958"/>
        <item x="9435"/>
        <item x="12266"/>
        <item x="2620"/>
        <item x="2632"/>
        <item x="9434"/>
        <item x="12252"/>
        <item x="12251"/>
        <item x="2633"/>
        <item x="1917"/>
        <item x="7731"/>
        <item x="10333"/>
        <item x="1918"/>
        <item x="2639"/>
        <item x="9433"/>
        <item x="9432"/>
        <item x="12265"/>
        <item x="7053"/>
        <item x="2635"/>
        <item x="2634"/>
        <item x="2637"/>
        <item x="7056"/>
        <item x="1920"/>
        <item x="1921"/>
        <item x="7057"/>
        <item x="2638"/>
        <item x="1922"/>
        <item x="1923"/>
        <item x="2636"/>
        <item x="4102"/>
        <item x="2641"/>
        <item x="2640"/>
        <item x="12264"/>
        <item x="9431"/>
        <item x="4101"/>
        <item x="12690"/>
        <item x="2642"/>
        <item x="9430"/>
        <item x="9429"/>
        <item x="9428"/>
        <item x="17943"/>
        <item x="9427"/>
        <item x="17944"/>
        <item x="1924"/>
        <item x="17945"/>
        <item x="9425"/>
        <item x="1919"/>
        <item x="9858"/>
        <item x="12263"/>
        <item x="9857"/>
        <item x="2643"/>
        <item x="8329"/>
        <item x="16333"/>
        <item x="11324"/>
        <item x="12250"/>
        <item x="2615"/>
        <item x="2614"/>
        <item x="12253"/>
        <item x="8330"/>
        <item x="12452"/>
        <item x="8331"/>
        <item x="12447"/>
        <item x="8332"/>
        <item x="8333"/>
        <item x="12262"/>
        <item x="8334"/>
        <item x="8335"/>
        <item x="1925"/>
        <item x="8336"/>
        <item x="1926"/>
        <item x="10605"/>
        <item x="2616"/>
        <item x="8337"/>
        <item x="13639"/>
        <item x="12261"/>
        <item x="11325"/>
        <item x="19258"/>
        <item x="11327"/>
        <item x="7051"/>
        <item x="2617"/>
        <item x="2618"/>
        <item x="8327"/>
        <item x="11328"/>
        <item x="7052"/>
        <item x="2619"/>
        <item x="12260"/>
        <item x="1927"/>
        <item x="11326"/>
        <item x="11320"/>
        <item x="17134"/>
        <item x="12254"/>
        <item x="17133"/>
        <item x="2612"/>
        <item x="12259"/>
        <item x="11323"/>
        <item x="7730"/>
        <item x="11322"/>
        <item x="11321"/>
        <item x="12467"/>
        <item x="4640"/>
        <item x="9859"/>
        <item x="12258"/>
        <item x="10607"/>
        <item x="10609"/>
        <item x="2608"/>
        <item x="10604"/>
        <item x="8328"/>
        <item x="2611"/>
        <item x="10606"/>
        <item x="2609"/>
        <item x="12455"/>
        <item x="7269"/>
        <item x="12257"/>
        <item x="2610"/>
        <item x="3547"/>
        <item x="12691"/>
        <item x="12466"/>
        <item x="2613"/>
        <item x="12256"/>
        <item x="12454"/>
        <item x="9860"/>
        <item x="10610"/>
        <item x="12255"/>
        <item x="14759"/>
        <item x="12476"/>
        <item x="12692"/>
        <item x="12465"/>
        <item x="15171"/>
        <item x="3550"/>
        <item x="3551"/>
        <item x="12453"/>
        <item x="3549"/>
        <item x="9861"/>
        <item x="12451"/>
        <item x="10611"/>
        <item x="3548"/>
        <item x="10612"/>
        <item x="12574"/>
        <item x="12475"/>
        <item x="12464"/>
        <item x="10608"/>
        <item x="12474"/>
        <item x="9862"/>
        <item x="9863"/>
        <item x="10613"/>
        <item x="1887"/>
        <item x="2648"/>
        <item x="11085"/>
        <item x="11082"/>
        <item x="9864"/>
        <item x="2649"/>
        <item x="14236"/>
        <item x="14235"/>
        <item x="4639"/>
        <item x="2650"/>
        <item x="12473"/>
        <item x="14237"/>
        <item x="2656"/>
        <item x="14234"/>
        <item x="14233"/>
        <item x="11083"/>
        <item x="10334"/>
        <item x="9865"/>
        <item x="14238"/>
        <item x="1894"/>
        <item x="14239"/>
        <item x="2655"/>
        <item x="1893"/>
        <item x="2651"/>
        <item x="1892"/>
        <item x="12456"/>
        <item x="2652"/>
        <item x="18066"/>
        <item x="431"/>
        <item x="437"/>
        <item x="2653"/>
        <item x="12431"/>
        <item x="1891"/>
        <item x="438"/>
        <item x="12478"/>
        <item x="2654"/>
        <item x="2647"/>
        <item x="1890"/>
        <item x="432"/>
        <item x="2644"/>
        <item x="433"/>
        <item x="439"/>
        <item x="2663"/>
        <item x="12458"/>
        <item x="2662"/>
        <item x="434"/>
        <item x="1889"/>
        <item x="435"/>
        <item x="9866"/>
        <item x="436"/>
        <item x="12445"/>
        <item x="440"/>
        <item x="2659"/>
        <item x="2660"/>
        <item x="2661"/>
        <item x="2646"/>
        <item x="12472"/>
        <item x="441"/>
        <item x="2658"/>
        <item x="2664"/>
        <item x="8182"/>
        <item x="8183"/>
        <item x="12477"/>
        <item x="8185"/>
        <item x="8184"/>
        <item x="442"/>
        <item x="8186"/>
        <item x="407"/>
        <item x="6224"/>
        <item x="5141"/>
        <item x="5140"/>
        <item x="12457"/>
        <item x="408"/>
        <item x="2657"/>
        <item x="409"/>
        <item x="410"/>
        <item x="411"/>
        <item x="413"/>
        <item x="412"/>
        <item x="414"/>
        <item x="5142"/>
        <item x="8188"/>
        <item x="415"/>
        <item x="8189"/>
        <item x="8187"/>
        <item x="416"/>
        <item x="12463"/>
        <item x="8190"/>
        <item x="10614"/>
        <item x="417"/>
        <item x="8191"/>
        <item x="6223"/>
        <item x="450"/>
        <item x="5139"/>
        <item x="449"/>
        <item x="5146"/>
        <item x="5147"/>
        <item x="5143"/>
        <item x="5144"/>
        <item x="443"/>
        <item x="6222"/>
        <item x="5148"/>
        <item x="5149"/>
        <item x="448"/>
        <item x="1888"/>
        <item x="446"/>
        <item x="14758"/>
        <item x="5150"/>
        <item x="445"/>
        <item x="447"/>
        <item x="6221"/>
        <item x="444"/>
        <item x="12462"/>
        <item x="5145"/>
        <item x="10338"/>
        <item x="7239"/>
        <item x="418"/>
        <item x="10335"/>
        <item x="6220"/>
        <item x="6219"/>
        <item x="2645"/>
        <item x="9867"/>
        <item x="7247"/>
        <item x="405"/>
        <item x="406"/>
        <item x="404"/>
        <item x="403"/>
        <item x="6218"/>
        <item x="402"/>
        <item x="401"/>
        <item x="395"/>
        <item x="12471"/>
        <item x="397"/>
        <item x="400"/>
        <item x="396"/>
        <item x="7246"/>
        <item x="7253"/>
        <item x="6217"/>
        <item x="399"/>
        <item x="398"/>
        <item x="11474"/>
        <item x="12461"/>
        <item x="11475"/>
        <item x="7252"/>
        <item x="6216"/>
        <item x="9868"/>
        <item x="425"/>
        <item x="419"/>
        <item x="8326"/>
        <item x="12459"/>
        <item x="426"/>
        <item x="12460"/>
        <item x="421"/>
        <item x="420"/>
        <item x="422"/>
        <item x="7240"/>
        <item x="430"/>
        <item x="427"/>
        <item x="7245"/>
        <item x="423"/>
        <item x="424"/>
        <item x="7251"/>
        <item x="429"/>
        <item x="1862"/>
        <item x="428"/>
        <item x="10617"/>
        <item x="3557"/>
        <item x="7248"/>
        <item x="7250"/>
        <item x="9870"/>
        <item x="7249"/>
        <item x="18065"/>
        <item x="3556"/>
        <item x="18064"/>
        <item x="9869"/>
        <item x="7244"/>
        <item x="1861"/>
        <item x="1853"/>
        <item x="18062"/>
        <item x="3555"/>
        <item x="1854"/>
        <item x="1852"/>
        <item x="3942"/>
        <item x="6214"/>
        <item x="18063"/>
        <item x="6215"/>
        <item x="1860"/>
        <item x="1859"/>
        <item x="1856"/>
        <item x="7243"/>
        <item x="1857"/>
        <item x="1855"/>
        <item x="1851"/>
        <item x="9871"/>
        <item x="3559"/>
        <item x="7242"/>
        <item x="9872"/>
        <item x="1858"/>
        <item x="6213"/>
        <item x="4638"/>
        <item x="16786"/>
        <item x="16785"/>
        <item x="3552"/>
        <item x="16787"/>
        <item x="3558"/>
        <item x="16788"/>
        <item x="16796"/>
        <item x="9873"/>
        <item x="3554"/>
        <item x="16795"/>
        <item x="16789"/>
        <item x="8192"/>
        <item x="3725"/>
        <item x="11313"/>
        <item x="10616"/>
        <item x="3553"/>
        <item x="9874"/>
        <item x="16790"/>
        <item x="11312"/>
        <item x="1840"/>
        <item x="7241"/>
        <item x="1874"/>
        <item x="11311"/>
        <item x="11310"/>
        <item x="10615"/>
        <item x="11309"/>
        <item x="1868"/>
        <item x="9875"/>
        <item x="1872"/>
        <item x="1873"/>
        <item x="1870"/>
        <item x="1871"/>
        <item x="1869"/>
        <item x="11086"/>
        <item x="11308"/>
        <item x="16792"/>
        <item x="16794"/>
        <item x="11307"/>
        <item x="11306"/>
        <item x="16793"/>
        <item x="16791"/>
        <item x="1841"/>
        <item x="17135"/>
        <item x="11305"/>
        <item x="11304"/>
        <item x="1842"/>
        <item x="11303"/>
        <item x="1867"/>
        <item x="11302"/>
        <item x="10337"/>
        <item x="1866"/>
        <item x="9876"/>
        <item x="1865"/>
        <item x="1864"/>
        <item x="3775"/>
        <item x="3774"/>
        <item x="4445"/>
        <item x="3560"/>
        <item x="3773"/>
        <item x="1863"/>
        <item x="9877"/>
        <item x="3562"/>
        <item x="3561"/>
        <item x="17136"/>
        <item x="3772"/>
        <item x="4637"/>
        <item x="9575"/>
        <item x="9576"/>
        <item x="11301"/>
        <item x="9878"/>
        <item x="9581"/>
        <item x="9582"/>
        <item x="9578"/>
        <item x="9583"/>
        <item x="9579"/>
        <item x="9584"/>
        <item x="9585"/>
        <item x="9577"/>
        <item x="9586"/>
        <item x="9580"/>
        <item x="9587"/>
        <item x="3770"/>
        <item x="3771"/>
        <item x="9589"/>
        <item x="3769"/>
        <item x="3768"/>
        <item x="3766"/>
        <item x="9588"/>
        <item x="3767"/>
        <item x="3765"/>
        <item x="10421"/>
        <item x="3787"/>
        <item x="10420"/>
        <item x="9879"/>
        <item x="10419"/>
        <item x="3764"/>
        <item x="3781"/>
        <item x="3780"/>
        <item x="3782"/>
        <item x="3786"/>
        <item x="3784"/>
        <item x="3783"/>
        <item x="3785"/>
        <item x="3779"/>
        <item x="3763"/>
        <item x="3778"/>
        <item x="10418"/>
        <item x="11317"/>
        <item x="3777"/>
        <item x="3762"/>
        <item x="1886"/>
        <item x="3776"/>
        <item x="3761"/>
        <item x="11319"/>
        <item x="1885"/>
        <item x="4636"/>
        <item x="9880"/>
        <item x="10417"/>
        <item x="11318"/>
        <item x="3760"/>
        <item x="1884"/>
        <item x="11316"/>
        <item x="3759"/>
        <item x="1883"/>
        <item x="1882"/>
        <item x="14255"/>
        <item x="8458"/>
        <item x="11315"/>
        <item x="8459"/>
        <item x="1881"/>
        <item x="14249"/>
        <item x="11314"/>
        <item x="5152"/>
        <item x="5151"/>
        <item x="1880"/>
        <item x="11087"/>
        <item x="9551"/>
        <item x="1879"/>
        <item x="9550"/>
        <item x="4446"/>
        <item x="5158"/>
        <item x="5159"/>
        <item x="5160"/>
        <item x="9881"/>
        <item x="5161"/>
        <item x="9549"/>
        <item x="5162"/>
        <item x="12432"/>
        <item x="4449"/>
        <item x="1878"/>
        <item x="9552"/>
        <item x="9548"/>
        <item x="3571"/>
        <item x="10336"/>
        <item x="4447"/>
        <item x="1877"/>
        <item x="3570"/>
        <item x="1876"/>
        <item x="9553"/>
        <item x="9554"/>
        <item x="3568"/>
        <item x="9572"/>
        <item x="3567"/>
        <item x="1847"/>
        <item x="1850"/>
        <item x="9571"/>
        <item x="1849"/>
        <item x="3563"/>
        <item x="9574"/>
        <item x="1848"/>
        <item x="9570"/>
        <item x="9573"/>
        <item x="9882"/>
        <item x="9569"/>
        <item x="1846"/>
        <item x="9561"/>
        <item x="9555"/>
        <item x="3566"/>
        <item x="9563"/>
        <item x="2053"/>
        <item x="5153"/>
        <item x="5154"/>
        <item x="2052"/>
        <item x="5155"/>
        <item x="3565"/>
        <item x="1845"/>
        <item x="5156"/>
        <item x="9562"/>
        <item x="9883"/>
        <item x="1844"/>
        <item x="9556"/>
        <item x="9564"/>
        <item x="5157"/>
        <item x="2051"/>
        <item x="11090"/>
        <item x="2050"/>
        <item x="9565"/>
        <item x="3564"/>
        <item x="2054"/>
        <item x="11088"/>
        <item x="2055"/>
        <item x="9566"/>
        <item x="1605"/>
        <item x="12796"/>
        <item x="9557"/>
        <item x="11089"/>
        <item x="9567"/>
        <item x="9568"/>
        <item x="11091"/>
        <item x="9558"/>
        <item x="1606"/>
        <item x="3569"/>
        <item x="1875"/>
        <item x="12797"/>
        <item x="2049"/>
        <item x="5274"/>
        <item x="2066"/>
        <item x="9559"/>
        <item x="1607"/>
        <item x="2067"/>
        <item x="5170"/>
        <item x="9560"/>
        <item x="5171"/>
        <item x="9884"/>
        <item x="5172"/>
        <item x="5174"/>
        <item x="3941"/>
        <item x="5173"/>
        <item x="15188"/>
        <item x="15187"/>
        <item x="3126"/>
        <item x="5138"/>
        <item x="15186"/>
        <item x="15185"/>
        <item x="2048"/>
        <item x="8347"/>
        <item x="15184"/>
        <item x="8348"/>
        <item x="8349"/>
        <item x="5182"/>
        <item x="5183"/>
        <item x="5184"/>
        <item x="8346"/>
        <item x="5185"/>
        <item x="5186"/>
        <item x="15181"/>
        <item x="8345"/>
        <item x="5179"/>
        <item x="5177"/>
        <item x="5178"/>
        <item x="3164"/>
        <item x="5180"/>
        <item x="3165"/>
        <item x="5181"/>
        <item x="3166"/>
        <item x="4635"/>
        <item x="3167"/>
        <item x="9885"/>
        <item x="3172"/>
        <item x="3170"/>
        <item x="3171"/>
        <item x="3724"/>
        <item x="3169"/>
        <item x="3173"/>
        <item x="3168"/>
        <item x="3174"/>
        <item x="5176"/>
        <item x="5175"/>
        <item x="382"/>
        <item x="5195"/>
        <item x="5194"/>
        <item x="5193"/>
        <item x="5192"/>
        <item x="5188"/>
        <item x="5190"/>
        <item x="5189"/>
        <item x="5187"/>
        <item x="11092"/>
        <item x="5191"/>
        <item x="3789"/>
        <item x="3788"/>
        <item x="3175"/>
        <item x="3796"/>
        <item x="3791"/>
        <item x="3795"/>
        <item x="3790"/>
        <item x="3793"/>
        <item x="3794"/>
        <item x="3792"/>
        <item x="1843"/>
        <item x="383"/>
        <item x="5164"/>
        <item x="2062"/>
        <item x="5166"/>
        <item x="377"/>
        <item x="5165"/>
        <item x="5163"/>
        <item x="5168"/>
        <item x="5169"/>
        <item x="2058"/>
        <item x="5167"/>
        <item x="11093"/>
        <item x="2059"/>
        <item x="10416"/>
        <item x="2057"/>
        <item x="2061"/>
        <item x="2060"/>
        <item x="2056"/>
        <item x="10414"/>
        <item x="2063"/>
        <item x="10415"/>
        <item x="2064"/>
        <item x="2065"/>
        <item x="378"/>
        <item x="4634"/>
        <item x="3127"/>
        <item x="379"/>
        <item x="3129"/>
        <item x="380"/>
        <item x="381"/>
        <item x="4283"/>
        <item x="4286"/>
        <item x="4287"/>
        <item x="4284"/>
        <item x="4285"/>
        <item x="4288"/>
        <item x="4289"/>
        <item x="4290"/>
        <item x="4291"/>
        <item x="4292"/>
        <item x="4293"/>
        <item x="4294"/>
        <item x="8338"/>
        <item x="8339"/>
        <item x="8340"/>
        <item x="8341"/>
        <item x="8342"/>
        <item x="8343"/>
        <item x="8344"/>
        <item x="4069"/>
        <item x="4068"/>
        <item x="4070"/>
        <item x="3809"/>
        <item x="8370"/>
        <item x="8369"/>
        <item x="11094"/>
        <item x="8371"/>
        <item x="3130"/>
        <item x="972"/>
        <item x="973"/>
        <item x="974"/>
        <item x="7224"/>
        <item x="1201"/>
        <item x="1202"/>
        <item x="13211"/>
        <item x="3811"/>
        <item x="3808"/>
        <item x="3810"/>
        <item x="3128"/>
        <item x="3805"/>
        <item x="3803"/>
        <item x="3804"/>
        <item x="3807"/>
        <item x="3802"/>
        <item x="3131"/>
        <item x="4063"/>
        <item x="3800"/>
        <item x="3801"/>
        <item x="4064"/>
        <item x="3806"/>
        <item x="4066"/>
        <item x="4067"/>
        <item x="11477"/>
        <item x="4065"/>
        <item x="4633"/>
        <item x="11476"/>
        <item x="3813"/>
        <item x="3812"/>
        <item x="3132"/>
        <item x="3797"/>
        <item x="11116"/>
        <item x="3798"/>
        <item x="1203"/>
        <item x="1204"/>
        <item x="3799"/>
        <item x="1205"/>
        <item x="4455"/>
        <item x="4454"/>
        <item x="4453"/>
        <item x="4452"/>
        <item x="4451"/>
        <item x="4450"/>
        <item x="4448"/>
        <item x="1206"/>
        <item x="1207"/>
        <item x="1208"/>
        <item x="1209"/>
        <item x="1210"/>
        <item x="15261"/>
        <item x="1211"/>
        <item x="1212"/>
        <item x="1213"/>
        <item x="1214"/>
        <item x="4298"/>
        <item x="4299"/>
        <item x="4296"/>
        <item x="4300"/>
        <item x="4297"/>
        <item x="4301"/>
        <item x="4302"/>
        <item x="4303"/>
        <item x="4295"/>
        <item x="3083"/>
        <item x="3082"/>
        <item x="3085"/>
        <item x="3081"/>
        <item x="3074"/>
        <item x="3084"/>
        <item x="3080"/>
        <item x="3077"/>
        <item x="3078"/>
        <item x="3079"/>
        <item x="3075"/>
        <item x="3076"/>
        <item x="10413"/>
        <item x="8354"/>
        <item x="8372"/>
        <item x="8373"/>
        <item x="8355"/>
        <item x="11095"/>
        <item x="8353"/>
        <item x="8364"/>
        <item x="8365"/>
        <item x="8356"/>
        <item x="8366"/>
        <item x="8357"/>
        <item x="8358"/>
        <item x="8359"/>
        <item x="8350"/>
        <item x="8351"/>
        <item x="8367"/>
        <item x="8352"/>
        <item x="8368"/>
        <item x="10412"/>
        <item x="11109"/>
        <item x="11117"/>
        <item x="13638"/>
        <item x="3940"/>
        <item x="2071"/>
        <item x="2072"/>
        <item x="2073"/>
        <item x="2070"/>
        <item x="3723"/>
        <item x="2075"/>
        <item x="2074"/>
        <item x="11096"/>
        <item x="2069"/>
        <item x="2068"/>
        <item x="2076"/>
        <item x="2077"/>
        <item x="11097"/>
        <item x="11538"/>
        <item x="11115"/>
        <item x="4632"/>
        <item x="2078"/>
        <item x="2079"/>
        <item x="8374"/>
        <item x="8376"/>
        <item x="8375"/>
        <item x="8377"/>
        <item x="8378"/>
        <item x="8379"/>
        <item x="8380"/>
        <item x="8381"/>
        <item x="11108"/>
        <item x="993"/>
        <item x="992"/>
        <item x="994"/>
        <item x="995"/>
        <item x="996"/>
        <item x="997"/>
        <item x="998"/>
        <item x="4631"/>
        <item x="8360"/>
        <item x="2086"/>
        <item x="8361"/>
        <item x="8362"/>
        <item x="8363"/>
        <item x="2087"/>
        <item x="999"/>
        <item x="1000"/>
        <item x="1778"/>
        <item x="2085"/>
        <item x="1001"/>
        <item x="2082"/>
        <item x="2084"/>
        <item x="2083"/>
        <item x="1002"/>
        <item x="2081"/>
        <item x="1781"/>
        <item x="1779"/>
        <item x="1780"/>
        <item x="11114"/>
        <item x="6137"/>
        <item x="1775"/>
        <item x="13637"/>
        <item x="6138"/>
        <item x="10410"/>
        <item x="3063"/>
        <item x="1776"/>
        <item x="3067"/>
        <item x="3071"/>
        <item x="3068"/>
        <item x="3064"/>
        <item x="3069"/>
        <item x="3070"/>
        <item x="3065"/>
        <item x="3066"/>
        <item x="3072"/>
        <item x="3073"/>
        <item x="10409"/>
        <item x="10411"/>
        <item x="10408"/>
        <item x="1777"/>
        <item x="10407"/>
        <item x="801"/>
        <item x="802"/>
        <item x="803"/>
        <item x="804"/>
        <item x="6135"/>
        <item x="800"/>
        <item x="805"/>
        <item x="6136"/>
        <item x="806"/>
        <item x="799"/>
        <item x="807"/>
        <item x="798"/>
        <item x="797"/>
        <item x="10403"/>
        <item x="2080"/>
        <item x="18654"/>
        <item x="808"/>
        <item x="18653"/>
        <item x="17556"/>
        <item x="17555"/>
        <item x="17554"/>
        <item x="11113"/>
        <item x="7225"/>
        <item x="7226"/>
        <item x="7228"/>
        <item x="7227"/>
        <item x="7229"/>
        <item x="3722"/>
        <item x="15260"/>
        <item x="783"/>
        <item x="781"/>
        <item x="786"/>
        <item x="788"/>
        <item x="787"/>
        <item x="791"/>
        <item x="782"/>
        <item x="790"/>
        <item x="789"/>
        <item x="785"/>
        <item x="792"/>
        <item x="793"/>
        <item x="794"/>
        <item x="795"/>
        <item x="1790"/>
        <item x="11107"/>
        <item x="796"/>
        <item x="1791"/>
        <item x="3939"/>
        <item x="1792"/>
        <item x="8"/>
        <item x="1782"/>
        <item x="1793"/>
        <item x="1784"/>
        <item x="1783"/>
        <item x="9"/>
        <item x="1217"/>
        <item x="7"/>
        <item x="1216"/>
        <item x="1218"/>
        <item x="1215"/>
        <item x="1219"/>
        <item x="2124"/>
        <item x="2122"/>
        <item x="1785"/>
        <item x="2123"/>
        <item x="2121"/>
        <item x="12"/>
        <item x="1220"/>
        <item x="10"/>
        <item x="1786"/>
        <item x="1221"/>
        <item x="2"/>
        <item x="1226"/>
        <item x="1"/>
        <item x="1223"/>
        <item x="1222"/>
        <item x="1225"/>
        <item x="1224"/>
        <item x="11"/>
        <item x="0"/>
        <item x="1787"/>
        <item x="5"/>
        <item x="3"/>
        <item x="6"/>
        <item x="1788"/>
        <item x="6148"/>
        <item x="6149"/>
        <item x="6147"/>
        <item x="6150"/>
        <item x="1789"/>
        <item x="6146"/>
        <item x="4"/>
        <item x="6145"/>
        <item x="6144"/>
        <item x="6143"/>
        <item x="6139"/>
        <item x="6142"/>
        <item x="6141"/>
        <item x="6140"/>
        <item x="11112"/>
        <item x="21"/>
        <item x="22"/>
        <item x="1558"/>
        <item x="1556"/>
        <item x="1557"/>
        <item x="1566"/>
        <item x="1564"/>
        <item x="1565"/>
        <item x="1559"/>
        <item x="1563"/>
        <item x="1562"/>
        <item x="1560"/>
        <item x="1561"/>
        <item x="1555"/>
        <item x="23"/>
        <item x="20"/>
        <item x="19"/>
        <item x="18"/>
        <item x="17"/>
        <item x="16"/>
        <item x="393"/>
        <item x="394"/>
        <item x="19339"/>
        <item x="9414"/>
        <item x="15"/>
        <item x="14"/>
        <item x="13"/>
        <item x="9416"/>
        <item x="9417"/>
        <item x="11099"/>
        <item x="2989"/>
        <item x="11111"/>
        <item x="10406"/>
        <item x="11098"/>
        <item x="11106"/>
        <item x="1229"/>
        <item x="1228"/>
        <item x="1227"/>
        <item x="1237"/>
        <item x="1236"/>
        <item x="11110"/>
        <item x="1234"/>
        <item x="1235"/>
        <item x="1230"/>
        <item x="1231"/>
        <item x="1003"/>
        <item x="1233"/>
        <item x="1232"/>
        <item x="1004"/>
        <item x="11100"/>
        <item x="1005"/>
        <item x="1006"/>
        <item x="10405"/>
        <item x="1007"/>
        <item x="10404"/>
        <item x="1008"/>
        <item x="1009"/>
        <item x="31"/>
        <item x="10402"/>
        <item x="32"/>
        <item x="1010"/>
        <item x="24"/>
        <item x="34"/>
        <item x="1011"/>
        <item x="35"/>
        <item x="33"/>
        <item x="26"/>
        <item x="11101"/>
        <item x="4630"/>
        <item x="1012"/>
        <item x="11102"/>
        <item x="27"/>
        <item x="25"/>
        <item x="1013"/>
        <item x="1014"/>
        <item x="28"/>
        <item x="29"/>
        <item x="1794"/>
        <item x="11105"/>
        <item x="30"/>
        <item x="3088"/>
        <item x="10919"/>
        <item x="3089"/>
        <item x="3090"/>
        <item x="3091"/>
        <item x="3092"/>
        <item x="3093"/>
        <item x="3094"/>
        <item x="3095"/>
        <item x="3096"/>
        <item x="3097"/>
        <item x="10398"/>
        <item x="10918"/>
        <item x="11103"/>
        <item x="1795"/>
        <item x="10397"/>
        <item x="1796"/>
        <item x="1797"/>
        <item x="1798"/>
        <item x="1799"/>
        <item x="1567"/>
        <item x="1569"/>
        <item x="1568"/>
        <item x="1578"/>
        <item x="1577"/>
        <item x="1576"/>
        <item x="1575"/>
        <item x="1574"/>
        <item x="1573"/>
        <item x="1572"/>
        <item x="1570"/>
        <item x="1571"/>
        <item x="3721"/>
        <item x="10400"/>
        <item x="1800"/>
        <item x="11104"/>
        <item x="820"/>
        <item x="11539"/>
        <item x="1532"/>
        <item x="1533"/>
        <item x="1534"/>
        <item x="1535"/>
        <item x="1536"/>
        <item x="1537"/>
        <item x="1538"/>
        <item x="1539"/>
        <item x="1540"/>
        <item x="1825"/>
        <item x="1541"/>
        <item x="10399"/>
        <item x="1542"/>
        <item x="11540"/>
        <item x="11541"/>
        <item x="10395"/>
        <item x="10394"/>
        <item x="1802"/>
        <item x="784"/>
        <item x="10393"/>
        <item x="1803"/>
        <item x="1824"/>
        <item x="10396"/>
        <item x="1814"/>
        <item x="1804"/>
        <item x="10392"/>
        <item x="3938"/>
        <item x="1805"/>
        <item x="1827"/>
        <item x="1826"/>
        <item x="1829"/>
        <item x="1816"/>
        <item x="1815"/>
        <item x="1828"/>
        <item x="1808"/>
        <item x="1806"/>
        <item x="1807"/>
        <item x="1055"/>
        <item x="1809"/>
        <item x="1056"/>
        <item x="1058"/>
        <item x="1059"/>
        <item x="1810"/>
        <item x="1057"/>
        <item x="1060"/>
        <item x="1811"/>
        <item x="1801"/>
        <item x="1061"/>
        <item x="1813"/>
        <item x="1812"/>
        <item x="55"/>
        <item x="1823"/>
        <item x="49"/>
        <item x="51"/>
        <item x="53"/>
        <item x="56"/>
        <item x="54"/>
        <item x="827"/>
        <item x="52"/>
        <item x="826"/>
        <item x="50"/>
        <item x="825"/>
        <item x="1818"/>
        <item x="819"/>
        <item x="818"/>
        <item x="824"/>
        <item x="821"/>
        <item x="817"/>
        <item x="823"/>
        <item x="816"/>
        <item x="1819"/>
        <item x="822"/>
        <item x="828"/>
        <item x="815"/>
        <item x="12190"/>
        <item x="814"/>
        <item x="829"/>
        <item x="813"/>
        <item x="812"/>
        <item x="811"/>
        <item x="810"/>
        <item x="1820"/>
        <item x="1821"/>
        <item x="809"/>
        <item x="1822"/>
        <item x="13636"/>
        <item x="1015"/>
        <item x="1022"/>
        <item x="1021"/>
        <item x="1016"/>
        <item x="1020"/>
        <item x="1017"/>
        <item x="1018"/>
        <item x="1026"/>
        <item x="1024"/>
        <item x="1025"/>
        <item x="1023"/>
        <item x="1019"/>
        <item x="1830"/>
        <item x="1831"/>
        <item x="1543"/>
        <item x="4629"/>
        <item x="1245"/>
        <item x="1244"/>
        <item x="1238"/>
        <item x="1249"/>
        <item x="1239"/>
        <item x="1241"/>
        <item x="1240"/>
        <item x="1248"/>
        <item x="1242"/>
        <item x="1246"/>
        <item x="1247"/>
        <item x="1243"/>
        <item x="3176"/>
        <item x="3177"/>
        <item x="7231"/>
        <item x="7230"/>
        <item x="3178"/>
        <item x="3180"/>
        <item x="3179"/>
        <item x="7232"/>
        <item x="7233"/>
        <item x="3181"/>
        <item x="3182"/>
        <item x="7234"/>
        <item x="3183"/>
        <item x="3184"/>
        <item x="7235"/>
        <item x="3185"/>
        <item x="3186"/>
        <item x="4628"/>
        <item x="3720"/>
        <item x="3098"/>
        <item x="3099"/>
        <item x="3100"/>
        <item x="3101"/>
        <item x="3102"/>
        <item x="3103"/>
        <item x="3108"/>
        <item x="3104"/>
        <item x="3105"/>
        <item x="3106"/>
        <item x="3107"/>
        <item x="3109"/>
        <item x="11050"/>
        <item x="3937"/>
        <item x="1544"/>
        <item x="1549"/>
        <item x="1545"/>
        <item x="1546"/>
        <item x="1547"/>
        <item x="1548"/>
        <item x="1550"/>
        <item x="1551"/>
        <item x="1552"/>
        <item x="1553"/>
        <item x="1554"/>
        <item x="6134"/>
        <item x="1046"/>
        <item x="1045"/>
        <item x="13635"/>
        <item x="1044"/>
        <item x="1043"/>
        <item x="1041"/>
        <item x="1042"/>
        <item x="1040"/>
        <item x="1039"/>
        <item x="4627"/>
        <item x="6129"/>
        <item x="6124"/>
        <item x="6131"/>
        <item x="6128"/>
        <item x="6123"/>
        <item x="6132"/>
        <item x="6130"/>
        <item x="6133"/>
        <item x="6125"/>
        <item x="6126"/>
        <item x="6117"/>
        <item x="6118"/>
        <item x="6116"/>
        <item x="6119"/>
        <item x="6120"/>
        <item x="6121"/>
        <item x="6122"/>
        <item x="3087"/>
        <item x="6115"/>
        <item x="6127"/>
        <item x="3086"/>
        <item x="1817"/>
        <item x="6157"/>
        <item x="4626"/>
        <item x="6158"/>
        <item x="19338"/>
        <item x="6156"/>
        <item x="6155"/>
        <item x="1256"/>
        <item x="6154"/>
        <item x="1580"/>
        <item x="1579"/>
        <item x="1581"/>
        <item x="1583"/>
        <item x="1582"/>
        <item x="1584"/>
        <item x="1697"/>
        <item x="6153"/>
        <item x="47"/>
        <item x="6151"/>
        <item x="6152"/>
        <item x="1586"/>
        <item x="1585"/>
        <item x="1253"/>
        <item x="46"/>
        <item x="44"/>
        <item x="1252"/>
        <item x="1250"/>
        <item x="1255"/>
        <item x="1254"/>
        <item x="1257"/>
        <item x="3110"/>
        <item x="3111"/>
        <item x="3112"/>
        <item x="3113"/>
        <item x="3114"/>
        <item x="3115"/>
        <item x="3116"/>
        <item x="43"/>
        <item x="3117"/>
        <item x="45"/>
        <item x="38"/>
        <item x="36"/>
        <item x="39"/>
        <item x="48"/>
        <item x="6114"/>
        <item x="1251"/>
        <item x="4625"/>
        <item x="37"/>
        <item x="1698"/>
        <item x="40"/>
        <item x="41"/>
        <item x="1674"/>
        <item x="1675"/>
        <item x="42"/>
        <item x="1676"/>
        <item x="10915"/>
        <item x="10916"/>
        <item x="10917"/>
        <item x="4624"/>
        <item x="3936"/>
        <item x="1696"/>
        <item x="1695"/>
        <item x="1694"/>
        <item x="1693"/>
        <item x="1692"/>
        <item x="1691"/>
        <item x="1667"/>
        <item x="1028"/>
        <item x="1030"/>
        <item x="1029"/>
        <item x="1027"/>
        <item x="1031"/>
        <item x="1033"/>
        <item x="1666"/>
        <item x="1032"/>
        <item x="1665"/>
        <item x="1677"/>
        <item x="1037"/>
        <item x="1038"/>
        <item x="1035"/>
        <item x="1034"/>
        <item x="1036"/>
        <item x="1682"/>
        <item x="1673"/>
        <item x="1672"/>
        <item x="1668"/>
        <item x="1669"/>
        <item x="1671"/>
        <item x="1670"/>
        <item x="1678"/>
        <item x="1684"/>
        <item x="1683"/>
        <item x="1686"/>
        <item x="8457"/>
        <item x="8456"/>
        <item x="1689"/>
        <item x="1685"/>
        <item x="1690"/>
        <item x="1713"/>
        <item x="1688"/>
        <item x="1687"/>
        <item x="1714"/>
        <item x="1661"/>
        <item x="1710"/>
        <item x="1715"/>
        <item x="1660"/>
        <item x="1659"/>
        <item x="3935"/>
        <item x="1711"/>
        <item x="1662"/>
        <item x="1663"/>
        <item x="12795"/>
        <item x="6159"/>
        <item x="1712"/>
        <item x="6160"/>
        <item x="1664"/>
        <item x="1716"/>
        <item x="10914"/>
        <item x="6161"/>
        <item x="10913"/>
        <item x="6162"/>
        <item x="8454"/>
        <item x="1717"/>
        <item x="3719"/>
        <item x="8455"/>
        <item x="76"/>
        <item x="75"/>
        <item x="77"/>
        <item x="78"/>
        <item x="1718"/>
        <item x="1719"/>
        <item x="79"/>
        <item x="1720"/>
        <item x="3333"/>
        <item x="3331"/>
        <item x="74"/>
        <item x="1721"/>
        <item x="3332"/>
        <item x="3334"/>
        <item x="80"/>
        <item x="3335"/>
        <item x="1722"/>
        <item x="3329"/>
        <item x="3336"/>
        <item x="1723"/>
        <item x="15427"/>
        <item x="3330"/>
        <item x="1681"/>
        <item x="15428"/>
        <item x="82"/>
        <item x="3337"/>
        <item x="81"/>
        <item x="1724"/>
        <item x="73"/>
        <item x="6164"/>
        <item x="6163"/>
        <item x="6165"/>
        <item x="3338"/>
        <item x="1725"/>
        <item x="83"/>
        <item x="1726"/>
        <item x="84"/>
        <item x="15426"/>
        <item x="1727"/>
        <item x="1680"/>
        <item x="1728"/>
        <item x="72"/>
        <item x="67"/>
        <item x="66"/>
        <item x="3194"/>
        <item x="3195"/>
        <item x="1729"/>
        <item x="3193"/>
        <item x="1730"/>
        <item x="1679"/>
        <item x="3934"/>
        <item x="85"/>
        <item x="68"/>
        <item x="1731"/>
        <item x="71"/>
        <item x="3188"/>
        <item x="3187"/>
        <item x="15425"/>
        <item x="70"/>
        <item x="1732"/>
        <item x="3189"/>
        <item x="3190"/>
        <item x="69"/>
        <item x="15424"/>
        <item x="3191"/>
        <item x="3192"/>
        <item x="1733"/>
        <item x="86"/>
        <item x="87"/>
        <item x="93"/>
        <item x="92"/>
        <item x="15159"/>
        <item x="88"/>
        <item x="10206"/>
        <item x="94"/>
        <item x="11553"/>
        <item x="11554"/>
        <item x="10205"/>
        <item x="11557"/>
        <item x="11555"/>
        <item x="11556"/>
        <item x="11563"/>
        <item x="11559"/>
        <item x="11558"/>
        <item x="10204"/>
        <item x="11560"/>
        <item x="13634"/>
        <item x="11561"/>
        <item x="11562"/>
        <item x="95"/>
        <item x="11552"/>
        <item x="89"/>
        <item x="11551"/>
        <item x="10203"/>
        <item x="91"/>
        <item x="11546"/>
        <item x="11547"/>
        <item x="11548"/>
        <item x="96"/>
        <item x="103"/>
        <item x="11550"/>
        <item x="11549"/>
        <item x="102"/>
        <item x="90"/>
        <item x="97"/>
        <item x="101"/>
        <item x="100"/>
        <item x="98"/>
        <item x="15422"/>
        <item x="99"/>
        <item x="15423"/>
        <item x="1708"/>
        <item x="1709"/>
        <item x="4387"/>
        <item x="3933"/>
        <item x="15259"/>
        <item x="1734"/>
        <item x="1735"/>
        <item x="1736"/>
        <item x="1737"/>
        <item x="9415"/>
        <item x="1738"/>
        <item x="1739"/>
        <item x="1740"/>
        <item x="13633"/>
        <item x="1741"/>
        <item x="889"/>
        <item x="881"/>
        <item x="880"/>
        <item x="888"/>
        <item x="879"/>
        <item x="887"/>
        <item x="878"/>
        <item x="886"/>
        <item x="882"/>
        <item x="885"/>
        <item x="884"/>
        <item x="883"/>
        <item x="1745"/>
        <item x="1742"/>
        <item m="1" x="20441"/>
        <item x="1743"/>
        <item x="1744"/>
        <item x="3718"/>
        <item x="15155"/>
        <item x="11565"/>
        <item x="11564"/>
        <item x="11567"/>
        <item x="12332"/>
        <item x="3932"/>
        <item x="9280"/>
        <item x="19337"/>
        <item x="9279"/>
        <item x="11566"/>
        <item x="15156"/>
        <item x="9276"/>
        <item x="9277"/>
        <item x="15153"/>
        <item x="9278"/>
        <item x="15258"/>
        <item x="1121"/>
        <item x="15157"/>
        <item x="1122"/>
        <item x="1123"/>
        <item x="1124"/>
        <item x="1125"/>
        <item x="9275"/>
        <item x="1126"/>
        <item x="1127"/>
        <item x="1128"/>
        <item x="12338"/>
        <item x="9274"/>
        <item x="3931"/>
        <item x="13632"/>
        <item x="15154"/>
        <item x="9272"/>
        <item x="11545"/>
        <item x="12337"/>
        <item x="9273"/>
        <item x="15158"/>
        <item x="1746"/>
        <item x="892"/>
        <item x="891"/>
        <item x="890"/>
        <item x="901"/>
        <item x="900"/>
        <item x="899"/>
        <item x="898"/>
        <item x="897"/>
        <item x="896"/>
        <item x="895"/>
        <item x="894"/>
        <item x="893"/>
        <item x="1750"/>
        <item x="9271"/>
        <item x="1754"/>
        <item x="1753"/>
        <item x="1751"/>
        <item x="1755"/>
        <item x="1756"/>
        <item x="3717"/>
        <item x="1757"/>
        <item x="1752"/>
        <item x="12336"/>
        <item x="12335"/>
        <item x="9265"/>
        <item x="9264"/>
        <item x="863"/>
        <item x="862"/>
        <item x="864"/>
        <item x="861"/>
        <item x="865"/>
        <item x="860"/>
        <item x="855"/>
        <item x="859"/>
        <item x="856"/>
        <item x="858"/>
        <item x="857"/>
        <item x="9258"/>
        <item x="3930"/>
        <item x="9270"/>
        <item x="9268"/>
        <item x="9267"/>
        <item x="9263"/>
        <item x="12334"/>
        <item x="9266"/>
        <item x="903"/>
        <item x="902"/>
        <item x="904"/>
        <item x="19336"/>
        <item x="907"/>
        <item x="906"/>
        <item x="905"/>
        <item x="9261"/>
        <item x="9269"/>
        <item x="9262"/>
        <item x="908"/>
        <item x="909"/>
        <item x="1110"/>
        <item x="1109"/>
        <item x="1111"/>
        <item x="1116"/>
        <item x="1117"/>
        <item x="1118"/>
        <item x="1112"/>
        <item x="12333"/>
        <item x="1114"/>
        <item x="11542"/>
        <item x="11543"/>
        <item x="1115"/>
        <item x="1119"/>
        <item x="1113"/>
        <item x="1120"/>
        <item x="11544"/>
        <item x="1085"/>
        <item x="3716"/>
        <item x="1086"/>
        <item x="1087"/>
        <item x="1088"/>
        <item x="1090"/>
        <item x="1096"/>
        <item x="1092"/>
        <item x="1089"/>
        <item x="1091"/>
        <item x="1095"/>
        <item x="1094"/>
        <item x="1093"/>
        <item x="866"/>
        <item x="1759"/>
        <item x="1760"/>
        <item x="3929"/>
        <item x="1758"/>
        <item x="1761"/>
        <item x="1762"/>
        <item x="1764"/>
        <item x="1763"/>
        <item x="1765"/>
        <item x="876"/>
        <item x="875"/>
        <item x="877"/>
        <item x="874"/>
        <item x="1084"/>
        <item x="873"/>
        <item x="869"/>
        <item x="872"/>
        <item x="868"/>
        <item x="871"/>
        <item x="867"/>
        <item x="870"/>
        <item x="1083"/>
        <item x="1079"/>
        <item x="1080"/>
        <item x="1078"/>
        <item x="1081"/>
        <item x="1082"/>
        <item x="9257"/>
        <item x="9256"/>
        <item x="9260"/>
        <item x="9259"/>
        <item x="1098"/>
        <item x="1104"/>
        <item x="1076"/>
        <item x="1103"/>
        <item x="3928"/>
        <item x="1097"/>
        <item x="1099"/>
        <item x="14938"/>
        <item x="1102"/>
        <item x="1100"/>
        <item x="1101"/>
        <item x="9255"/>
        <item x="1077"/>
        <item x="1108"/>
        <item x="1107"/>
        <item x="1106"/>
        <item x="1105"/>
        <item x="15257"/>
        <item x="15160"/>
        <item x="15162"/>
        <item x="5126"/>
        <item x="9254"/>
        <item x="1073"/>
        <item x="1074"/>
        <item x="1075"/>
        <item x="19335"/>
        <item x="15161"/>
        <item x="9250"/>
        <item x="9253"/>
        <item x="10211"/>
        <item x="10210"/>
        <item x="10209"/>
        <item x="10208"/>
        <item x="10207"/>
        <item x="9251"/>
        <item x="3927"/>
        <item x="9252"/>
        <item x="13631"/>
        <item x="15908"/>
        <item x="15163"/>
        <item x="655"/>
        <item x="654"/>
        <item x="656"/>
        <item x="657"/>
        <item x="659"/>
        <item x="658"/>
        <item x="660"/>
        <item x="661"/>
        <item x="662"/>
        <item x="665"/>
        <item x="663"/>
        <item x="664"/>
        <item x="5633"/>
        <item x="5634"/>
        <item x="5632"/>
        <item x="5635"/>
        <item x="5636"/>
        <item x="5637"/>
        <item x="5638"/>
        <item x="5639"/>
        <item x="1072"/>
        <item x="1071"/>
        <item x="12793"/>
        <item x="10794"/>
        <item x="9249"/>
        <item x="10793"/>
        <item x="5640"/>
        <item x="5641"/>
        <item x="10792"/>
        <item x="5642"/>
        <item x="5643"/>
        <item x="3926"/>
        <item x="5630"/>
        <item x="5631"/>
        <item x="9247"/>
        <item x="9245"/>
        <item x="9248"/>
        <item x="13630"/>
        <item x="642"/>
        <item x="643"/>
        <item x="644"/>
        <item x="645"/>
        <item x="646"/>
        <item x="647"/>
        <item x="648"/>
        <item x="649"/>
        <item x="650"/>
        <item x="3328"/>
        <item x="3326"/>
        <item x="651"/>
        <item x="3327"/>
        <item x="652"/>
        <item x="3325"/>
        <item x="653"/>
        <item x="9246"/>
        <item x="3715"/>
        <item x="10213"/>
        <item x="10212"/>
        <item x="12331"/>
        <item x="16522"/>
        <item x="12794"/>
        <item x="3925"/>
        <item x="666"/>
        <item x="12330"/>
        <item x="668"/>
        <item x="667"/>
        <item x="669"/>
        <item x="670"/>
        <item x="671"/>
        <item x="672"/>
        <item x="673"/>
        <item x="13088"/>
        <item x="15164"/>
        <item x="4329"/>
        <item x="17327"/>
        <item x="675"/>
        <item x="676"/>
        <item x="677"/>
        <item x="13087"/>
        <item x="674"/>
        <item x="13086"/>
        <item x="13629"/>
        <item x="13085"/>
        <item x="17326"/>
        <item x="12072"/>
        <item x="12071"/>
        <item x="12070"/>
        <item x="12069"/>
        <item x="12068"/>
        <item x="12067"/>
        <item x="12066"/>
        <item x="13084"/>
        <item x="5657"/>
        <item x="5656"/>
        <item x="5658"/>
        <item x="5659"/>
        <item x="5660"/>
        <item x="5645"/>
        <item x="5661"/>
        <item x="5646"/>
        <item x="5667"/>
        <item x="5664"/>
        <item x="5663"/>
        <item x="5662"/>
        <item x="5665"/>
        <item x="5666"/>
        <item x="5647"/>
        <item x="5648"/>
        <item x="5644"/>
        <item x="5649"/>
        <item x="5653"/>
        <item x="5650"/>
        <item x="5655"/>
        <item x="5654"/>
        <item x="5651"/>
        <item x="5652"/>
        <item x="19334"/>
        <item x="12791"/>
        <item x="3324"/>
        <item x="3322"/>
        <item x="3321"/>
        <item x="3320"/>
        <item x="3319"/>
        <item x="3323"/>
        <item x="15165"/>
        <item x="3295"/>
        <item x="3296"/>
        <item x="3301"/>
        <item x="3300"/>
        <item x="3302"/>
        <item x="640"/>
        <item x="3299"/>
        <item x="3298"/>
        <item x="3297"/>
        <item x="641"/>
        <item x="12792"/>
        <item x="3305"/>
        <item x="3304"/>
        <item x="3303"/>
        <item x="3306"/>
        <item x="3307"/>
        <item x="3316"/>
        <item x="3317"/>
        <item x="3315"/>
        <item x="3312"/>
        <item x="3318"/>
        <item x="3313"/>
        <item x="3314"/>
        <item x="3311"/>
        <item x="3310"/>
        <item x="3309"/>
        <item x="3308"/>
        <item x="3714"/>
        <item x="13628"/>
        <item x="678"/>
        <item x="679"/>
        <item x="685"/>
        <item x="684"/>
        <item x="686"/>
        <item x="680"/>
        <item x="683"/>
        <item x="687"/>
        <item x="682"/>
        <item x="688"/>
        <item x="689"/>
        <item x="681"/>
        <item x="11577"/>
        <item x="17328"/>
        <item x="5670"/>
        <item x="5669"/>
        <item x="5668"/>
        <item x="5671"/>
        <item x="4162"/>
        <item x="5672"/>
        <item x="5673"/>
        <item x="5674"/>
        <item x="5675"/>
        <item x="4163"/>
        <item x="5676"/>
        <item x="5677"/>
        <item x="5678"/>
        <item x="5679"/>
        <item x="4166"/>
        <item x="4164"/>
        <item x="16519"/>
        <item x="4165"/>
        <item x="17330"/>
        <item x="16521"/>
        <item x="16520"/>
        <item x="15587"/>
        <item x="15584"/>
        <item x="4386"/>
        <item x="5686"/>
        <item x="13627"/>
        <item x="5685"/>
        <item x="17329"/>
        <item x="5684"/>
        <item x="5687"/>
        <item x="5683"/>
        <item x="5682"/>
        <item x="5681"/>
        <item x="5680"/>
        <item x="13626"/>
        <item x="15588"/>
        <item x="3713"/>
        <item x="696"/>
        <item x="697"/>
        <item x="3924"/>
        <item x="694"/>
        <item x="695"/>
        <item x="690"/>
        <item x="693"/>
        <item x="691"/>
        <item x="692"/>
        <item x="15166"/>
        <item x="9533"/>
        <item x="577"/>
        <item x="9536"/>
        <item x="3923"/>
        <item x="9534"/>
        <item x="9532"/>
        <item x="570"/>
        <item x="578"/>
        <item x="571"/>
        <item x="8557"/>
        <item x="576"/>
        <item x="8556"/>
        <item x="575"/>
        <item x="579"/>
        <item x="574"/>
        <item x="580"/>
        <item x="573"/>
        <item x="9535"/>
        <item x="581"/>
        <item x="572"/>
        <item x="8555"/>
        <item x="8554"/>
        <item x="583"/>
        <item x="8553"/>
        <item x="584"/>
        <item x="9537"/>
        <item x="8558"/>
        <item x="8552"/>
        <item x="15167"/>
        <item x="9538"/>
        <item x="582"/>
        <item x="11582"/>
        <item x="11581"/>
        <item x="591"/>
        <item x="11580"/>
        <item x="590"/>
        <item x="592"/>
        <item x="11579"/>
        <item x="593"/>
        <item x="11578"/>
        <item x="3712"/>
        <item x="589"/>
        <item x="8542"/>
        <item x="588"/>
        <item x="8541"/>
        <item x="587"/>
        <item x="586"/>
        <item x="8540"/>
        <item x="585"/>
        <item x="13625"/>
        <item x="8539"/>
        <item x="4160"/>
        <item x="4161"/>
        <item x="3711"/>
        <item x="568"/>
        <item x="569"/>
        <item x="566"/>
        <item x="565"/>
        <item x="567"/>
        <item x="564"/>
        <item x="14351"/>
        <item x="563"/>
        <item x="562"/>
        <item x="561"/>
        <item x="558"/>
        <item x="13624"/>
        <item x="15590"/>
        <item x="559"/>
        <item x="560"/>
        <item x="13089"/>
        <item x="15589"/>
        <item x="8546"/>
        <item x="8545"/>
        <item x="614"/>
        <item x="613"/>
        <item x="8544"/>
        <item x="612"/>
        <item x="8543"/>
        <item x="609"/>
        <item x="611"/>
        <item x="608"/>
        <item x="606"/>
        <item x="607"/>
        <item x="610"/>
        <item x="8550"/>
        <item x="8549"/>
        <item x="8548"/>
        <item x="8547"/>
        <item x="8551"/>
        <item x="605"/>
        <item x="594"/>
        <item x="604"/>
        <item x="603"/>
        <item x="595"/>
        <item x="602"/>
        <item x="601"/>
        <item x="599"/>
        <item x="596"/>
        <item x="598"/>
        <item x="597"/>
        <item x="600"/>
        <item x="13623"/>
        <item x="14350"/>
        <item x="10571"/>
        <item x="15591"/>
        <item x="10570"/>
        <item x="10569"/>
        <item x="10568"/>
        <item x="10567"/>
        <item x="3696"/>
        <item x="13567"/>
        <item x="3710"/>
        <item x="10566"/>
        <item x="3695"/>
        <item x="13622"/>
        <item x="10565"/>
        <item x="8538"/>
        <item x="8537"/>
        <item x="8536"/>
        <item x="3694"/>
        <item x="8559"/>
        <item x="3693"/>
        <item x="3709"/>
        <item x="5891"/>
        <item x="5892"/>
        <item x="4332"/>
        <item x="8452"/>
        <item x="3708"/>
        <item x="3707"/>
        <item x="8560"/>
        <item x="4331"/>
        <item x="3706"/>
        <item x="4330"/>
        <item x="15170"/>
        <item x="17817"/>
        <item x="3705"/>
        <item x="15256"/>
        <item x="13141"/>
        <item x="3704"/>
        <item x="13572"/>
        <item x="13571"/>
        <item x="13573"/>
        <item x="13570"/>
        <item x="13569"/>
        <item x="13568"/>
        <item m="1" x="20435"/>
        <item x="15169"/>
        <item x="3703"/>
        <item x="15907"/>
        <item x="16518"/>
        <item x="16517"/>
        <item x="2501"/>
        <item x="15255"/>
        <item x="9907"/>
        <item x="13621"/>
        <item x="9913"/>
        <item x="8493"/>
        <item x="714"/>
        <item x="9912"/>
        <item x="8492"/>
        <item x="9911"/>
        <item x="708"/>
        <item x="8491"/>
        <item x="9910"/>
        <item x="8490"/>
        <item x="9909"/>
        <item x="8489"/>
        <item x="9908"/>
        <item x="8488"/>
        <item x="707"/>
        <item x="715"/>
        <item x="718"/>
        <item x="717"/>
        <item x="8487"/>
        <item x="713"/>
        <item x="719"/>
        <item x="709"/>
        <item x="716"/>
        <item x="712"/>
        <item x="711"/>
        <item x="710"/>
        <item x="3702"/>
        <item x="11040"/>
        <item x="13620"/>
        <item x="3701"/>
        <item x="3700"/>
        <item x="8534"/>
        <item x="15254"/>
        <item x="17818"/>
        <item x="8533"/>
        <item x="19092"/>
        <item x="13140"/>
        <item x="13619"/>
        <item x="13142"/>
        <item x="4217"/>
        <item x="8535"/>
        <item x="4221"/>
        <item x="18359"/>
        <item x="4220"/>
        <item x="8532"/>
        <item x="3289"/>
        <item x="8531"/>
        <item x="3294"/>
        <item x="8530"/>
        <item x="13139"/>
        <item x="8529"/>
        <item x="4219"/>
        <item x="3293"/>
        <item x="3288"/>
        <item x="3699"/>
        <item x="3287"/>
        <item x="3286"/>
        <item x="3291"/>
        <item x="3285"/>
        <item x="3283"/>
        <item x="3284"/>
        <item x="3292"/>
        <item x="3290"/>
        <item x="5884"/>
        <item x="8528"/>
        <item x="8527"/>
        <item x="5885"/>
        <item x="8526"/>
        <item x="13138"/>
        <item x="8525"/>
        <item x="5886"/>
        <item x="8524"/>
        <item x="4218"/>
        <item x="5887"/>
        <item x="15253"/>
        <item x="5888"/>
        <item x="2103"/>
        <item x="15168"/>
        <item x="5889"/>
        <item x="10390"/>
        <item x="5890"/>
        <item x="2104"/>
        <item x="10391"/>
        <item x="2105"/>
        <item x="19091"/>
        <item x="2106"/>
        <item x="2107"/>
        <item x="13618"/>
        <item x="11371"/>
        <item x="11372"/>
        <item x="11369"/>
        <item x="11373"/>
        <item x="2108"/>
        <item x="11370"/>
        <item x="10383"/>
        <item x="10384"/>
        <item x="2109"/>
        <item x="10385"/>
        <item x="8523"/>
        <item x="10386"/>
        <item x="10387"/>
        <item x="8447"/>
        <item x="726"/>
        <item x="12790"/>
        <item x="10388"/>
        <item x="3698"/>
        <item x="9656"/>
        <item x="10389"/>
        <item x="724"/>
        <item x="725"/>
        <item x="728"/>
        <item x="729"/>
        <item x="727"/>
        <item x="730"/>
        <item x="720"/>
        <item x="722"/>
        <item x="11367"/>
        <item x="723"/>
        <item x="15252"/>
        <item x="19090"/>
        <item x="11368"/>
        <item x="3697"/>
        <item x="8448"/>
        <item x="4193"/>
        <item x="4190"/>
        <item x="4192"/>
        <item x="4197"/>
        <item x="4198"/>
        <item x="4195"/>
        <item x="4191"/>
        <item x="4194"/>
        <item x="4200"/>
        <item x="4199"/>
        <item x="4201"/>
        <item x="4196"/>
        <item x="739"/>
        <item x="738"/>
        <item x="740"/>
        <item x="741"/>
        <item x="742"/>
        <item x="732"/>
        <item x="737"/>
        <item x="734"/>
        <item x="735"/>
        <item x="736"/>
        <item x="733"/>
        <item x="731"/>
        <item x="8207"/>
        <item x="8206"/>
        <item x="8208"/>
        <item x="8205"/>
        <item x="15585"/>
        <item x="8522"/>
        <item x="8521"/>
        <item x="8571"/>
        <item x="8570"/>
        <item x="8520"/>
        <item x="8519"/>
        <item x="8574"/>
        <item x="15582"/>
        <item x="8573"/>
        <item x="8572"/>
        <item x="13617"/>
        <item x="15583"/>
        <item x="8575"/>
        <item x="8576"/>
        <item x="4216"/>
        <item x="4214"/>
        <item x="19097"/>
        <item x="4215"/>
        <item x="16422"/>
        <item x="8204"/>
        <item x="8200"/>
        <item x="8199"/>
        <item x="8203"/>
        <item x="8201"/>
        <item x="8194"/>
        <item x="8195"/>
        <item x="8202"/>
        <item x="8196"/>
        <item x="4150"/>
        <item x="8198"/>
        <item x="8197"/>
        <item x="721"/>
        <item x="14893"/>
        <item x="19089"/>
        <item x="19980"/>
        <item x="15251"/>
        <item x="16421"/>
        <item x="16516"/>
        <item x="19094"/>
        <item x="19096"/>
        <item x="9729"/>
        <item x="13616"/>
        <item x="6750"/>
        <item x="6751"/>
        <item x="4208"/>
        <item x="4213"/>
        <item x="9730"/>
        <item x="4209"/>
        <item x="4210"/>
        <item x="4211"/>
        <item x="4207"/>
        <item x="4206"/>
        <item x="4212"/>
        <item x="4203"/>
        <item x="4205"/>
        <item x="4202"/>
        <item x="4204"/>
        <item x="19095"/>
        <item x="6749"/>
        <item x="19093"/>
        <item x="8445"/>
        <item x="9731"/>
        <item x="9733"/>
        <item x="15250"/>
        <item x="8446"/>
        <item x="8444"/>
        <item x="16420"/>
        <item x="9734"/>
        <item x="9732"/>
        <item x="19088"/>
        <item x="746"/>
        <item x="15498"/>
        <item x="16424"/>
        <item x="750"/>
        <item x="16423"/>
        <item x="755"/>
        <item x="752"/>
        <item x="743"/>
        <item x="751"/>
        <item x="747"/>
        <item x="749"/>
        <item x="753"/>
        <item x="754"/>
        <item x="744"/>
        <item x="745"/>
        <item x="9735"/>
        <item x="15499"/>
        <item x="748"/>
        <item x="12788"/>
        <item x="12787"/>
        <item x="5129"/>
        <item x="5125"/>
        <item x="12789"/>
        <item x="5127"/>
        <item x="13615"/>
        <item x="5113"/>
        <item x="15501"/>
        <item x="15500"/>
        <item x="15249"/>
        <item x="2097"/>
        <item x="8514"/>
        <item x="5114"/>
        <item x="8513"/>
        <item x="8512"/>
        <item x="10513"/>
        <item x="10512"/>
        <item x="10511"/>
        <item x="5128"/>
        <item x="13472"/>
        <item x="8518"/>
        <item x="8517"/>
        <item x="8516"/>
        <item x="8441"/>
        <item x="8515"/>
        <item x="8440"/>
        <item x="11019"/>
        <item x="5115"/>
        <item x="11018"/>
        <item x="758"/>
        <item x="757"/>
        <item x="759"/>
        <item x="5116"/>
        <item x="11017"/>
        <item x="756"/>
        <item x="761"/>
        <item x="760"/>
        <item x="762"/>
        <item x="763"/>
        <item x="11016"/>
        <item x="11021"/>
        <item x="11020"/>
        <item x="5117"/>
        <item x="5118"/>
        <item x="5119"/>
        <item x="13614"/>
        <item x="8511"/>
        <item x="12029"/>
        <item x="8438"/>
        <item x="15248"/>
        <item x="15502"/>
        <item x="12042"/>
        <item x="13471"/>
        <item x="15503"/>
        <item x="12039"/>
        <item x="5124"/>
        <item x="12041"/>
        <item x="5525"/>
        <item x="5121"/>
        <item x="12032"/>
        <item m="1" x="20360"/>
        <item x="14892"/>
        <item x="15504"/>
        <item x="5123"/>
        <item x="12038"/>
        <item x="12040"/>
        <item x="8435"/>
        <item x="12031"/>
        <item x="12035"/>
        <item x="15247"/>
        <item x="17397"/>
        <item x="17398"/>
        <item x="12037"/>
        <item x="4149"/>
        <item x="8436"/>
        <item x="7589"/>
        <item x="13613"/>
        <item x="12030"/>
        <item x="7587"/>
        <item x="8877"/>
        <item x="12036"/>
        <item x="15234"/>
        <item x="7588"/>
        <item x="8878"/>
        <item x="12033"/>
        <item x="15785"/>
        <item x="19969"/>
        <item x="7586"/>
        <item x="8434"/>
        <item x="5122"/>
        <item x="13612"/>
        <item x="13746"/>
        <item x="13745"/>
        <item x="13744"/>
        <item x="13743"/>
        <item x="13742"/>
        <item x="8879"/>
        <item x="9463"/>
        <item x="9461"/>
        <item x="18866"/>
        <item x="18882"/>
        <item x="8453"/>
        <item x="5120"/>
        <item x="8432"/>
        <item x="8433"/>
        <item x="11014"/>
        <item x="9462"/>
        <item x="18881"/>
        <item x="13137"/>
        <item x="8506"/>
        <item x="13470"/>
        <item x="11013"/>
        <item x="8507"/>
        <item x="15771"/>
        <item x="8508"/>
        <item x="8509"/>
        <item x="15770"/>
        <item x="8510"/>
        <item x="18880"/>
        <item x="10738"/>
        <item x="10737"/>
        <item x="11011"/>
        <item x="11015"/>
        <item x="18865"/>
        <item x="10734"/>
        <item x="10732"/>
        <item x="10733"/>
        <item x="10731"/>
        <item x="14680"/>
        <item x="10735"/>
        <item x="10736"/>
        <item x="18879"/>
        <item x="11010"/>
        <item x="4148"/>
        <item x="11039"/>
        <item x="11032"/>
        <item x="11038"/>
        <item x="11037"/>
        <item x="10729"/>
        <item x="10730"/>
        <item x="14679"/>
        <item x="18990"/>
        <item x="18989"/>
        <item x="18878"/>
        <item x="15769"/>
        <item x="13611"/>
        <item x="12899"/>
        <item x="18864"/>
        <item x="8431"/>
        <item x="10728"/>
        <item x="18988"/>
        <item x="15246"/>
        <item x="15768"/>
        <item x="14678"/>
        <item x="12043"/>
        <item x="12488"/>
        <item x="12490"/>
        <item x="11007"/>
        <item x="8875"/>
        <item x="8873"/>
        <item x="4147"/>
        <item x="18863"/>
        <item x="12044"/>
        <item x="8876"/>
        <item x="11006"/>
        <item x="8874"/>
        <item x="19637"/>
        <item x="11012"/>
        <item x="12145"/>
        <item x="10725"/>
        <item x="10724"/>
        <item x="10726"/>
        <item x="10727"/>
        <item x="10721"/>
        <item x="7585"/>
        <item x="10720"/>
        <item x="10722"/>
        <item x="10723"/>
        <item x="14677"/>
        <item x="10718"/>
        <item x="10717"/>
        <item x="6742"/>
        <item x="11005"/>
        <item x="15767"/>
        <item x="13136"/>
        <item x="11036"/>
        <item x="16515"/>
        <item x="8430"/>
        <item x="11004"/>
        <item x="15772"/>
        <item x="4460"/>
        <item x="11035"/>
        <item x="2722"/>
        <item x="4459"/>
        <item x="13484"/>
        <item x="2723"/>
        <item x="11009"/>
        <item x="11008"/>
        <item x="10719"/>
        <item x="18862"/>
        <item x="14676"/>
        <item x="10996"/>
        <item x="7569"/>
        <item x="6743"/>
        <item x="4461"/>
        <item x="15233"/>
        <item x="4146"/>
        <item x="8868"/>
        <item x="12176"/>
        <item x="12045"/>
        <item x="16880"/>
        <item x="12175"/>
        <item x="6745"/>
        <item x="13135"/>
        <item x="12174"/>
        <item x="6744"/>
        <item x="13610"/>
        <item x="12173"/>
        <item x="18877"/>
        <item x="18993"/>
        <item x="6746"/>
        <item x="13134"/>
        <item x="14675"/>
        <item x="12172"/>
        <item x="18991"/>
        <item x="8869"/>
        <item x="18992"/>
        <item x="8429"/>
        <item x="2724"/>
        <item x="12171"/>
        <item x="6747"/>
        <item x="18861"/>
        <item x="12170"/>
        <item x="10997"/>
        <item x="19400"/>
        <item x="4145"/>
        <item x="4462"/>
        <item x="2725"/>
        <item x="6748"/>
        <item x="18994"/>
        <item x="4466"/>
        <item x="4463"/>
        <item x="13133"/>
        <item x="4465"/>
        <item x="19399"/>
        <item x="8870"/>
        <item x="4464"/>
        <item x="4471"/>
        <item x="16432"/>
        <item x="19636"/>
        <item x="2726"/>
        <item x="4188"/>
        <item x="13132"/>
        <item x="4189"/>
        <item x="14681"/>
        <item x="4468"/>
        <item x="2727"/>
        <item x="14682"/>
        <item x="7575"/>
        <item x="4467"/>
        <item x="16428"/>
        <item x="13609"/>
        <item x="19398"/>
        <item x="14683"/>
        <item x="4469"/>
        <item x="16431"/>
        <item x="15232"/>
        <item x="14688"/>
        <item x="14687"/>
        <item x="14689"/>
        <item x="14684"/>
        <item x="4470"/>
        <item x="14685"/>
        <item x="14690"/>
        <item x="14686"/>
        <item x="16429"/>
        <item x="7576"/>
        <item x="14692"/>
        <item x="14691"/>
        <item x="18876"/>
        <item x="4187"/>
        <item x="8871"/>
        <item x="14693"/>
        <item x="14694"/>
        <item x="4954"/>
        <item x="16435"/>
        <item x="4144"/>
        <item x="19397"/>
        <item x="4955"/>
        <item x="14695"/>
        <item x="16430"/>
        <item x="14696"/>
        <item x="16206"/>
        <item x="14697"/>
        <item x="4956"/>
        <item x="17393"/>
        <item x="7819"/>
        <item x="16434"/>
        <item x="18860"/>
        <item x="7818"/>
        <item x="7817"/>
        <item x="16426"/>
        <item x="19396"/>
        <item x="15773"/>
        <item x="10999"/>
        <item x="11031"/>
        <item x="7572"/>
        <item x="17392"/>
        <item x="19286"/>
        <item x="17396"/>
        <item x="17395"/>
        <item x="4186"/>
        <item x="7571"/>
        <item x="8872"/>
        <item x="11030"/>
        <item x="8428"/>
        <item x="19395"/>
        <item x="16514"/>
        <item x="7574"/>
        <item x="17394"/>
        <item x="4185"/>
        <item x="4184"/>
        <item x="4183"/>
        <item x="10998"/>
        <item x="13608"/>
        <item x="11824"/>
        <item x="11029"/>
        <item x="15774"/>
        <item x="16870"/>
        <item x="8503"/>
        <item x="16537"/>
        <item x="12489"/>
        <item x="15245"/>
        <item x="7559"/>
        <item x="10628"/>
        <item x="8504"/>
        <item x="11028"/>
        <item x="10627"/>
        <item x="10626"/>
        <item x="11823"/>
        <item x="10625"/>
        <item x="13773"/>
        <item x="10624"/>
        <item x="17414"/>
        <item x="10623"/>
        <item x="10622"/>
        <item x="16536"/>
        <item x="18137"/>
        <item x="11027"/>
        <item x="11003"/>
        <item x="13772"/>
        <item x="16869"/>
        <item x="4178"/>
        <item x="4182"/>
        <item x="16409"/>
        <item x="17413"/>
        <item x="4181"/>
        <item x="4179"/>
        <item x="18136"/>
        <item x="4180"/>
        <item x="15554"/>
        <item x="11026"/>
        <item x="8505"/>
        <item x="7570"/>
        <item x="17412"/>
        <item x="12054"/>
        <item x="16408"/>
        <item x="12055"/>
        <item x="14417"/>
        <item x="11025"/>
        <item x="7573"/>
        <item x="8121"/>
        <item x="8887"/>
        <item x="8427"/>
        <item x="17411"/>
        <item x="16513"/>
        <item x="19292"/>
        <item x="16407"/>
        <item x="16535"/>
        <item x="11024"/>
        <item x="12784"/>
        <item x="15777"/>
        <item x="14434"/>
        <item x="16406"/>
        <item x="17410"/>
        <item x="4950"/>
        <item x="8885"/>
        <item x="19047"/>
        <item x="14430"/>
        <item x="5109"/>
        <item x="16538"/>
        <item x="18135"/>
        <item x="16507"/>
        <item x="14433"/>
        <item x="9969"/>
        <item x="13778"/>
        <item x="11023"/>
        <item x="14429"/>
        <item x="7147"/>
        <item x="13776"/>
        <item x="8125"/>
        <item x="17409"/>
        <item x="16512"/>
        <item x="14432"/>
        <item x="16405"/>
        <item x="16825"/>
        <item x="19288"/>
        <item x="13774"/>
        <item x="14416"/>
        <item x="16510"/>
        <item x="14431"/>
        <item x="17408"/>
        <item x="11002"/>
        <item x="15244"/>
        <item x="15831"/>
        <item x="11001"/>
        <item x="16824"/>
        <item x="19290"/>
        <item x="16205"/>
        <item x="19287"/>
        <item x="8126"/>
        <item x="18134"/>
        <item x="19291"/>
        <item x="13585"/>
        <item x="16823"/>
        <item x="15775"/>
        <item x="13775"/>
        <item x="15776"/>
        <item x="13787"/>
        <item x="11186"/>
        <item x="17271"/>
        <item x="8899"/>
        <item x="16511"/>
        <item x="11185"/>
        <item x="11000"/>
        <item x="13789"/>
        <item x="18076"/>
        <item x="16509"/>
        <item x="11184"/>
        <item x="7579"/>
        <item x="9970"/>
        <item x="8884"/>
        <item x="17270"/>
        <item x="5112"/>
        <item x="14415"/>
        <item x="11183"/>
        <item x="13788"/>
        <item x="18227"/>
        <item x="18133"/>
        <item x="7580"/>
        <item x="8900"/>
        <item x="2499"/>
        <item x="16975"/>
        <item x="18151"/>
        <item x="2500"/>
        <item x="11182"/>
        <item x="13786"/>
        <item x="9975"/>
        <item x="7584"/>
        <item x="19289"/>
        <item x="16976"/>
        <item x="11180"/>
        <item x="11033"/>
        <item x="17590"/>
        <item x="16974"/>
        <item x="11181"/>
        <item x="17591"/>
        <item x="5110"/>
        <item x="15766"/>
        <item x="17269"/>
        <item x="8123"/>
        <item x="12053"/>
        <item x="8907"/>
        <item x="15832"/>
        <item x="19517"/>
        <item x="18150"/>
        <item x="18599"/>
        <item x="13785"/>
        <item x="16980"/>
        <item x="7582"/>
        <item x="16979"/>
        <item x="8103"/>
        <item x="17281"/>
        <item x="16978"/>
        <item x="17586"/>
        <item x="16977"/>
        <item x="16508"/>
        <item x="8897"/>
        <item x="17587"/>
        <item x="13790"/>
        <item x="8904"/>
        <item x="12052"/>
        <item x="19601"/>
        <item x="12050"/>
        <item x="2498"/>
        <item x="19515"/>
        <item x="19516"/>
        <item x="13481"/>
        <item x="7581"/>
        <item x="18149"/>
        <item x="18132"/>
        <item x="9981"/>
        <item x="8898"/>
        <item x="12051"/>
        <item x="13791"/>
        <item x="17585"/>
        <item x="17589"/>
        <item x="17588"/>
        <item x="19600"/>
        <item x="7583"/>
        <item x="13584"/>
        <item x="8426"/>
        <item x="11034"/>
        <item x="19410"/>
        <item x="19599"/>
        <item x="7145"/>
        <item x="8895"/>
        <item x="19603"/>
        <item x="17584"/>
        <item x="15938"/>
        <item x="15937"/>
        <item x="15936"/>
        <item x="15935"/>
        <item x="13482"/>
        <item x="8896"/>
        <item x="19602"/>
        <item x="12049"/>
        <item x="5073"/>
        <item x="13457"/>
        <item x="19285"/>
        <item x="17280"/>
        <item x="11384"/>
        <item x="5111"/>
        <item x="7577"/>
        <item x="18148"/>
        <item x="13483"/>
        <item x="8102"/>
        <item x="9971"/>
        <item x="11383"/>
        <item x="13456"/>
        <item x="8883"/>
        <item x="5072"/>
        <item x="18596"/>
        <item x="18594"/>
        <item x="17279"/>
        <item x="18593"/>
        <item x="16881"/>
        <item x="19256"/>
        <item x="12144"/>
        <item x="9992"/>
        <item x="19514"/>
        <item x="18595"/>
        <item x="16883"/>
        <item x="13583"/>
        <item x="18109"/>
        <item x="19255"/>
        <item x="9498"/>
        <item x="4167"/>
        <item x="18108"/>
        <item x="19254"/>
        <item x="16882"/>
        <item x="4171"/>
        <item x="4174"/>
        <item x="9976"/>
        <item x="18598"/>
        <item x="4173"/>
        <item x="4169"/>
        <item x="19253"/>
        <item x="9497"/>
        <item x="4168"/>
        <item x="4170"/>
        <item x="4172"/>
        <item x="4176"/>
        <item x="4175"/>
        <item x="4177"/>
        <item x="19252"/>
        <item x="9499"/>
        <item x="8892"/>
        <item x="8893"/>
        <item x="18131"/>
        <item x="9496"/>
        <item x="9495"/>
        <item x="17582"/>
        <item x="18597"/>
        <item x="16311"/>
        <item x="19589"/>
        <item x="2706"/>
        <item x="13741"/>
        <item x="18147"/>
        <item x="8906"/>
        <item x="15581"/>
        <item x="20010"/>
        <item x="8891"/>
        <item x="15578"/>
        <item x="15579"/>
        <item x="19588"/>
        <item x="15580"/>
        <item x="13603"/>
        <item x="15827"/>
        <item x="2376"/>
        <item x="5880"/>
        <item x="2494"/>
        <item x="16865"/>
        <item x="13604"/>
        <item x="19578"/>
        <item x="16868"/>
        <item x="16864"/>
        <item x="13607"/>
        <item x="16866"/>
        <item x="16867"/>
        <item x="13606"/>
        <item x="2365"/>
        <item x="9982"/>
        <item x="17278"/>
        <item x="2484"/>
        <item x="10375"/>
        <item x="2372"/>
        <item x="10377"/>
        <item x="5873"/>
        <item x="2491"/>
        <item x="13602"/>
        <item x="16321"/>
        <item x="13601"/>
        <item x="13605"/>
        <item x="5881"/>
        <item x="2373"/>
        <item x="2492"/>
        <item x="4953"/>
        <item x="5879"/>
        <item x="12864"/>
        <item x="19577"/>
        <item x="2493"/>
        <item x="13599"/>
        <item x="2480"/>
        <item x="13597"/>
        <item x="2358"/>
        <item x="2381"/>
        <item x="17277"/>
        <item x="13595"/>
        <item x="13600"/>
        <item x="2370"/>
        <item x="2489"/>
        <item x="8100"/>
        <item x="10001"/>
        <item x="2478"/>
        <item x="16007"/>
        <item x="13598"/>
        <item x="2346"/>
        <item x="13596"/>
        <item x="5882"/>
        <item x="2482"/>
        <item x="10000"/>
        <item x="10374"/>
        <item x="2374"/>
        <item x="2371"/>
        <item x="2490"/>
        <item x="16057"/>
        <item x="13777"/>
        <item x="10367"/>
        <item x="5867"/>
        <item x="2479"/>
        <item x="10376"/>
        <item x="2382"/>
        <item x="8882"/>
        <item x="9999"/>
        <item x="9504"/>
        <item x="12786"/>
        <item x="4952"/>
        <item x="2359"/>
        <item x="9505"/>
        <item x="3006"/>
        <item x="17583"/>
        <item x="9501"/>
        <item x="9502"/>
        <item x="10378"/>
        <item x="7578"/>
        <item x="9503"/>
        <item x="5871"/>
        <item x="16317"/>
        <item x="7146"/>
        <item x="9500"/>
        <item x="9506"/>
        <item x="12865"/>
        <item x="5868"/>
        <item x="16312"/>
        <item x="9507"/>
        <item x="17276"/>
        <item x="10373"/>
        <item x="2481"/>
        <item x="8889"/>
        <item x="8881"/>
        <item x="8890"/>
        <item x="2366"/>
        <item x="2485"/>
        <item x="2377"/>
        <item x="5874"/>
        <item x="2495"/>
        <item x="8903"/>
        <item x="9455"/>
        <item x="9977"/>
        <item x="11385"/>
        <item x="8901"/>
        <item x="13131"/>
        <item x="2709"/>
        <item x="12785"/>
        <item x="15828"/>
        <item x="5883"/>
        <item x="9453"/>
        <item x="13780"/>
        <item x="8122"/>
        <item x="2483"/>
        <item x="16320"/>
        <item x="16058"/>
        <item x="8902"/>
        <item x="2375"/>
        <item x="12056"/>
        <item x="9998"/>
        <item x="12868"/>
        <item x="8101"/>
        <item x="2699"/>
        <item x="8124"/>
        <item x="9454"/>
        <item x="12866"/>
        <item x="9997"/>
        <item x="10368"/>
        <item x="11170"/>
        <item x="8425"/>
        <item x="5872"/>
        <item x="17275"/>
        <item x="2360"/>
        <item x="9945"/>
        <item x="10379"/>
        <item x="16318"/>
        <item x="16319"/>
        <item x="16316"/>
        <item x="2703"/>
        <item x="16313"/>
        <item x="14439"/>
        <item x="11022"/>
        <item x="15459"/>
        <item x="15460"/>
        <item x="4474"/>
        <item x="4473"/>
        <item x="15457"/>
        <item x="5875"/>
        <item x="2378"/>
        <item x="2496"/>
        <item x="5869"/>
        <item x="15458"/>
        <item x="2702"/>
        <item x="9951"/>
        <item x="2367"/>
        <item x="2486"/>
        <item x="15456"/>
        <item x="16059"/>
        <item x="4477"/>
        <item x="14438"/>
        <item x="4476"/>
        <item m="1" x="20357"/>
        <item x="15455"/>
        <item x="15833"/>
        <item x="4480"/>
        <item x="4479"/>
        <item x="4478"/>
        <item x="12867"/>
        <item x="13783"/>
        <item x="14437"/>
        <item x="2347"/>
        <item x="12869"/>
        <item x="4481"/>
        <item x="4482"/>
        <item x="10369"/>
        <item x="13781"/>
        <item x="11165"/>
        <item x="2361"/>
        <item x="9957"/>
        <item x="13782"/>
        <item x="14436"/>
        <item x="9996"/>
        <item x="9963"/>
        <item x="5074"/>
        <item x="13784"/>
        <item x="10380"/>
        <item x="10366"/>
        <item x="16310"/>
        <item x="9995"/>
        <item x="5870"/>
        <item x="14414"/>
        <item x="4472"/>
        <item x="17274"/>
        <item x="5876"/>
        <item x="2379"/>
        <item x="2497"/>
        <item x="14435"/>
        <item x="9978"/>
        <item x="4951"/>
        <item x="16060"/>
        <item x="2368"/>
        <item x="2487"/>
        <item x="15454"/>
        <item x="15243"/>
        <item x="11399"/>
        <item x="9939"/>
        <item x="12870"/>
        <item x="9946"/>
        <item x="16436"/>
        <item x="16072"/>
        <item x="10370"/>
        <item x="2353"/>
        <item x="9993"/>
        <item x="3005"/>
        <item x="15122"/>
        <item x="5861"/>
        <item x="8880"/>
        <item x="10381"/>
        <item x="14413"/>
        <item x="2362"/>
        <item x="10003"/>
        <item x="10004"/>
        <item x="2707"/>
        <item x="2705"/>
        <item x="15121"/>
        <item x="11166"/>
        <item x="2380"/>
        <item x="12871"/>
        <item x="9952"/>
        <item x="5877"/>
        <item x="17273"/>
        <item x="2999"/>
        <item x="16061"/>
        <item x="3004"/>
        <item x="2369"/>
        <item x="2488"/>
        <item x="17272"/>
        <item x="3007"/>
        <item x="2700"/>
        <item x="18079"/>
        <item x="15125"/>
        <item x="15829"/>
        <item x="12898"/>
        <item x="19427"/>
        <item x="9958"/>
        <item x="19428"/>
        <item x="19422"/>
        <item x="15124"/>
        <item x="9973"/>
        <item x="18081"/>
        <item x="12872"/>
        <item x="2708"/>
        <item x="19424"/>
        <item x="19426"/>
        <item x="19425"/>
        <item x="19423"/>
        <item x="10371"/>
        <item x="2348"/>
        <item x="9964"/>
        <item x="10382"/>
        <item x="15123"/>
        <item x="16315"/>
        <item x="8104"/>
        <item x="2363"/>
        <item x="15119"/>
        <item x="5862"/>
        <item x="5075"/>
        <item x="9979"/>
        <item x="15118"/>
        <item x="16062"/>
        <item x="9972"/>
        <item x="15117"/>
        <item x="9940"/>
        <item x="8424"/>
        <item x="15126"/>
        <item x="5878"/>
        <item x="18082"/>
        <item x="15120"/>
        <item x="9947"/>
        <item x="2354"/>
        <item x="3003"/>
        <item x="11167"/>
        <item x="12895"/>
        <item x="12894"/>
        <item x="18080"/>
        <item x="15116"/>
        <item x="15115"/>
        <item x="15127"/>
        <item x="3002"/>
        <item x="2704"/>
        <item x="16533"/>
        <item x="10372"/>
        <item x="16534"/>
        <item x="9953"/>
        <item x="5863"/>
        <item x="2364"/>
        <item x="16314"/>
        <item x="12896"/>
        <item x="16063"/>
        <item x="6696"/>
        <item x="15830"/>
        <item x="2698"/>
        <item x="15114"/>
        <item x="3001"/>
        <item x="9959"/>
        <item x="15113"/>
        <item x="2349"/>
        <item x="12897"/>
        <item x="9974"/>
        <item x="3000"/>
        <item x="9965"/>
        <item x="14349"/>
        <item x="5860"/>
        <item x="11168"/>
        <item x="9948"/>
        <item x="9980"/>
        <item x="9941"/>
        <item x="2355"/>
        <item x="5864"/>
        <item x="3151"/>
        <item x="3150"/>
        <item x="3142"/>
        <item x="3149"/>
        <item x="3148"/>
        <item x="3147"/>
        <item x="3146"/>
        <item x="3145"/>
        <item x="3141"/>
        <item x="11386"/>
        <item x="3143"/>
        <item x="3144"/>
        <item x="16064"/>
        <item x="13455"/>
        <item x="5076"/>
        <item x="2701"/>
        <item x="6694"/>
        <item x="13454"/>
        <item x="6705"/>
        <item x="15112"/>
        <item x="15111"/>
        <item x="9954"/>
        <item x="15110"/>
        <item x="6704"/>
        <item x="6695"/>
        <item x="6698"/>
        <item x="6706"/>
        <item x="6702"/>
        <item x="6703"/>
        <item x="10002"/>
        <item x="8105"/>
        <item x="9960"/>
        <item x="8099"/>
        <item x="5865"/>
        <item x="6700"/>
        <item x="11387"/>
        <item x="6707"/>
        <item x="6701"/>
        <item x="16532"/>
        <item x="11169"/>
        <item x="12892"/>
        <item x="16065"/>
        <item x="6697"/>
        <item x="2356"/>
        <item x="6708"/>
        <item x="9475"/>
        <item x="9942"/>
        <item x="6699"/>
        <item x="12893"/>
        <item x="6711"/>
        <item x="12873"/>
        <item x="6712"/>
        <item x="14428"/>
        <item x="9966"/>
        <item x="9949"/>
        <item x="12874"/>
        <item x="2350"/>
        <item x="1397"/>
        <item x="1398"/>
        <item x="1399"/>
        <item x="15242"/>
        <item x="4488"/>
        <item x="1400"/>
        <item x="14427"/>
        <item x="4493"/>
        <item x="6709"/>
        <item x="8423"/>
        <item x="4492"/>
        <item x="1396"/>
        <item x="4491"/>
        <item x="16066"/>
        <item x="4490"/>
        <item x="4494"/>
        <item x="12880"/>
        <item x="13099"/>
        <item x="6710"/>
        <item x="4487"/>
        <item x="2345"/>
        <item x="5866"/>
        <item x="4486"/>
        <item x="4489"/>
        <item x="5077"/>
        <item x="4485"/>
        <item x="4483"/>
        <item x="18098"/>
        <item x="12875"/>
        <item x="9955"/>
        <item x="12886"/>
        <item x="14445"/>
        <item x="13285"/>
        <item x="13284"/>
        <item x="2357"/>
        <item x="13283"/>
        <item x="13282"/>
        <item x="12887"/>
        <item x="13281"/>
        <item x="14444"/>
        <item x="11162"/>
        <item x="9961"/>
        <item x="14426"/>
        <item x="6713"/>
        <item x="4484"/>
        <item x="12881"/>
        <item x="12888"/>
        <item x="5078"/>
        <item x="14443"/>
        <item x="9943"/>
        <item x="12048"/>
        <item x="12047"/>
        <item x="9937"/>
        <item x="14425"/>
        <item x="4248"/>
        <item x="5079"/>
        <item x="4249"/>
        <item x="4250"/>
        <item x="2351"/>
        <item x="16067"/>
        <item x="4251"/>
        <item x="6715"/>
        <item x="14442"/>
        <item x="14424"/>
        <item x="12876"/>
        <item x="12889"/>
        <item x="14423"/>
        <item x="9950"/>
        <item x="4258"/>
        <item x="4252"/>
        <item x="2717"/>
        <item x="9967"/>
        <item x="4253"/>
        <item x="4257"/>
        <item x="4256"/>
        <item x="4255"/>
        <item x="12883"/>
        <item x="12882"/>
        <item x="4254"/>
        <item x="14441"/>
        <item x="6714"/>
        <item x="12890"/>
        <item x="14440"/>
        <item x="8908"/>
        <item x="8420"/>
        <item x="14422"/>
        <item x="4247"/>
        <item x="2477"/>
        <item x="12891"/>
        <item x="5080"/>
        <item x="12884"/>
        <item x="8589"/>
        <item x="9956"/>
        <item x="12715"/>
        <item x="7039"/>
        <item x="8106"/>
        <item x="12046"/>
        <item x="12877"/>
        <item x="9944"/>
        <item x="2716"/>
        <item x="17567"/>
        <item x="12885"/>
        <item x="10771"/>
        <item x="9962"/>
        <item x="6716"/>
        <item x="15795"/>
        <item x="9938"/>
        <item x="8909"/>
        <item x="15241"/>
        <item x="13279"/>
        <item x="2352"/>
        <item x="6717"/>
        <item x="9968"/>
        <item x="9485"/>
        <item x="9486"/>
        <item x="8910"/>
        <item x="9487"/>
        <item x="12878"/>
        <item x="8590"/>
        <item x="7037"/>
        <item x="13130"/>
        <item x="7036"/>
        <item x="7028"/>
        <item x="6718"/>
        <item x="7035"/>
        <item x="7034"/>
        <item x="7038"/>
        <item x="7030"/>
        <item x="7029"/>
        <item x="7031"/>
        <item x="13280"/>
        <item x="7032"/>
        <item x="7033"/>
        <item x="2718"/>
        <item x="7027"/>
        <item x="17566"/>
        <item x="7040"/>
        <item x="18097"/>
        <item x="11388"/>
        <item x="11164"/>
        <item x="12879"/>
        <item x="7044"/>
        <item x="7041"/>
        <item x="7043"/>
        <item x="7042"/>
        <item x="8913"/>
        <item x="8107"/>
        <item x="13102"/>
        <item x="6720"/>
        <item x="6719"/>
        <item x="6721"/>
        <item x="12716"/>
        <item x="8914"/>
        <item x="6726"/>
        <item x="13460"/>
        <item x="8108"/>
        <item x="13459"/>
        <item x="5082"/>
        <item x="1403"/>
        <item x="7045"/>
        <item x="11163"/>
        <item x="1404"/>
        <item x="2721"/>
        <item x="1406"/>
        <item x="1405"/>
        <item x="1401"/>
        <item x="13458"/>
        <item x="1402"/>
        <item x="6727"/>
        <item x="6722"/>
        <item x="6723"/>
        <item x="5081"/>
        <item x="14421"/>
        <item x="6728"/>
        <item x="6729"/>
        <item x="13103"/>
        <item x="18078"/>
        <item x="6730"/>
        <item x="14985"/>
        <item x="8911"/>
        <item x="6725"/>
        <item x="12491"/>
        <item x="6724"/>
        <item x="6731"/>
        <item x="7016"/>
        <item x="14420"/>
        <item x="12718"/>
        <item x="7018"/>
        <item x="7015"/>
        <item x="7025"/>
        <item x="6739"/>
        <item x="7026"/>
        <item x="7017"/>
        <item x="7023"/>
        <item x="7024"/>
        <item x="7020"/>
        <item x="7019"/>
        <item x="7022"/>
        <item x="7021"/>
        <item x="10765"/>
        <item x="6732"/>
        <item x="6740"/>
        <item x="6741"/>
        <item x="14419"/>
        <item x="6733"/>
        <item x="10764"/>
        <item x="6738"/>
        <item x="18807"/>
        <item x="8110"/>
        <item x="5085"/>
        <item x="6735"/>
        <item x="8115"/>
        <item x="10770"/>
        <item x="6734"/>
        <item x="11389"/>
        <item x="4259"/>
        <item x="4260"/>
        <item x="12719"/>
        <item x="4262"/>
        <item x="4261"/>
        <item x="4263"/>
        <item x="8109"/>
        <item x="13105"/>
        <item x="12717"/>
        <item x="14418"/>
        <item x="8114"/>
        <item x="8094"/>
        <item x="6736"/>
        <item x="10768"/>
        <item x="13104"/>
        <item x="14986"/>
        <item x="5086"/>
        <item x="6737"/>
        <item x="12720"/>
        <item x="8095"/>
        <item x="1407"/>
        <item x="8083"/>
        <item x="9693"/>
        <item x="9695"/>
        <item x="9694"/>
        <item x="9696"/>
        <item x="9690"/>
        <item x="9691"/>
        <item x="9698"/>
        <item x="9692"/>
        <item x="9697"/>
        <item x="8096"/>
        <item x="9699"/>
        <item x="1408"/>
        <item x="8111"/>
        <item x="9712"/>
        <item x="9715"/>
        <item x="9714"/>
        <item x="9716"/>
        <item x="18096"/>
        <item x="1412"/>
        <item x="5083"/>
        <item x="1410"/>
        <item x="1411"/>
        <item x="1409"/>
        <item x="8090"/>
        <item x="9472"/>
        <item x="5084"/>
        <item x="12493"/>
        <item x="12492"/>
        <item x="12494"/>
        <item x="8089"/>
        <item x="11392"/>
        <item x="9713"/>
        <item x="13111"/>
        <item x="10767"/>
        <item x="8421"/>
        <item x="3519"/>
        <item x="8098"/>
        <item x="5087"/>
        <item x="8912"/>
        <item x="9471"/>
        <item x="5972"/>
        <item x="8422"/>
        <item x="3524"/>
        <item x="5971"/>
        <item x="18808"/>
        <item x="8097"/>
        <item x="10011"/>
        <item x="10015"/>
        <item x="5088"/>
        <item x="5970"/>
        <item x="10769"/>
        <item x="8147"/>
        <item x="12721"/>
        <item x="18233"/>
        <item x="5969"/>
        <item x="3517"/>
        <item x="8112"/>
        <item x="2720"/>
        <item x="5968"/>
        <item x="3518"/>
        <item x="3520"/>
        <item x="8148"/>
        <item x="5967"/>
        <item x="8149"/>
        <item x="10014"/>
        <item x="3523"/>
        <item x="10010"/>
        <item x="5966"/>
        <item x="8150"/>
        <item x="9494"/>
        <item x="8151"/>
        <item x="8153"/>
        <item x="8152"/>
        <item x="10739"/>
        <item x="8154"/>
        <item x="10744"/>
        <item x="10009"/>
        <item x="8155"/>
        <item x="8156"/>
        <item x="10748"/>
        <item x="10750"/>
        <item x="8157"/>
        <item x="10749"/>
        <item x="10008"/>
        <item x="10747"/>
        <item x="10746"/>
        <item x="13112"/>
        <item x="10745"/>
        <item x="10751"/>
        <item x="10013"/>
        <item x="13113"/>
        <item x="8113"/>
        <item x="11393"/>
        <item x="3521"/>
        <item x="5091"/>
        <item x="8088"/>
        <item x="8086"/>
        <item x="10012"/>
        <item x="3522"/>
        <item x="10763"/>
        <item x="10007"/>
        <item x="9493"/>
        <item x="5092"/>
        <item x="9490"/>
        <item x="9492"/>
        <item x="8087"/>
        <item x="14894"/>
        <item x="10740"/>
        <item x="9488"/>
        <item x="10741"/>
        <item x="9491"/>
        <item x="8116"/>
        <item x="9489"/>
        <item x="10742"/>
        <item x="10766"/>
        <item x="17568"/>
        <item x="10743"/>
        <item x="5089"/>
        <item x="9459"/>
        <item x="9458"/>
        <item x="17332"/>
        <item x="9457"/>
        <item x="3527"/>
        <item x="18809"/>
        <item x="9480"/>
        <item x="8120"/>
        <item x="5090"/>
        <item x="14988"/>
        <item x="8085"/>
        <item x="13107"/>
        <item x="9456"/>
        <item x="3525"/>
        <item x="13109"/>
        <item x="16069"/>
        <item x="11390"/>
        <item x="8093"/>
        <item x="9470"/>
        <item x="9479"/>
        <item x="9469"/>
        <item x="2691"/>
        <item x="11161"/>
        <item x="9460"/>
        <item x="3526"/>
        <item x="2686"/>
        <item x="460"/>
        <item x="462"/>
        <item x="13201"/>
        <item x="13204"/>
        <item x="13203"/>
        <item x="463"/>
        <item x="13202"/>
        <item x="16070"/>
        <item x="18095"/>
        <item x="461"/>
        <item x="13200"/>
        <item x="9478"/>
        <item x="464"/>
        <item x="9708"/>
        <item x="16075"/>
        <item x="9707"/>
        <item x="9706"/>
        <item x="2692"/>
        <item x="9705"/>
        <item x="3528"/>
        <item x="5093"/>
        <item x="9704"/>
        <item x="9703"/>
        <item x="9700"/>
        <item x="9702"/>
        <item x="9701"/>
        <item x="16927"/>
        <item x="9711"/>
        <item x="465"/>
        <item x="9709"/>
        <item x="9710"/>
        <item x="13199"/>
        <item x="8084"/>
        <item x="9468"/>
        <item x="2697"/>
        <item x="9467"/>
        <item x="16071"/>
        <item x="9466"/>
        <item x="10006"/>
        <item x="466"/>
        <item x="18232"/>
        <item x="2719"/>
        <item x="5094"/>
        <item x="13108"/>
        <item x="9477"/>
        <item x="9481"/>
        <item x="9482"/>
        <item x="16076"/>
        <item x="9476"/>
        <item x="9483"/>
        <item x="9484"/>
        <item x="13110"/>
        <item x="13198"/>
        <item x="18810"/>
        <item x="10005"/>
        <item x="12034"/>
        <item x="15784"/>
        <item x="17331"/>
        <item x="1418"/>
        <item x="1413"/>
        <item x="1414"/>
        <item x="1415"/>
        <item x="13114"/>
        <item x="1416"/>
        <item x="14990"/>
        <item x="10522"/>
        <item x="4721"/>
        <item x="16077"/>
        <item x="4722"/>
        <item x="16928"/>
        <item x="4723"/>
        <item x="16068"/>
        <item x="3530"/>
        <item x="4724"/>
        <item x="9474"/>
        <item x="16073"/>
        <item x="11391"/>
        <item x="4725"/>
        <item x="1417"/>
        <item x="13129"/>
        <item x="5095"/>
        <item x="4726"/>
        <item x="9718"/>
        <item x="4727"/>
        <item x="3529"/>
        <item x="2694"/>
        <item x="4687"/>
        <item x="4728"/>
        <item x="4688"/>
        <item x="9473"/>
        <item x="4690"/>
        <item x="4689"/>
        <item x="4691"/>
        <item x="4692"/>
        <item x="4693"/>
        <item x="4729"/>
        <item x="4696"/>
        <item x="4694"/>
        <item x="9717"/>
        <item x="4695"/>
        <item x="16078"/>
        <item x="9719"/>
        <item x="10016"/>
        <item x="9464"/>
        <item x="2729"/>
        <item x="10018"/>
        <item x="13115"/>
        <item x="16074"/>
        <item x="10523"/>
        <item x="8117"/>
        <item x="2728"/>
        <item x="10017"/>
        <item x="16079"/>
        <item x="8091"/>
        <item x="8092"/>
        <item x="2687"/>
        <item x="18228"/>
        <item x="19257"/>
        <item x="9465"/>
        <item x="13128"/>
        <item x="2690"/>
        <item x="15783"/>
        <item x="15782"/>
        <item x="11395"/>
        <item x="13116"/>
        <item x="5096"/>
        <item x="13118"/>
        <item x="4501"/>
        <item x="4500"/>
        <item x="15781"/>
        <item x="4502"/>
        <item x="4497"/>
        <item x="11396"/>
        <item x="4499"/>
        <item x="4495"/>
        <item x="18231"/>
        <item x="4503"/>
        <item x="5097"/>
        <item x="4498"/>
        <item x="4504"/>
        <item x="4505"/>
        <item x="4506"/>
        <item x="4507"/>
        <item x="15780"/>
        <item x="11397"/>
        <item x="2693"/>
        <item x="4496"/>
        <item x="8119"/>
        <item x="18811"/>
        <item x="17569"/>
        <item x="13127"/>
        <item x="2695"/>
        <item x="13117"/>
        <item x="17231"/>
        <item x="2688"/>
        <item x="3155"/>
        <item x="5098"/>
        <item x="3152"/>
        <item x="3154"/>
        <item x="3153"/>
        <item x="7945"/>
        <item x="11398"/>
        <item x="3531"/>
        <item x="13120"/>
        <item x="2685"/>
        <item x="2696"/>
        <item x="18230"/>
        <item x="17230"/>
        <item x="5100"/>
        <item x="4856"/>
        <item x="4697"/>
        <item x="10365"/>
        <item x="4698"/>
        <item x="2689"/>
        <item x="4699"/>
        <item x="4700"/>
        <item x="8161"/>
        <item x="8159"/>
        <item x="8158"/>
        <item x="8160"/>
        <item x="4701"/>
        <item x="4702"/>
        <item x="4703"/>
        <item x="4704"/>
        <item x="4705"/>
        <item x="4706"/>
        <item x="4707"/>
        <item x="4708"/>
        <item x="5106"/>
        <item x="5105"/>
        <item x="18094"/>
        <item x="14367"/>
        <item x="14366"/>
        <item x="5101"/>
        <item x="10600"/>
        <item x="7965"/>
        <item x="7966"/>
        <item x="7967"/>
        <item x="7970"/>
        <item x="7968"/>
        <item x="7969"/>
        <item x="5453"/>
        <item x="10598"/>
        <item x="7964"/>
        <item x="7963"/>
        <item x="13126"/>
        <item x="7959"/>
        <item x="13121"/>
        <item x="5099"/>
        <item x="14365"/>
        <item x="7513"/>
        <item x="10599"/>
        <item x="5102"/>
        <item x="5107"/>
        <item x="13106"/>
        <item x="13125"/>
        <item x="7510"/>
        <item x="7511"/>
        <item x="10755"/>
        <item x="15240"/>
        <item x="10756"/>
        <item x="10758"/>
        <item x="10759"/>
        <item x="10757"/>
        <item x="7514"/>
        <item x="7504"/>
        <item x="7960"/>
        <item x="10760"/>
        <item x="13122"/>
        <item x="13123"/>
        <item x="10597"/>
        <item x="10761"/>
        <item x="1427"/>
        <item x="1419"/>
        <item x="7555"/>
        <item x="7512"/>
        <item x="10753"/>
        <item x="1426"/>
        <item x="1428"/>
        <item x="1425"/>
        <item x="1421"/>
        <item x="1424"/>
        <item x="1420"/>
        <item x="10762"/>
        <item x="14364"/>
        <item x="1422"/>
        <item x="1423"/>
        <item x="7516"/>
        <item x="17570"/>
        <item x="13124"/>
        <item x="10754"/>
        <item x="15778"/>
        <item x="5449"/>
        <item x="7502"/>
        <item x="10525"/>
        <item x="5448"/>
        <item x="10524"/>
        <item x="5447"/>
        <item x="7944"/>
        <item x="5108"/>
        <item x="10526"/>
        <item x="7548"/>
        <item x="10752"/>
        <item x="5446"/>
        <item x="10527"/>
        <item x="14363"/>
        <item x="10528"/>
        <item x="7515"/>
        <item x="5452"/>
        <item x="10531"/>
        <item x="5445"/>
        <item x="10529"/>
        <item x="2674"/>
        <item x="5444"/>
        <item x="7503"/>
        <item x="7505"/>
        <item x="10530"/>
        <item x="7961"/>
        <item x="5443"/>
        <item x="4028"/>
        <item x="5103"/>
        <item x="5442"/>
        <item x="7507"/>
        <item x="7946"/>
        <item x="5441"/>
        <item x="14362"/>
        <item x="5440"/>
        <item x="7509"/>
        <item x="5439"/>
        <item x="7517"/>
        <item x="7508"/>
        <item x="5438"/>
        <item x="14361"/>
        <item x="13100"/>
        <item x="7519"/>
        <item x="7506"/>
        <item x="2512"/>
        <item x="18093"/>
        <item x="2510"/>
        <item x="2511"/>
        <item x="2509"/>
        <item x="2513"/>
        <item x="2675"/>
        <item x="7962"/>
        <item x="7546"/>
        <item x="7943"/>
        <item x="7518"/>
        <item x="4510"/>
        <item x="7549"/>
        <item x="4509"/>
        <item x="4512"/>
        <item x="4511"/>
        <item x="17571"/>
        <item x="4515"/>
        <item x="4513"/>
        <item x="4514"/>
        <item x="4508"/>
        <item x="2679"/>
        <item x="7520"/>
        <item x="4031"/>
        <item x="7543"/>
        <item x="4032"/>
        <item x="2710"/>
        <item x="2713"/>
        <item x="7552"/>
        <item x="7556"/>
        <item x="2712"/>
        <item x="5104"/>
        <item x="2508"/>
        <item x="2507"/>
        <item x="2504"/>
        <item x="2503"/>
        <item x="2505"/>
        <item x="4029"/>
        <item x="2506"/>
        <item x="2711"/>
        <item x="7955"/>
        <item x="2676"/>
        <item x="4030"/>
        <item x="4092"/>
        <item x="4090"/>
        <item x="8118"/>
        <item x="5437"/>
        <item x="4093"/>
        <item x="4091"/>
        <item x="5436"/>
        <item x="4094"/>
        <item x="4096"/>
        <item x="2714"/>
        <item x="10580"/>
        <item x="4097"/>
        <item x="4095"/>
        <item x="7553"/>
        <item x="7521"/>
        <item x="4099"/>
        <item x="4098"/>
        <item x="5435"/>
        <item x="2680"/>
        <item x="4100"/>
        <item x="5434"/>
        <item x="15801"/>
        <item x="15239"/>
        <item x="5433"/>
        <item x="5432"/>
        <item x="2715"/>
        <item x="7544"/>
        <item x="7547"/>
        <item x="15800"/>
        <item x="17229"/>
        <item x="7557"/>
        <item x="15586"/>
        <item x="7522"/>
        <item x="16411"/>
        <item x="7545"/>
        <item x="4034"/>
        <item x="7554"/>
        <item x="3369"/>
        <item x="2677"/>
        <item x="3368"/>
        <item x="7558"/>
        <item x="15799"/>
        <item x="3367"/>
        <item x="7540"/>
        <item x="3366"/>
        <item x="7956"/>
        <item x="17572"/>
        <item x="15798"/>
        <item x="15797"/>
        <item x="15796"/>
        <item x="10596"/>
        <item x="3365"/>
        <item x="3364"/>
        <item x="10586"/>
        <item x="18092"/>
        <item x="4683"/>
        <item x="4685"/>
        <item x="4684"/>
        <item x="7957"/>
        <item x="4686"/>
        <item x="2678"/>
        <item x="10587"/>
        <item x="2682"/>
        <item x="4711"/>
        <item x="4709"/>
        <item x="4710"/>
        <item x="4712"/>
        <item x="7523"/>
        <item x="4713"/>
        <item x="4675"/>
        <item x="18229"/>
        <item x="4673"/>
        <item x="4674"/>
        <item x="4714"/>
        <item x="4676"/>
        <item x="4677"/>
        <item x="4678"/>
        <item x="4715"/>
        <item x="4679"/>
        <item x="4716"/>
        <item x="4680"/>
        <item x="4717"/>
        <item x="4681"/>
        <item x="2681"/>
        <item x="4718"/>
        <item x="4719"/>
        <item x="4682"/>
        <item x="4720"/>
        <item x="10532"/>
        <item x="4035"/>
        <item x="4036"/>
        <item x="7541"/>
        <item x="7528"/>
        <item x="7537"/>
        <item x="10585"/>
        <item x="4033"/>
        <item x="9994"/>
        <item x="7529"/>
        <item x="7550"/>
        <item x="7542"/>
        <item x="7524"/>
        <item x="7525"/>
        <item x="7958"/>
        <item x="15238"/>
        <item x="13119"/>
        <item x="10581"/>
        <item x="16410"/>
        <item x="10583"/>
        <item x="10582"/>
        <item x="7531"/>
        <item x="7538"/>
        <item x="4038"/>
        <item x="2684"/>
        <item x="7530"/>
        <item x="4037"/>
        <item x="2683"/>
        <item x="17228"/>
        <item x="10591"/>
        <item x="7954"/>
        <item x="10584"/>
        <item x="7539"/>
        <item x="7526"/>
        <item x="10590"/>
        <item x="16081"/>
        <item x="7982"/>
        <item x="4542"/>
        <item x="15237"/>
        <item x="16082"/>
        <item x="7532"/>
        <item x="7527"/>
        <item x="7977"/>
        <item x="7978"/>
        <item x="7979"/>
        <item x="4543"/>
        <item x="7980"/>
        <item x="4544"/>
        <item x="7981"/>
        <item x="16087"/>
        <item x="7534"/>
        <item x="2535"/>
        <item x="2536"/>
        <item x="4545"/>
        <item x="16083"/>
        <item x="2537"/>
        <item x="2530"/>
        <item x="2528"/>
        <item x="2529"/>
        <item x="4546"/>
        <item x="2531"/>
        <item x="2527"/>
        <item x="4080"/>
        <item x="7983"/>
        <item x="7551"/>
        <item x="2532"/>
        <item x="4081"/>
        <item x="16084"/>
        <item x="10595"/>
        <item x="2534"/>
        <item x="7984"/>
        <item x="2533"/>
        <item x="7985"/>
        <item x="10588"/>
        <item x="4547"/>
        <item x="4089"/>
        <item x="7986"/>
        <item x="4085"/>
        <item x="4088"/>
        <item x="4087"/>
        <item x="4086"/>
        <item x="7533"/>
        <item x="10593"/>
        <item x="10592"/>
        <item x="16085"/>
        <item x="4084"/>
        <item x="4082"/>
        <item x="4083"/>
        <item x="7987"/>
        <item x="7535"/>
        <item x="7988"/>
        <item x="10594"/>
        <item x="7989"/>
        <item x="7990"/>
        <item x="7991"/>
        <item x="7993"/>
        <item x="16086"/>
        <item x="10589"/>
        <item x="16080"/>
        <item x="7536"/>
        <item x="4541"/>
        <item x="7994"/>
        <item x="7992"/>
        <item x="7976"/>
        <item x="7972"/>
        <item x="7971"/>
        <item x="7974"/>
        <item x="7973"/>
        <item x="7975"/>
        <item x="17227"/>
        <item x="15055"/>
        <item x="7942"/>
        <item x="1430"/>
        <item x="1429"/>
        <item x="7941"/>
        <item x="15236"/>
        <item x="1433"/>
        <item x="1432"/>
        <item x="2525"/>
        <item x="2522"/>
        <item x="2523"/>
        <item x="1431"/>
        <item x="2520"/>
        <item x="2524"/>
        <item x="2519"/>
        <item x="2521"/>
        <item x="1438"/>
        <item x="1436"/>
        <item x="1435"/>
        <item x="1437"/>
        <item x="1434"/>
        <item x="5859"/>
        <item x="2514"/>
        <item x="12693"/>
        <item x="2516"/>
        <item x="2517"/>
        <item x="2518"/>
        <item x="2515"/>
        <item x="1442"/>
        <item x="1440"/>
        <item x="1439"/>
        <item x="1441"/>
        <item x="16100"/>
        <item x="16099"/>
        <item x="5431"/>
        <item x="15057"/>
        <item x="5430"/>
        <item x="15056"/>
        <item x="15058"/>
        <item x="5428"/>
        <item x="5427"/>
        <item x="5426"/>
        <item x="15235"/>
        <item x="5425"/>
        <item x="5424"/>
        <item x="5423"/>
        <item x="3379"/>
        <item x="3380"/>
        <item x="3382"/>
        <item x="3381"/>
        <item x="3384"/>
        <item x="3385"/>
        <item x="3388"/>
        <item x="3387"/>
        <item x="3389"/>
        <item x="3386"/>
        <item x="3383"/>
        <item x="4836"/>
        <item x="16103"/>
        <item x="2526"/>
        <item x="4835"/>
        <item x="2102"/>
        <item x="14348"/>
        <item x="4834"/>
        <item x="4833"/>
        <item x="16102"/>
        <item x="16101"/>
        <item x="1443"/>
        <item x="1444"/>
        <item x="2098"/>
        <item x="1445"/>
        <item x="14347"/>
        <item x="2040"/>
        <item x="16098"/>
        <item x="1446"/>
        <item x="4048"/>
        <item x="4047"/>
        <item x="2033"/>
        <item x="2043"/>
        <item x="2039"/>
        <item x="4049"/>
        <item x="10432"/>
        <item x="16097"/>
        <item x="2036"/>
        <item x="2099"/>
        <item x="2037"/>
        <item x="2038"/>
        <item x="4050"/>
        <item x="2041"/>
        <item x="4045"/>
        <item x="2035"/>
        <item x="2100"/>
        <item x="2034"/>
        <item x="2042"/>
        <item x="1447"/>
        <item x="4846"/>
        <item x="1450"/>
        <item x="4845"/>
        <item x="1449"/>
        <item x="2101"/>
        <item x="4844"/>
        <item x="2044"/>
        <item x="9089"/>
        <item x="4843"/>
        <item x="2045"/>
        <item x="10433"/>
        <item x="4842"/>
        <item x="2046"/>
        <item x="4841"/>
        <item x="9090"/>
        <item x="2047"/>
        <item x="4840"/>
        <item x="4839"/>
        <item x="12694"/>
        <item x="5421"/>
        <item x="5422"/>
        <item x="4838"/>
        <item x="9091"/>
        <item x="4848"/>
        <item x="4837"/>
        <item x="4832"/>
        <item x="5420"/>
        <item x="5419"/>
        <item x="4831"/>
        <item x="5429"/>
        <item x="5418"/>
        <item x="5417"/>
        <item x="9092"/>
        <item x="4847"/>
        <item x="5416"/>
        <item x="14346"/>
        <item x="5415"/>
        <item x="5414"/>
        <item x="9093"/>
        <item x="5413"/>
        <item x="10435"/>
        <item x="5412"/>
        <item x="10434"/>
        <item x="5411"/>
        <item x="5410"/>
        <item x="7953"/>
        <item x="5409"/>
        <item x="2549"/>
        <item x="12699"/>
        <item x="2550"/>
        <item x="10436"/>
        <item x="3390"/>
        <item x="4046"/>
        <item x="5408"/>
        <item x="10437"/>
        <item x="16933"/>
        <item x="14345"/>
        <item x="3391"/>
        <item x="3392"/>
        <item x="3393"/>
        <item x="3394"/>
        <item x="3395"/>
        <item x="3396"/>
        <item x="3397"/>
        <item x="8404"/>
        <item x="3398"/>
        <item x="3399"/>
        <item x="3400"/>
        <item x="16042"/>
        <item x="3401"/>
        <item x="8405"/>
        <item x="4039"/>
        <item x="8406"/>
        <item x="16041"/>
        <item x="2545"/>
        <item x="4040"/>
        <item x="4042"/>
        <item x="4041"/>
        <item x="4043"/>
        <item x="2546"/>
        <item x="12695"/>
        <item x="4044"/>
        <item x="10438"/>
        <item x="5407"/>
        <item x="2541"/>
        <item x="6854"/>
        <item x="2547"/>
        <item x="5406"/>
        <item x="5405"/>
        <item x="2540"/>
        <item x="2539"/>
        <item x="16929"/>
        <item x="5404"/>
        <item x="2542"/>
        <item x="17636"/>
        <item x="2538"/>
        <item x="16043"/>
        <item x="4060"/>
        <item x="4061"/>
        <item x="4062"/>
        <item x="2548"/>
        <item x="12696"/>
        <item x="2543"/>
        <item x="16930"/>
        <item x="16044"/>
        <item x="4058"/>
        <item x="4059"/>
        <item x="4057"/>
        <item x="16045"/>
        <item x="2544"/>
        <item x="17635"/>
        <item x="4056"/>
        <item x="17634"/>
        <item x="4055"/>
        <item x="16931"/>
        <item x="4054"/>
        <item x="4051"/>
        <item x="4052"/>
        <item x="4053"/>
        <item x="12700"/>
        <item x="16932"/>
        <item x="16046"/>
        <item x="16047"/>
        <item x="3221"/>
        <item x="3226"/>
        <item x="2553"/>
        <item x="3222"/>
        <item x="3227"/>
        <item x="7995"/>
        <item x="3223"/>
        <item x="12697"/>
        <item x="3228"/>
        <item x="7996"/>
        <item x="3224"/>
        <item x="2552"/>
        <item x="2554"/>
        <item x="2555"/>
        <item x="2556"/>
        <item x="3229"/>
        <item x="3225"/>
        <item x="17633"/>
        <item x="3230"/>
        <item x="3231"/>
        <item x="17632"/>
        <item x="5053"/>
        <item x="17631"/>
        <item x="4830"/>
        <item x="4829"/>
        <item x="5054"/>
        <item x="4828"/>
        <item x="12698"/>
        <item x="4826"/>
        <item x="4825"/>
        <item x="1365"/>
        <item x="15859"/>
        <item x="1364"/>
        <item x="1366"/>
        <item x="4824"/>
        <item x="1358"/>
        <item x="1361"/>
        <item x="1362"/>
        <item x="1360"/>
        <item x="1357"/>
        <item x="5055"/>
        <item x="1359"/>
        <item x="4823"/>
        <item x="1356"/>
        <item x="1367"/>
        <item x="15860"/>
        <item x="4822"/>
        <item x="2551"/>
        <item x="4821"/>
        <item x="15861"/>
        <item x="15862"/>
        <item x="15863"/>
        <item x="4827"/>
        <item x="15864"/>
        <item x="15865"/>
        <item x="12701"/>
        <item x="3253"/>
        <item x="3252"/>
        <item x="3254"/>
        <item x="3255"/>
        <item x="3251"/>
        <item x="3250"/>
        <item x="3249"/>
        <item x="3248"/>
        <item x="3244"/>
        <item x="3246"/>
        <item x="3247"/>
        <item x="3245"/>
        <item x="3839"/>
        <item x="15027"/>
        <item x="12708"/>
        <item x="9825"/>
        <item x="9826"/>
        <item x="3402"/>
        <item x="3403"/>
        <item x="3404"/>
        <item x="3405"/>
        <item x="3406"/>
        <item x="11063"/>
        <item x="3410"/>
        <item x="3411"/>
        <item x="3409"/>
        <item x="3408"/>
        <item x="3407"/>
        <item x="11064"/>
        <item x="12709"/>
        <item x="11066"/>
        <item x="11062"/>
        <item x="3842"/>
        <item x="11065"/>
        <item x="9827"/>
        <item x="15026"/>
        <item x="15028"/>
        <item x="17630"/>
        <item x="9828"/>
        <item x="3232"/>
        <item x="3238"/>
        <item x="9829"/>
        <item x="9830"/>
        <item x="3233"/>
        <item x="11060"/>
        <item x="3234"/>
        <item x="3239"/>
        <item x="3841"/>
        <item x="3235"/>
        <item x="11061"/>
        <item x="3240"/>
        <item x="3236"/>
        <item x="9831"/>
        <item x="202"/>
        <item x="4820"/>
        <item x="4813"/>
        <item x="10269"/>
        <item x="199"/>
        <item x="201"/>
        <item x="4818"/>
        <item x="4807"/>
        <item x="3241"/>
        <item x="4812"/>
        <item x="203"/>
        <item x="3237"/>
        <item x="204"/>
        <item x="4817"/>
        <item x="4815"/>
        <item x="3840"/>
        <item x="4811"/>
        <item x="200"/>
        <item x="3242"/>
        <item x="4819"/>
        <item x="4816"/>
        <item x="4814"/>
        <item x="4810"/>
        <item x="3243"/>
        <item x="205"/>
        <item x="4809"/>
        <item x="15025"/>
        <item x="4806"/>
        <item x="4808"/>
        <item x="5056"/>
        <item x="10270"/>
        <item x="5057"/>
        <item x="1334"/>
        <item x="1335"/>
        <item x="1336"/>
        <item x="5058"/>
        <item x="12702"/>
        <item x="5059"/>
        <item x="7492"/>
        <item x="7491"/>
        <item x="9088"/>
        <item x="7490"/>
        <item x="7489"/>
        <item x="7488"/>
        <item x="4805"/>
        <item x="4804"/>
        <item x="4803"/>
        <item x="5699"/>
        <item x="5697"/>
        <item x="4802"/>
        <item x="5698"/>
        <item x="5703"/>
        <item x="5702"/>
        <item x="9087"/>
        <item x="1333"/>
        <item x="7487"/>
        <item x="1337"/>
        <item x="7486"/>
        <item x="1338"/>
        <item x="10271"/>
        <item x="8586"/>
        <item x="8585"/>
        <item x="1342"/>
        <item x="1341"/>
        <item x="8588"/>
        <item x="8587"/>
        <item x="1340"/>
        <item x="1339"/>
        <item x="9923"/>
        <item x="1369"/>
        <item x="1374"/>
        <item x="1375"/>
        <item x="1368"/>
        <item x="1376"/>
        <item x="1370"/>
        <item x="1373"/>
        <item x="1371"/>
        <item x="10272"/>
        <item x="9924"/>
        <item x="15024"/>
        <item x="1382"/>
        <item x="1377"/>
        <item x="1355"/>
        <item x="16886"/>
        <item x="1378"/>
        <item x="1372"/>
        <item x="1379"/>
        <item x="13101"/>
        <item x="10047"/>
        <item x="10048"/>
        <item x="10049"/>
        <item x="10050"/>
        <item x="1380"/>
        <item x="10045"/>
        <item x="5700"/>
        <item x="10044"/>
        <item x="1381"/>
        <item x="5701"/>
        <item x="10046"/>
        <item x="10273"/>
        <item x="1346"/>
        <item x="1347"/>
        <item x="1345"/>
        <item x="1348"/>
        <item x="1344"/>
        <item x="1343"/>
        <item x="8407"/>
        <item x="1349"/>
        <item x="9925"/>
        <item x="8408"/>
        <item x="8409"/>
        <item x="1354"/>
        <item x="8410"/>
        <item x="1352"/>
        <item x="1353"/>
        <item x="1351"/>
        <item x="1350"/>
        <item x="9926"/>
        <item x="1387"/>
        <item x="1385"/>
        <item x="1386"/>
        <item x="1383"/>
        <item x="1384"/>
        <item x="9927"/>
        <item x="3843"/>
        <item x="12703"/>
        <item x="10274"/>
        <item x="2828"/>
        <item x="2829"/>
        <item x="2830"/>
        <item x="2831"/>
        <item x="2832"/>
        <item x="2833"/>
        <item x="2834"/>
        <item x="2835"/>
        <item x="2837"/>
        <item x="2838"/>
        <item x="2836"/>
        <item x="2839"/>
        <item x="16885"/>
        <item x="1644"/>
        <item x="1645"/>
        <item x="2840"/>
        <item x="1651"/>
        <item x="2841"/>
        <item x="1653"/>
        <item x="2842"/>
        <item x="12154"/>
        <item x="2843"/>
        <item x="1652"/>
        <item x="2844"/>
        <item x="1654"/>
        <item x="2845"/>
        <item x="2846"/>
        <item x="6859"/>
        <item x="1649"/>
        <item x="1648"/>
        <item x="1647"/>
        <item x="1646"/>
        <item x="12704"/>
        <item x="1650"/>
        <item x="12710"/>
        <item x="12711"/>
        <item x="3844"/>
        <item x="12705"/>
        <item x="12706"/>
        <item x="3264"/>
        <item x="3266"/>
        <item x="3265"/>
        <item x="3267"/>
        <item x="3269"/>
        <item x="3256"/>
        <item x="3257"/>
        <item x="3258"/>
        <item x="3262"/>
        <item x="3259"/>
        <item x="3270"/>
        <item x="3268"/>
        <item x="3263"/>
        <item x="3260"/>
        <item x="2804"/>
        <item x="2805"/>
        <item x="2806"/>
        <item x="2807"/>
        <item x="6855"/>
        <item x="2808"/>
        <item x="3261"/>
        <item x="2809"/>
        <item x="6856"/>
        <item x="2810"/>
        <item x="2811"/>
        <item x="6858"/>
        <item x="2812"/>
        <item x="2813"/>
        <item x="2814"/>
        <item x="2815"/>
        <item x="12707"/>
        <item x="6857"/>
        <item x="1655"/>
        <item x="2816"/>
        <item x="2817"/>
        <item x="16884"/>
        <item x="1656"/>
        <item x="2818"/>
        <item x="2819"/>
        <item x="2820"/>
        <item x="2821"/>
        <item x="2822"/>
        <item x="2823"/>
        <item x="2824"/>
        <item x="2825"/>
        <item x="2826"/>
        <item x="2827"/>
        <item x="1658"/>
        <item x="1657"/>
        <item x="2803"/>
        <item x="17226"/>
        <item x="318"/>
        <item x="14895"/>
        <item x="319"/>
        <item x="320"/>
        <item x="321"/>
        <item x="322"/>
        <item x="1475"/>
        <item x="324"/>
        <item x="1476"/>
        <item x="323"/>
        <item x="325"/>
        <item x="1477"/>
        <item x="1322"/>
        <item x="1321"/>
        <item x="1320"/>
        <item x="1318"/>
        <item x="1323"/>
        <item x="1319"/>
        <item x="1324"/>
        <item x="326"/>
        <item x="2740"/>
        <item x="2741"/>
        <item x="2739"/>
        <item x="2742"/>
        <item x="2743"/>
        <item x="9928"/>
        <item x="6860"/>
        <item x="327"/>
        <item x="9929"/>
        <item x="328"/>
        <item x="316"/>
        <item x="2746"/>
        <item x="2744"/>
        <item x="2745"/>
        <item x="2747"/>
        <item x="2748"/>
        <item x="2749"/>
        <item x="329"/>
        <item x="346"/>
        <item x="330"/>
        <item x="317"/>
        <item x="1479"/>
        <item x="1480"/>
        <item x="331"/>
        <item x="1481"/>
        <item x="1478"/>
        <item x="1482"/>
        <item x="2750"/>
        <item x="1317"/>
        <item x="2751"/>
        <item x="335"/>
        <item x="1483"/>
        <item x="2752"/>
        <item x="2753"/>
        <item x="2754"/>
        <item x="2755"/>
        <item x="1484"/>
        <item x="1489"/>
        <item x="1485"/>
        <item x="333"/>
        <item x="336"/>
        <item x="1486"/>
        <item x="1281"/>
        <item x="1282"/>
        <item x="1283"/>
        <item x="351"/>
        <item x="1488"/>
        <item x="1284"/>
        <item x="1285"/>
        <item x="1487"/>
        <item x="1286"/>
        <item x="1287"/>
        <item x="1288"/>
        <item x="1289"/>
        <item x="1290"/>
        <item x="1291"/>
        <item x="1292"/>
        <item x="312"/>
        <item x="313"/>
        <item x="334"/>
        <item x="314"/>
        <item x="15022"/>
        <item x="315"/>
        <item x="307"/>
        <item x="15023"/>
        <item x="306"/>
        <item x="309"/>
        <item x="347"/>
        <item x="308"/>
        <item x="2756"/>
        <item x="2757"/>
        <item x="2761"/>
        <item x="2760"/>
        <item x="2758"/>
        <item x="2759"/>
        <item x="310"/>
        <item x="311"/>
        <item x="8403"/>
        <item x="295"/>
        <item x="296"/>
        <item x="297"/>
        <item x="294"/>
        <item x="299"/>
        <item x="300"/>
        <item x="298"/>
        <item x="301"/>
        <item x="302"/>
        <item x="305"/>
        <item x="292"/>
        <item x="303"/>
        <item x="284"/>
        <item x="304"/>
        <item x="348"/>
        <item x="17372"/>
        <item x="286"/>
        <item x="282"/>
        <item x="283"/>
        <item x="287"/>
        <item x="285"/>
        <item x="281"/>
        <item x="288"/>
        <item x="293"/>
        <item x="2762"/>
        <item x="2764"/>
        <item x="2763"/>
        <item x="2770"/>
        <item x="2769"/>
        <item x="2765"/>
        <item x="2767"/>
        <item x="2766"/>
        <item x="2768"/>
        <item x="2771"/>
        <item x="289"/>
        <item x="290"/>
        <item x="291"/>
        <item x="349"/>
        <item x="1491"/>
        <item x="1492"/>
        <item x="1493"/>
        <item x="1490"/>
        <item x="1495"/>
        <item x="1496"/>
        <item x="1497"/>
        <item x="1498"/>
        <item x="1494"/>
        <item x="1293"/>
        <item x="1499"/>
        <item x="1294"/>
        <item x="1295"/>
        <item x="1296"/>
        <item x="1297"/>
        <item x="1298"/>
        <item x="1300"/>
        <item x="1301"/>
        <item x="1299"/>
        <item x="1302"/>
        <item x="1303"/>
        <item x="1500"/>
        <item x="1304"/>
        <item x="1501"/>
        <item x="1305"/>
        <item x="1306"/>
        <item x="1308"/>
        <item x="1309"/>
        <item x="1503"/>
        <item x="1502"/>
        <item x="1310"/>
        <item x="350"/>
        <item x="1311"/>
        <item x="1505"/>
        <item x="1312"/>
        <item x="1504"/>
        <item x="1313"/>
        <item x="1314"/>
        <item x="1161"/>
        <item x="1506"/>
        <item x="1507"/>
        <item x="1307"/>
        <item x="1315"/>
        <item x="1508"/>
        <item x="1509"/>
        <item x="1510"/>
        <item x="1316"/>
        <item x="1162"/>
        <item x="1511"/>
        <item x="1512"/>
        <item x="1513"/>
        <item x="1163"/>
        <item x="1164"/>
        <item x="1165"/>
        <item x="1166"/>
        <item x="1167"/>
        <item x="1168"/>
        <item x="1169"/>
        <item x="1170"/>
        <item x="1171"/>
        <item x="1172"/>
        <item x="1276"/>
        <item x="1277"/>
        <item x="1278"/>
        <item x="1279"/>
        <item x="1280"/>
        <item x="1523"/>
        <item x="1524"/>
        <item x="1525"/>
        <item x="10029"/>
        <item x="10030"/>
        <item x="2772"/>
        <item x="2773"/>
        <item x="2776"/>
        <item x="2775"/>
        <item x="10031"/>
        <item x="2774"/>
        <item x="2781"/>
        <item x="2780"/>
        <item x="2779"/>
        <item x="2778"/>
        <item x="2777"/>
        <item x="10032"/>
        <item x="16425"/>
        <item x="10033"/>
        <item x="1185"/>
        <item x="10034"/>
        <item x="1173"/>
        <item x="11354"/>
        <item x="1174"/>
        <item x="1515"/>
        <item x="1517"/>
        <item x="1516"/>
        <item x="1514"/>
        <item x="1175"/>
        <item x="1518"/>
        <item x="1519"/>
        <item x="1176"/>
        <item x="1192"/>
        <item x="2785"/>
        <item x="2783"/>
        <item x="2782"/>
        <item x="1190"/>
        <item x="2784"/>
        <item x="1520"/>
        <item x="1191"/>
        <item x="14896"/>
        <item x="1189"/>
        <item x="1186"/>
        <item x="1177"/>
        <item x="1188"/>
        <item x="1187"/>
        <item x="1178"/>
        <item x="1522"/>
        <item x="1521"/>
        <item x="1179"/>
        <item x="14899"/>
        <item x="1180"/>
        <item x="1181"/>
        <item x="14898"/>
        <item x="1182"/>
        <item x="1183"/>
        <item x="2789"/>
        <item x="14897"/>
        <item x="2786"/>
        <item x="2787"/>
        <item x="2788"/>
        <item x="1184"/>
        <item x="2790"/>
        <item x="2792"/>
        <item x="2793"/>
        <item x="2791"/>
        <item x="1269"/>
        <item x="1270"/>
        <item x="1271"/>
        <item x="1272"/>
        <item x="1274"/>
        <item x="1273"/>
        <item x="1275"/>
        <item x="1267"/>
        <item x="1268"/>
        <item x="10028"/>
        <item x="9119"/>
        <item x="9125"/>
        <item x="9124"/>
        <item x="9123"/>
        <item x="9122"/>
        <item x="9121"/>
        <item x="9120"/>
        <item x="7875"/>
        <item x="7878"/>
        <item x="7876"/>
        <item x="10193"/>
        <item x="7877"/>
        <item x="7879"/>
        <item x="10192"/>
        <item x="10191"/>
        <item x="10190"/>
        <item x="7880"/>
        <item x="10189"/>
        <item x="7881"/>
        <item x="10188"/>
        <item x="10187"/>
        <item x="7882"/>
        <item x="12622"/>
        <item x="12621"/>
        <item x="12620"/>
        <item x="12619"/>
        <item x="12624"/>
        <item x="12618"/>
        <item x="12623"/>
        <item x="5207"/>
        <item x="5208"/>
        <item x="5205"/>
        <item x="5206"/>
        <item x="1149"/>
        <item x="1150"/>
        <item x="1151"/>
        <item x="1152"/>
        <item x="1153"/>
        <item x="1154"/>
        <item x="1156"/>
        <item x="1155"/>
        <item x="1157"/>
        <item x="1158"/>
        <item x="1159"/>
        <item x="1160"/>
        <item x="5893"/>
        <item x="5894"/>
        <item x="9751"/>
        <item x="5210"/>
        <item x="5211"/>
        <item x="9750"/>
        <item x="5209"/>
        <item x="17812"/>
        <item x="9749"/>
        <item x="7883"/>
        <item x="7884"/>
        <item x="7885"/>
        <item x="7886"/>
        <item x="7887"/>
        <item x="7888"/>
        <item x="7889"/>
        <item x="7890"/>
        <item x="7891"/>
        <item x="7892"/>
        <item x="7893"/>
        <item x="7894"/>
        <item x="7924"/>
        <item x="7923"/>
        <item x="7922"/>
        <item x="7921"/>
        <item x="7920"/>
        <item x="7919"/>
        <item x="7930"/>
        <item x="7929"/>
        <item x="7928"/>
        <item x="7927"/>
        <item x="7926"/>
        <item x="7925"/>
        <item x="1138"/>
        <item x="1139"/>
        <item x="1143"/>
        <item x="1142"/>
        <item x="9747"/>
        <item x="1140"/>
        <item x="1141"/>
        <item x="1144"/>
        <item x="629"/>
        <item x="1145"/>
        <item x="9748"/>
        <item x="1147"/>
        <item x="1148"/>
        <item x="1146"/>
        <item x="630"/>
        <item x="7932"/>
        <item x="7931"/>
        <item x="7905"/>
        <item x="7895"/>
        <item x="628"/>
        <item x="627"/>
        <item x="7906"/>
        <item x="626"/>
        <item x="7896"/>
        <item x="625"/>
        <item x="624"/>
        <item x="7897"/>
        <item x="7901"/>
        <item x="7898"/>
        <item x="7902"/>
        <item x="7899"/>
        <item x="7907"/>
        <item x="7903"/>
        <item x="7908"/>
        <item x="7900"/>
        <item x="9745"/>
        <item x="7913"/>
        <item x="7904"/>
        <item x="7909"/>
        <item x="7914"/>
        <item x="7918"/>
        <item x="7915"/>
        <item x="9746"/>
        <item x="7916"/>
        <item x="7910"/>
        <item x="7917"/>
        <item x="7911"/>
        <item x="7912"/>
        <item x="15315"/>
        <item x="15314"/>
        <item x="15316"/>
        <item x="15312"/>
        <item x="15317"/>
        <item x="15313"/>
        <item x="15318"/>
        <item x="1630"/>
        <item x="1628"/>
        <item x="1633"/>
        <item x="1631"/>
        <item x="1629"/>
        <item x="1632"/>
        <item x="1634"/>
        <item x="17813"/>
        <item x="7149"/>
        <item x="7148"/>
        <item x="7150"/>
        <item x="7151"/>
        <item x="16847"/>
        <item x="16848"/>
        <item x="15137"/>
        <item x="16846"/>
        <item x="15138"/>
        <item x="15139"/>
        <item x="15143"/>
        <item x="15140"/>
        <item x="15141"/>
        <item x="15145"/>
        <item x="15142"/>
        <item x="15144"/>
        <item x="15146"/>
        <item x="15147"/>
        <item x="15148"/>
        <item x="15149"/>
        <item x="16849"/>
        <item x="15150"/>
        <item x="15151"/>
        <item x="15152"/>
        <item x="6870"/>
        <item x="6868"/>
        <item x="6869"/>
        <item x="6871"/>
        <item x="16195"/>
        <item x="16194"/>
        <item x="16193"/>
        <item x="16192"/>
        <item x="16191"/>
        <item x="16190"/>
        <item x="5036"/>
        <item x="20282"/>
        <item x="20281"/>
        <item x="20283"/>
        <item x="5043"/>
        <item x="5042"/>
        <item x="16855"/>
        <item x="1459"/>
        <item x="16854"/>
        <item x="16853"/>
        <item x="1460"/>
        <item x="16851"/>
        <item x="1461"/>
        <item x="16850"/>
        <item x="1462"/>
        <item x="16852"/>
        <item x="1463"/>
        <item x="1464"/>
        <item x="1465"/>
        <item x="5844"/>
        <item x="5849"/>
        <item x="5845"/>
        <item x="5843"/>
        <item x="5846"/>
        <item x="5847"/>
        <item x="5848"/>
        <item x="20284"/>
        <item x="2592"/>
        <item x="2593"/>
        <item x="2594"/>
        <item x="2591"/>
        <item x="2597"/>
        <item x="2595"/>
        <item x="2596"/>
        <item x="12672"/>
        <item x="2598"/>
        <item x="12670"/>
        <item x="12673"/>
        <item x="2956"/>
        <item x="2957"/>
        <item x="12674"/>
        <item x="12671"/>
        <item x="12675"/>
        <item x="12676"/>
        <item x="2960"/>
        <item x="2961"/>
        <item x="2962"/>
        <item x="2963"/>
        <item x="2964"/>
        <item x="2965"/>
        <item x="2966"/>
        <item x="2967"/>
        <item x="2968"/>
        <item x="2969"/>
        <item x="2986"/>
        <item x="2982"/>
        <item x="2983"/>
        <item x="2984"/>
        <item x="2985"/>
        <item x="2987"/>
        <item x="2988"/>
        <item x="13439"/>
        <item x="2973"/>
        <item x="2974"/>
        <item x="2978"/>
        <item x="2975"/>
        <item x="2976"/>
        <item x="2977"/>
        <item x="2979"/>
        <item x="2980"/>
        <item x="2981"/>
        <item x="12677"/>
        <item x="12678"/>
        <item x="12679"/>
        <item x="12680"/>
        <item x="13515"/>
        <item x="13514"/>
        <item x="13513"/>
        <item x="13512"/>
        <item x="13511"/>
        <item x="13510"/>
        <item x="3350"/>
        <item x="3348"/>
        <item x="3349"/>
        <item x="3351"/>
        <item x="3352"/>
        <item x="10241"/>
        <item x="3353"/>
        <item x="3354"/>
        <item x="17610"/>
        <item x="17609"/>
        <item x="17614"/>
        <item x="17608"/>
        <item x="10242"/>
        <item x="17613"/>
        <item x="17606"/>
        <item x="17607"/>
        <item x="17605"/>
        <item x="17612"/>
        <item x="17604"/>
        <item x="17603"/>
        <item x="17611"/>
        <item x="4401"/>
        <item x="4400"/>
        <item x="17602"/>
        <item x="4402"/>
        <item x="17601"/>
        <item x="4403"/>
        <item x="4397"/>
        <item x="10243"/>
        <item x="17619"/>
        <item x="17618"/>
        <item x="17617"/>
        <item x="17620"/>
        <item x="17616"/>
        <item x="17615"/>
        <item x="8074"/>
        <item x="11128"/>
        <item x="11127"/>
        <item x="11130"/>
        <item x="11129"/>
        <item x="11131"/>
        <item x="11132"/>
        <item x="11133"/>
        <item x="8070"/>
        <item x="8071"/>
        <item x="12418"/>
        <item x="12417"/>
        <item x="12416"/>
        <item x="12414"/>
        <item x="12415"/>
        <item x="12413"/>
        <item x="12412"/>
        <item x="8069"/>
        <item x="8072"/>
        <item x="8073"/>
        <item x="10237"/>
        <item x="18077"/>
        <item x="10238"/>
        <item x="10239"/>
        <item x="10240"/>
        <item x="6684"/>
        <item x="6685"/>
        <item x="6680"/>
        <item x="6683"/>
        <item x="6679"/>
        <item x="6682"/>
        <item x="6681"/>
        <item x="5033"/>
        <item x="5034"/>
        <item x="5035"/>
        <item x="5037"/>
        <item x="5038"/>
        <item x="5030"/>
        <item x="5028"/>
        <item x="5032"/>
        <item x="5031"/>
        <item x="5029"/>
        <item x="5039"/>
        <item x="5040"/>
        <item x="5041"/>
        <item x="19015"/>
        <item x="19014"/>
        <item x="19013"/>
        <item x="19012"/>
        <item x="19011"/>
        <item x="13443"/>
        <item x="13442"/>
        <item x="13438"/>
        <item x="19010"/>
        <item x="13441"/>
        <item x="13440"/>
        <item x="19009"/>
        <item x="13428"/>
        <item x="19008"/>
        <item x="13429"/>
        <item x="13431"/>
        <item x="13430"/>
        <item x="9308"/>
        <item x="8397"/>
        <item x="9309"/>
        <item x="13432"/>
        <item x="13433"/>
        <item x="9315"/>
        <item x="9310"/>
        <item x="9311"/>
        <item x="9312"/>
        <item x="9313"/>
        <item x="9314"/>
        <item x="13434"/>
        <item m="1" x="20448"/>
        <item x="12659"/>
        <item x="12658"/>
        <item x="12638"/>
        <item x="12639"/>
        <item x="12645"/>
        <item x="12644"/>
        <item x="12646"/>
        <item x="12642"/>
        <item x="12641"/>
        <item x="12643"/>
        <item x="12637"/>
        <item x="12636"/>
        <item x="12635"/>
        <item x="12634"/>
        <item x="12648"/>
        <item x="12656"/>
        <item x="12647"/>
        <item x="12649"/>
        <item x="12654"/>
        <item x="12653"/>
        <item x="12652"/>
        <item x="12657"/>
        <item x="12655"/>
        <item x="13436"/>
        <item x="12640"/>
        <item x="8392"/>
        <item x="8391"/>
        <item x="12651"/>
        <item x="12650"/>
        <item x="8396"/>
        <item x="8395"/>
        <item x="8394"/>
        <item x="8393"/>
        <item x="9895"/>
        <item x="9897"/>
        <item x="9900"/>
        <item x="9896"/>
        <item x="9899"/>
        <item x="9898"/>
        <item x="16834"/>
        <item x="16835"/>
        <item x="16836"/>
        <item x="16837"/>
        <item x="16838"/>
        <item x="16839"/>
        <item x="5601"/>
        <item x="5602"/>
        <item x="5603"/>
        <item x="5600"/>
        <item x="5604"/>
        <item x="5598"/>
        <item x="5599"/>
        <item x="11084"/>
        <item x="13435"/>
        <item x="12906"/>
        <item x="12904"/>
        <item x="12905"/>
        <item x="12909"/>
        <item x="12907"/>
        <item x="12908"/>
        <item x="12910"/>
        <item x="13437"/>
        <item x="4318"/>
        <item x="4319"/>
        <item x="13444"/>
        <item x="4315"/>
        <item x="4316"/>
        <item x="4317"/>
        <item x="11202"/>
        <item x="11201"/>
        <item x="11200"/>
        <item x="11199"/>
        <item x="11198"/>
        <item x="11197"/>
        <item x="11196"/>
        <item x="4313"/>
        <item x="4314"/>
        <item x="3209"/>
        <item x="3210"/>
        <item x="3211"/>
        <item x="3206"/>
        <item x="3207"/>
        <item x="3205"/>
        <item x="3208"/>
        <item x="10786"/>
        <item x="10785"/>
        <item x="10783"/>
        <item x="10784"/>
        <item x="10781"/>
        <item x="10782"/>
        <item x="19455"/>
        <item x="19454"/>
        <item x="19453"/>
        <item x="9662"/>
        <item x="9660"/>
        <item x="9661"/>
        <item x="9663"/>
        <item x="9659"/>
        <item x="9658"/>
        <item x="9664"/>
        <item x="18020"/>
        <item x="18018"/>
        <item x="18017"/>
        <item x="18019"/>
        <item x="18016"/>
        <item x="18022"/>
        <item x="18021"/>
        <item x="12848"/>
        <item x="12849"/>
        <item x="12850"/>
        <item x="12851"/>
        <item x="9106"/>
        <item x="9108"/>
        <item x="9107"/>
        <item x="12852"/>
        <item x="9103"/>
        <item x="9109"/>
        <item x="9104"/>
        <item x="9105"/>
        <item x="12853"/>
        <item x="12854"/>
        <item x="11081"/>
        <item x="11078"/>
        <item x="8792"/>
        <item x="11080"/>
        <item x="8793"/>
        <item x="11079"/>
        <item x="8794"/>
        <item x="8795"/>
        <item x="8796"/>
        <item x="11076"/>
        <item x="11077"/>
        <item x="11276"/>
        <item x="11277"/>
        <item x="11278"/>
        <item x="11279"/>
        <item x="11280"/>
        <item x="11281"/>
        <item x="3858"/>
        <item x="3857"/>
        <item x="3856"/>
        <item x="4367"/>
        <item x="4373"/>
        <item x="4372"/>
        <item x="4371"/>
        <item x="4370"/>
        <item x="4369"/>
        <item x="4368"/>
        <item x="3855"/>
        <item x="3860"/>
        <item x="3859"/>
        <item x="3854"/>
        <item x="19050"/>
        <item x="19049"/>
        <item x="19048"/>
        <item x="19046"/>
        <item x="19045"/>
        <item x="19044"/>
        <item x="5276"/>
        <item x="5277"/>
        <item x="5278"/>
        <item x="5279"/>
        <item x="5280"/>
        <item x="5281"/>
        <item x="5283"/>
        <item x="5282"/>
        <item x="5284"/>
        <item x="5287"/>
        <item x="5286"/>
        <item x="5285"/>
        <item x="5288"/>
        <item x="5289"/>
        <item x="5290"/>
        <item x="5291"/>
        <item x="5293"/>
        <item x="5292"/>
        <item x="9071"/>
        <item x="9072"/>
        <item x="9075"/>
        <item x="9073"/>
        <item x="9077"/>
        <item x="9076"/>
        <item x="9074"/>
        <item x="57"/>
        <item x="124"/>
        <item x="190"/>
        <item x="206"/>
        <item x="272"/>
        <item x="337"/>
        <item x="352"/>
        <item x="368"/>
        <item x="384"/>
        <item x="451"/>
        <item x="467"/>
        <item x="533"/>
        <item x="549"/>
        <item x="615"/>
        <item x="631"/>
        <item x="698"/>
        <item x="764"/>
        <item x="830"/>
        <item x="846"/>
        <item x="910"/>
        <item x="975"/>
        <item x="1047"/>
        <item x="1062"/>
        <item x="1129"/>
        <item x="1193"/>
        <item x="1258"/>
        <item x="1325"/>
        <item x="1388"/>
        <item x="1451"/>
        <item x="1466"/>
        <item x="1526"/>
        <item x="1587"/>
        <item x="1619"/>
        <item x="1635"/>
        <item x="1699"/>
        <item x="1766"/>
        <item x="1832"/>
        <item x="1895"/>
        <item x="1958"/>
        <item x="2024"/>
        <item x="2088"/>
        <item x="2125"/>
        <item x="2189"/>
        <item x="2255"/>
        <item x="2273"/>
        <item x="2337"/>
        <item x="2401"/>
        <item x="2468"/>
        <item x="2572"/>
        <item x="2583"/>
        <item x="2599"/>
        <item x="2665"/>
        <item x="2730"/>
        <item x="2794"/>
        <item x="2860"/>
        <item x="2948"/>
        <item x="2990"/>
        <item x="3054"/>
        <item x="3118"/>
        <item x="3133"/>
        <item x="3196"/>
        <item x="3212"/>
        <item x="3275"/>
        <item x="3339"/>
        <item x="3355"/>
        <item x="3370"/>
        <item x="3497"/>
        <item x="3514"/>
        <item x="3572"/>
        <item x="3611"/>
        <item x="3621"/>
        <item x="3750"/>
        <item x="3814"/>
        <item x="3830"/>
        <item x="3845"/>
        <item x="3861"/>
        <item x="3914"/>
        <item x="4019"/>
        <item x="4071"/>
        <item x="4135"/>
        <item x="4151"/>
        <item x="4222"/>
        <item x="4238"/>
        <item x="4304"/>
        <item x="4320"/>
        <item x="4342"/>
        <item x="4374"/>
        <item x="4388"/>
        <item x="4404"/>
        <item x="4516"/>
        <item x="4532"/>
        <item x="4548"/>
        <item x="4615"/>
        <item x="4670"/>
        <item x="4730"/>
        <item x="4794"/>
        <item x="4849"/>
        <item x="4850"/>
        <item x="4851"/>
        <item x="4852"/>
        <item x="4853"/>
        <item x="4854"/>
        <item x="4855"/>
        <item x="4857"/>
        <item x="4866"/>
        <item x="4867"/>
        <item x="4868"/>
        <item x="4869"/>
        <item x="4870"/>
        <item x="4871"/>
        <item x="4876"/>
        <item x="4941"/>
        <item x="4957"/>
        <item x="5024"/>
        <item x="5044"/>
        <item x="5060"/>
        <item x="5130"/>
        <item x="5196"/>
        <item x="5212"/>
        <item x="5331"/>
        <item x="5395"/>
        <item x="5450"/>
        <item x="5451"/>
        <item x="5454"/>
        <item x="5455"/>
        <item x="5456"/>
        <item x="5457"/>
        <item x="5458"/>
        <item x="5509"/>
        <item x="5518"/>
        <item x="5519"/>
        <item x="5520"/>
        <item x="5521"/>
        <item x="5522"/>
        <item x="5523"/>
        <item x="5524"/>
        <item x="5526"/>
        <item x="5589"/>
        <item x="5605"/>
        <item x="5621"/>
        <item x="5688"/>
        <item x="5704"/>
        <item x="5768"/>
        <item x="5834"/>
        <item x="5850"/>
        <item x="5956"/>
        <item x="5973"/>
        <item x="6038"/>
        <item x="6105"/>
        <item x="6173"/>
        <item x="6225"/>
        <item x="6226"/>
        <item x="6227"/>
        <item x="6293"/>
        <item m="1" x="20416"/>
        <item x="6486"/>
        <item x="6526"/>
        <item x="6540"/>
        <item x="6607"/>
        <item x="6686"/>
        <item x="6752"/>
        <item x="6780"/>
        <item x="6845"/>
        <item x="6861"/>
        <item x="6875"/>
        <item x="6939"/>
        <item x="7006"/>
        <item x="7072"/>
        <item x="7136"/>
        <item x="7152"/>
        <item x="7216"/>
        <item x="7279"/>
        <item x="7346"/>
        <item x="7410"/>
        <item x="7477"/>
        <item x="7493"/>
        <item x="7560"/>
        <item x="7753"/>
        <item x="7754"/>
        <item x="7861"/>
        <item x="7933"/>
        <item x="7997"/>
        <item x="8060"/>
        <item x="8075"/>
        <item x="8138"/>
        <item x="8249"/>
        <item x="8316"/>
        <item x="8382"/>
        <item x="8398"/>
        <item x="8411"/>
        <item x="8477"/>
        <item x="8478"/>
        <item x="8494"/>
        <item x="8561"/>
        <item x="8577"/>
        <item x="8655"/>
        <item x="8719"/>
        <item x="8783"/>
        <item x="8797"/>
        <item x="8860"/>
        <item x="8921"/>
        <item x="8979"/>
        <item x="9060"/>
        <item x="9078"/>
        <item x="9094"/>
        <item x="9110"/>
        <item x="9126"/>
        <item x="9191"/>
        <item x="9236"/>
        <item x="9300"/>
        <item x="9316"/>
        <item x="9332"/>
        <item x="9389"/>
        <item x="9444"/>
        <item x="9508"/>
        <item x="9524"/>
        <item x="9539"/>
        <item x="9647"/>
        <item x="9665"/>
        <item x="9681"/>
        <item x="9720"/>
        <item x="9736"/>
        <item x="9752"/>
        <item x="9817"/>
        <item x="9832"/>
        <item x="9886"/>
        <item x="9901"/>
        <item x="9914"/>
        <item x="9930"/>
        <item x="9983"/>
        <item x="10019"/>
        <item x="10035"/>
        <item x="10051"/>
        <item x="10067"/>
        <item x="10082"/>
        <item x="10116"/>
        <item x="10146"/>
        <item x="10162"/>
        <item x="10178"/>
        <item x="10194"/>
        <item x="10214"/>
        <item x="10229"/>
        <item x="10244"/>
        <item x="10260"/>
        <item x="10275"/>
        <item x="10291"/>
        <item x="10356"/>
        <item x="10423"/>
        <item x="10439"/>
        <item x="10502"/>
        <item x="10514"/>
        <item x="10556"/>
        <item x="10572"/>
        <item x="10629"/>
        <item x="10661"/>
        <item x="10677"/>
        <item x="10692"/>
        <item x="10708"/>
        <item x="10772"/>
        <item x="10787"/>
        <item x="10795"/>
        <item x="10840"/>
        <item x="10904"/>
        <item x="10920"/>
        <item x="10987"/>
        <item x="11041"/>
        <item x="11067"/>
        <item x="11118"/>
        <item x="11134"/>
        <item x="11150"/>
        <item x="11171"/>
        <item x="11187"/>
        <item x="11203"/>
        <item x="11267"/>
        <item x="11282"/>
        <item x="11346"/>
        <item x="11358"/>
        <item x="11374"/>
        <item x="11403"/>
        <item x="11465"/>
        <item x="11480"/>
        <item x="11529"/>
        <item x="11568"/>
        <item x="11583"/>
        <item x="11596"/>
        <item x="11612"/>
        <item x="11628"/>
        <item x="11670"/>
        <item x="11684"/>
        <item x="11700"/>
        <item x="11742"/>
        <item x="11773"/>
        <item x="11814"/>
        <item x="11881"/>
        <item x="11924"/>
        <item x="11939"/>
        <item x="11954"/>
        <item x="12020"/>
        <item x="12057"/>
        <item x="12073"/>
        <item x="12135"/>
        <item x="12146"/>
        <item x="12161"/>
        <item x="12177"/>
        <item x="12221"/>
        <item x="12280"/>
        <item x="12321"/>
        <item x="12339"/>
        <item x="12403"/>
        <item x="12419"/>
        <item x="12479"/>
        <item x="12495"/>
        <item x="12554"/>
        <item x="12580"/>
        <item x="12609"/>
        <item x="12625"/>
        <item x="12660"/>
        <item x="12712"/>
        <item x="12722"/>
        <item x="12775"/>
        <item x="12799"/>
        <item x="12839"/>
        <item x="12855"/>
        <item x="12900"/>
        <item x="12911"/>
        <item x="12970"/>
        <item x="12971"/>
        <item x="12972"/>
        <item x="13013"/>
        <item x="13028"/>
        <item x="13060"/>
        <item x="13075"/>
        <item x="13090"/>
        <item x="13143"/>
        <item x="13144"/>
        <item x="13188"/>
        <item x="13205"/>
        <item x="13252"/>
        <item x="13270"/>
        <item x="13286"/>
        <item x="13304"/>
        <item x="13335"/>
        <item x="13391"/>
        <item x="13419"/>
        <item x="13445"/>
        <item x="13461"/>
        <item x="13473"/>
        <item x="13485"/>
        <item x="13486"/>
        <item x="13501"/>
        <item x="13520"/>
        <item x="13557"/>
        <item x="13574"/>
        <item x="13586"/>
        <item x="13641"/>
        <item x="13675"/>
        <item x="13729"/>
        <item x="13747"/>
        <item x="13763"/>
        <item x="13830"/>
        <item x="13876"/>
        <item x="13926"/>
        <item x="13957"/>
        <item x="14004"/>
        <item x="14038"/>
        <item x="14091"/>
        <item x="14143"/>
        <item x="14192"/>
        <item x="14240"/>
        <item x="14256"/>
        <item x="14272"/>
        <item m="1" x="20422"/>
        <item x="14337"/>
        <item x="14352"/>
        <item x="14368"/>
        <item x="14404"/>
        <item x="14446"/>
        <item x="14494"/>
        <item x="14542"/>
        <item x="14590"/>
        <item x="14622"/>
        <item x="14667"/>
        <item x="14734"/>
        <item x="14778"/>
        <item x="14794"/>
        <item x="14839"/>
        <item x="14884"/>
        <item x="14900"/>
        <item x="14928"/>
        <item x="14944"/>
        <item x="14977"/>
        <item x="15013"/>
        <item x="15029"/>
        <item x="15046"/>
        <item x="15059"/>
        <item x="15085"/>
        <item x="15101"/>
        <item x="15128"/>
        <item x="15172"/>
        <item x="15189"/>
        <item x="15223"/>
        <item x="15267"/>
        <item x="15304"/>
        <item x="15319"/>
        <item x="15348"/>
        <item x="15377"/>
        <item x="15413"/>
        <item x="15429"/>
        <item x="15445"/>
        <item x="15461"/>
        <item x="15505"/>
        <item x="15545"/>
        <item x="15562"/>
        <item x="15592"/>
        <item x="15642"/>
        <item x="15658"/>
        <item x="15679"/>
        <item x="15706"/>
        <item x="15720"/>
        <item x="15757"/>
        <item x="15786"/>
        <item x="15802"/>
        <item x="15834"/>
        <item x="15850"/>
        <item x="15866"/>
        <item x="15910"/>
        <item x="15926"/>
        <item x="15939"/>
        <item x="15947"/>
        <item x="15961"/>
        <item x="15998"/>
        <item x="16032"/>
        <item x="16048"/>
        <item x="16088"/>
        <item x="16104"/>
        <item x="16135"/>
        <item x="16166"/>
        <item x="16182"/>
        <item x="16196"/>
        <item x="16246"/>
        <item x="16262"/>
        <item x="16278"/>
        <item x="16294"/>
        <item x="16322"/>
        <item x="16352"/>
        <item x="16383"/>
        <item x="16396"/>
        <item x="16412"/>
        <item x="16437"/>
        <item x="16468"/>
        <item x="16498"/>
        <item x="16523"/>
        <item x="16539"/>
        <item x="16568"/>
        <item x="16578"/>
        <item x="16611"/>
        <item x="16645"/>
        <item x="16675"/>
        <item x="16693"/>
        <item x="16709"/>
        <item x="16738"/>
        <item x="16769"/>
        <item x="16799"/>
        <item x="16814"/>
        <item x="16826"/>
        <item x="16871"/>
        <item x="16887"/>
        <item x="16919"/>
        <item x="16934"/>
        <item x="16965"/>
        <item x="16981"/>
        <item x="17014"/>
        <item x="17041"/>
        <item x="17070"/>
        <item x="17096"/>
        <item x="17115"/>
        <item x="17137"/>
        <item x="17165"/>
        <item x="17193"/>
        <item x="17218"/>
        <item x="17232"/>
        <item x="17299"/>
        <item x="17317"/>
        <item x="17333"/>
        <item x="17363"/>
        <item x="17383"/>
        <item x="17399"/>
        <item x="17415"/>
        <item x="17438"/>
        <item x="17477"/>
        <item x="17506"/>
        <item x="17519"/>
        <item x="17545"/>
        <item x="17557"/>
        <item x="17573"/>
        <item x="17592"/>
        <item x="17621"/>
        <item x="17637"/>
        <item x="17657"/>
        <item x="17673"/>
        <item x="17689"/>
        <item x="17708"/>
        <item x="17735"/>
        <item x="17751"/>
        <item x="17780"/>
        <item x="17804"/>
        <item x="17819"/>
        <item x="17840"/>
        <item x="17862"/>
        <item x="17877"/>
        <item x="17895"/>
        <item x="17914"/>
        <item x="17929"/>
        <item x="17946"/>
        <item x="17947"/>
        <item x="17948"/>
        <item x="17958"/>
        <item x="17989"/>
        <item x="18007"/>
        <item x="18023"/>
        <item x="18051"/>
        <item x="18067"/>
        <item x="18083"/>
        <item x="18099"/>
        <item x="18138"/>
        <item x="18152"/>
        <item x="18172"/>
        <item x="18188"/>
        <item x="18203"/>
        <item x="18219"/>
        <item x="18234"/>
        <item x="18253"/>
        <item x="18269"/>
        <item x="18301"/>
        <item x="18316"/>
        <item x="18324"/>
        <item x="18334"/>
        <item x="18350"/>
        <item x="18362"/>
        <item x="18383"/>
        <item x="18393"/>
        <item x="18408"/>
        <item x="18455"/>
        <item x="18469"/>
        <item x="18485"/>
        <item x="18499"/>
        <item x="18511"/>
        <item x="18528"/>
        <item x="18551"/>
        <item x="18565"/>
        <item x="18574"/>
        <item x="18585"/>
        <item x="18600"/>
        <item x="18620"/>
        <item x="18639"/>
        <item x="18655"/>
        <item x="18662"/>
        <item x="18678"/>
        <item x="18693"/>
        <item x="18708"/>
        <item x="18721"/>
        <item x="18736"/>
        <item x="18750"/>
        <item x="18760"/>
        <item x="18775"/>
        <item x="18793"/>
        <item x="18812"/>
        <item x="18828"/>
        <item x="18841"/>
        <item x="18851"/>
        <item x="18867"/>
        <item x="18883"/>
        <item x="18894"/>
        <item x="18912"/>
        <item x="18921"/>
        <item x="18942"/>
        <item x="18962"/>
        <item x="18979"/>
        <item x="18995"/>
        <item x="19016"/>
        <item x="19035"/>
        <item x="19051"/>
        <item x="19074"/>
        <item x="19098"/>
        <item x="19115"/>
        <item x="19132"/>
        <item m="1" x="20440"/>
        <item x="19164"/>
        <item x="19178"/>
        <item x="19194"/>
        <item x="19208"/>
        <item x="19223"/>
        <item x="19237"/>
        <item x="19259"/>
        <item x="19276"/>
        <item x="19293"/>
        <item x="19308"/>
        <item x="19325"/>
        <item x="19340"/>
        <item x="19356"/>
        <item x="19372"/>
        <item x="19386"/>
        <item x="19401"/>
        <item x="19429"/>
        <item x="19444"/>
        <item x="19456"/>
        <item x="19468"/>
        <item x="19481"/>
        <item x="19493"/>
        <item x="19506"/>
        <item x="19518"/>
        <item x="19527"/>
        <item x="19540"/>
        <item x="19551"/>
        <item x="19563"/>
        <item x="19579"/>
        <item x="19590"/>
        <item x="19604"/>
        <item x="19616"/>
        <item x="19629"/>
        <item x="19638"/>
        <item x="19650"/>
        <item x="19681"/>
        <item x="19690"/>
        <item x="19704"/>
        <item x="19718"/>
        <item x="19739"/>
        <item x="19750"/>
        <item x="19760"/>
        <item x="19770"/>
        <item x="19779"/>
        <item x="19817"/>
        <item x="19836"/>
        <item x="19847"/>
        <item x="19861"/>
        <item x="19883"/>
        <item x="19904"/>
        <item x="19918"/>
        <item x="19971"/>
        <item x="19981"/>
        <item x="20011"/>
        <item x="20032"/>
        <item x="20041"/>
        <item x="20087"/>
        <item x="20285"/>
        <item x="20348"/>
        <item x="58"/>
        <item x="125"/>
        <item x="191"/>
        <item x="207"/>
        <item x="273"/>
        <item x="338"/>
        <item x="353"/>
        <item x="369"/>
        <item x="385"/>
        <item x="452"/>
        <item x="468"/>
        <item x="534"/>
        <item x="550"/>
        <item x="616"/>
        <item x="632"/>
        <item x="699"/>
        <item x="765"/>
        <item x="831"/>
        <item x="847"/>
        <item x="911"/>
        <item x="976"/>
        <item x="1048"/>
        <item x="1063"/>
        <item x="1130"/>
        <item x="1194"/>
        <item x="1259"/>
        <item x="1326"/>
        <item x="1389"/>
        <item x="1452"/>
        <item x="1467"/>
        <item x="1588"/>
        <item x="1620"/>
        <item x="1636"/>
        <item x="1700"/>
        <item x="1767"/>
        <item x="1833"/>
        <item x="1896"/>
        <item x="1959"/>
        <item m="1" x="20444"/>
        <item x="2025"/>
        <item x="2089"/>
        <item x="2126"/>
        <item x="2190"/>
        <item x="2256"/>
        <item x="2274"/>
        <item x="2338"/>
        <item x="2402"/>
        <item x="2469"/>
        <item x="2557"/>
        <item x="2558"/>
        <item x="2573"/>
        <item x="2584"/>
        <item x="2600"/>
        <item x="2666"/>
        <item x="2731"/>
        <item x="2795"/>
        <item x="2802"/>
        <item x="2861"/>
        <item x="2949"/>
        <item x="3055"/>
        <item x="3119"/>
        <item x="3134"/>
        <item x="3197"/>
        <item x="3213"/>
        <item x="3276"/>
        <item x="3340"/>
        <item x="3356"/>
        <item x="3371"/>
        <item x="3434"/>
        <item x="3435"/>
        <item x="3498"/>
        <item x="3515"/>
        <item x="3573"/>
        <item x="3612"/>
        <item x="3622"/>
        <item x="3685"/>
        <item x="3751"/>
        <item x="3815"/>
        <item x="3831"/>
        <item x="3846"/>
        <item x="3862"/>
        <item x="3915"/>
        <item x="4020"/>
        <item x="4072"/>
        <item x="4136"/>
        <item x="4152"/>
        <item x="4223"/>
        <item x="4239"/>
        <item x="4305"/>
        <item x="4321"/>
        <item x="4343"/>
        <item x="4358"/>
        <item x="4359"/>
        <item x="4375"/>
        <item x="4389"/>
        <item x="4405"/>
        <item x="4517"/>
        <item x="4533"/>
        <item x="4549"/>
        <item x="4616"/>
        <item x="4671"/>
        <item x="4731"/>
        <item x="4795"/>
        <item x="4858"/>
        <item x="4942"/>
        <item x="4958"/>
        <item x="5025"/>
        <item x="5045"/>
        <item x="5061"/>
        <item x="5131"/>
        <item x="5197"/>
        <item x="5213"/>
        <item x="5332"/>
        <item x="5396"/>
        <item x="5459"/>
        <item x="5501"/>
        <item x="5502"/>
        <item x="5505"/>
        <item x="5506"/>
        <item x="5507"/>
        <item x="5508"/>
        <item x="5510"/>
        <item x="5527"/>
        <item x="5590"/>
        <item x="5606"/>
        <item x="5622"/>
        <item x="5689"/>
        <item x="5705"/>
        <item x="5769"/>
        <item x="5835"/>
        <item x="5851"/>
        <item x="5957"/>
        <item x="5974"/>
        <item x="6039"/>
        <item x="6106"/>
        <item x="6174"/>
        <item x="6228"/>
        <item x="6294"/>
        <item x="6357"/>
        <item x="6358"/>
        <item x="6419"/>
        <item x="6420"/>
        <item x="6421"/>
        <item x="6487"/>
        <item x="6527"/>
        <item x="6541"/>
        <item x="6608"/>
        <item x="6671"/>
        <item x="6672"/>
        <item x="6687"/>
        <item x="6753"/>
        <item x="6768"/>
        <item x="6781"/>
        <item x="6846"/>
        <item x="6862"/>
        <item x="6876"/>
        <item x="6940"/>
        <item x="7007"/>
        <item x="7073"/>
        <item x="7137"/>
        <item x="7153"/>
        <item x="7217"/>
        <item x="7280"/>
        <item x="7411"/>
        <item x="7478"/>
        <item x="7494"/>
        <item x="7561"/>
        <item x="7809"/>
        <item x="7934"/>
        <item x="7998"/>
        <item x="8061"/>
        <item x="8076"/>
        <item x="8139"/>
        <item x="8250"/>
        <item x="8317"/>
        <item x="8383"/>
        <item x="8399"/>
        <item x="8412"/>
        <item x="8479"/>
        <item x="8495"/>
        <item x="8562"/>
        <item x="8578"/>
        <item x="8592"/>
        <item x="8656"/>
        <item x="8720"/>
        <item x="8784"/>
        <item x="8798"/>
        <item x="8861"/>
        <item x="8922"/>
        <item x="8980"/>
        <item x="8995"/>
        <item x="9061"/>
        <item x="9079"/>
        <item x="9095"/>
        <item x="9111"/>
        <item x="9127"/>
        <item x="9138"/>
        <item x="9192"/>
        <item x="9237"/>
        <item x="9301"/>
        <item x="9317"/>
        <item x="9333"/>
        <item x="9390"/>
        <item x="9445"/>
        <item x="9509"/>
        <item x="9525"/>
        <item x="9540"/>
        <item x="9648"/>
        <item x="9666"/>
        <item x="9682"/>
        <item x="9721"/>
        <item x="9737"/>
        <item x="9753"/>
        <item x="9818"/>
        <item x="9833"/>
        <item x="9887"/>
        <item x="9902"/>
        <item x="9915"/>
        <item x="9931"/>
        <item x="9984"/>
        <item x="10020"/>
        <item x="10036"/>
        <item x="10052"/>
        <item x="10068"/>
        <item x="10083"/>
        <item x="10117"/>
        <item x="10147"/>
        <item x="10163"/>
        <item x="10179"/>
        <item x="10195"/>
        <item x="10215"/>
        <item x="10230"/>
        <item x="10245"/>
        <item x="10261"/>
        <item x="10276"/>
        <item x="10292"/>
        <item x="10357"/>
        <item x="10424"/>
        <item x="10440"/>
        <item x="10503"/>
        <item x="10557"/>
        <item x="10573"/>
        <item x="10630"/>
        <item x="10645"/>
        <item x="10646"/>
        <item x="10662"/>
        <item x="10678"/>
        <item x="10693"/>
        <item x="10709"/>
        <item x="10773"/>
        <item x="10788"/>
        <item x="10841"/>
        <item x="10905"/>
        <item x="10921"/>
        <item x="10988"/>
        <item x="11042"/>
        <item x="11068"/>
        <item x="11119"/>
        <item x="11135"/>
        <item x="11151"/>
        <item x="11172"/>
        <item x="11188"/>
        <item x="11204"/>
        <item x="11268"/>
        <item x="11283"/>
        <item x="11347"/>
        <item x="11359"/>
        <item x="11375"/>
        <item x="11404"/>
        <item x="11466"/>
        <item x="11481"/>
        <item x="11530"/>
        <item x="11569"/>
        <item x="11584"/>
        <item x="11597"/>
        <item x="11613"/>
        <item x="11629"/>
        <item x="11671"/>
        <item x="11685"/>
        <item x="11699"/>
        <item x="11701"/>
        <item x="11743"/>
        <item x="11774"/>
        <item x="11815"/>
        <item x="11882"/>
        <item x="11925"/>
        <item x="11940"/>
        <item x="11955"/>
        <item x="12021"/>
        <item x="12058"/>
        <item x="12074"/>
        <item x="12136"/>
        <item x="12147"/>
        <item x="12162"/>
        <item x="12178"/>
        <item x="12222"/>
        <item x="12281"/>
        <item x="12322"/>
        <item x="12340"/>
        <item x="12404"/>
        <item x="12420"/>
        <item x="12480"/>
        <item x="12496"/>
        <item x="12555"/>
        <item x="12581"/>
        <item x="12610"/>
        <item x="12626"/>
        <item x="12661"/>
        <item x="12713"/>
        <item x="12723"/>
        <item x="12800"/>
        <item x="12840"/>
        <item x="12856"/>
        <item x="12912"/>
        <item x="12973"/>
        <item x="13014"/>
        <item x="13029"/>
        <item x="13061"/>
        <item x="13076"/>
        <item x="13091"/>
        <item x="13145"/>
        <item x="13189"/>
        <item x="13253"/>
        <item x="13271"/>
        <item x="13287"/>
        <item x="13305"/>
        <item x="13336"/>
        <item x="13392"/>
        <item x="13420"/>
        <item x="13446"/>
        <item x="13462"/>
        <item x="13502"/>
        <item x="13521"/>
        <item x="13558"/>
        <item x="13575"/>
        <item x="13587"/>
        <item x="13676"/>
        <item x="13730"/>
        <item x="13764"/>
        <item x="13779"/>
        <item x="13799"/>
        <item x="13800"/>
        <item x="13874"/>
        <item x="13877"/>
        <item x="13927"/>
        <item x="13958"/>
        <item x="14005"/>
        <item x="14039"/>
        <item x="14092"/>
        <item x="14144"/>
        <item x="14193"/>
        <item x="14241"/>
        <item x="14257"/>
        <item x="14273"/>
        <item x="14288"/>
        <item x="14338"/>
        <item x="14353"/>
        <item x="14369"/>
        <item x="14405"/>
        <item x="14447"/>
        <item x="14495"/>
        <item x="14543"/>
        <item x="14591"/>
        <item x="14623"/>
        <item x="14668"/>
        <item x="14698"/>
        <item x="14735"/>
        <item x="14779"/>
        <item x="14795"/>
        <item x="14840"/>
        <item x="14885"/>
        <item x="14901"/>
        <item x="14929"/>
        <item x="14945"/>
        <item x="14978"/>
        <item x="15014"/>
        <item x="15030"/>
        <item x="15047"/>
        <item x="15086"/>
        <item x="15102"/>
        <item x="15129"/>
        <item x="15173"/>
        <item x="15190"/>
        <item x="15224"/>
        <item x="15305"/>
        <item x="15320"/>
        <item x="15349"/>
        <item x="15378"/>
        <item x="15414"/>
        <item x="15430"/>
        <item x="15446"/>
        <item x="15462"/>
        <item x="15506"/>
        <item x="15546"/>
        <item x="15563"/>
        <item x="15643"/>
        <item x="15659"/>
        <item x="15680"/>
        <item x="15707"/>
        <item x="15721"/>
        <item x="15758"/>
        <item x="15779"/>
        <item x="15787"/>
        <item x="15803"/>
        <item x="15811"/>
        <item x="15812"/>
        <item x="15813"/>
        <item x="15814"/>
        <item x="15815"/>
        <item x="15816"/>
        <item x="15817"/>
        <item x="15818"/>
        <item x="15819"/>
        <item x="15835"/>
        <item x="15851"/>
        <item x="15867"/>
        <item x="15911"/>
        <item x="15927"/>
        <item x="15948"/>
        <item x="15962"/>
        <item x="15999"/>
        <item x="16033"/>
        <item x="16049"/>
        <item x="16089"/>
        <item x="16105"/>
        <item x="16136"/>
        <item x="16167"/>
        <item x="16183"/>
        <item x="16197"/>
        <item x="16247"/>
        <item x="16263"/>
        <item x="16279"/>
        <item x="16295"/>
        <item x="16323"/>
        <item x="16353"/>
        <item x="16384"/>
        <item x="16397"/>
        <item x="16413"/>
        <item x="16438"/>
        <item x="16469"/>
        <item x="16499"/>
        <item x="16524"/>
        <item x="16540"/>
        <item x="16569"/>
        <item x="16579"/>
        <item x="16612"/>
        <item x="16646"/>
        <item x="16676"/>
        <item x="16694"/>
        <item x="16710"/>
        <item x="16739"/>
        <item x="16770"/>
        <item x="16800"/>
        <item x="16840"/>
        <item x="16856"/>
        <item x="16872"/>
        <item x="16888"/>
        <item x="16920"/>
        <item x="16935"/>
        <item x="16966"/>
        <item x="16982"/>
        <item x="17015"/>
        <item x="17042"/>
        <item x="17071"/>
        <item x="17097"/>
        <item x="17112"/>
        <item x="17113"/>
        <item x="17116"/>
        <item x="17138"/>
        <item x="17166"/>
        <item x="17194"/>
        <item x="17219"/>
        <item x="17260"/>
        <item x="17261"/>
        <item x="17282"/>
        <item x="17283"/>
        <item x="17284"/>
        <item x="17285"/>
        <item x="17300"/>
        <item x="17318"/>
        <item x="17334"/>
        <item x="17364"/>
        <item x="17384"/>
        <item x="17400"/>
        <item x="17416"/>
        <item x="17439"/>
        <item x="17478"/>
        <item x="17507"/>
        <item x="17520"/>
        <item x="17546"/>
        <item x="17558"/>
        <item x="17574"/>
        <item x="17593"/>
        <item x="17622"/>
        <item x="17638"/>
        <item x="17658"/>
        <item x="17674"/>
        <item x="17681"/>
        <item x="17682"/>
        <item x="17683"/>
        <item x="17684"/>
        <item x="17685"/>
        <item x="17686"/>
        <item x="17690"/>
        <item x="17709"/>
        <item x="17736"/>
        <item x="17752"/>
        <item x="17781"/>
        <item x="17805"/>
        <item x="17841"/>
        <item x="17863"/>
        <item x="17878"/>
        <item x="17896"/>
        <item x="17912"/>
        <item x="17915"/>
        <item x="17930"/>
        <item x="17959"/>
        <item x="17990"/>
        <item x="18008"/>
        <item x="18024"/>
        <item x="18052"/>
        <item x="18068"/>
        <item x="18084"/>
        <item x="18100"/>
        <item x="18122"/>
        <item x="18123"/>
        <item x="18139"/>
        <item x="18153"/>
        <item x="18173"/>
        <item x="18189"/>
        <item x="18204"/>
        <item x="18220"/>
        <item x="18235"/>
        <item x="18254"/>
        <item x="18270"/>
        <item x="18302"/>
        <item x="18317"/>
        <item x="18325"/>
        <item x="18335"/>
        <item x="18351"/>
        <item x="18363"/>
        <item x="18384"/>
        <item x="18394"/>
        <item x="18409"/>
        <item x="18430"/>
        <item x="18456"/>
        <item x="18470"/>
        <item x="18486"/>
        <item x="18500"/>
        <item x="18512"/>
        <item x="18529"/>
        <item x="18552"/>
        <item x="18566"/>
        <item x="18575"/>
        <item x="18586"/>
        <item x="18601"/>
        <item x="18621"/>
        <item x="18640"/>
        <item x="18656"/>
        <item x="18663"/>
        <item x="18679"/>
        <item x="18694"/>
        <item x="18709"/>
        <item x="18722"/>
        <item x="18737"/>
        <item x="18751"/>
        <item x="18761"/>
        <item x="18776"/>
        <item x="18794"/>
        <item x="18829"/>
        <item x="18842"/>
        <item x="18852"/>
        <item x="18868"/>
        <item x="18884"/>
        <item x="18895"/>
        <item x="18913"/>
        <item x="18922"/>
        <item x="18943"/>
        <item x="18963"/>
        <item x="18980"/>
        <item x="18996"/>
        <item x="19004"/>
        <item x="19017"/>
        <item x="19036"/>
        <item x="19052"/>
        <item x="19060"/>
        <item x="19075"/>
        <item x="19099"/>
        <item x="19116"/>
        <item x="19133"/>
        <item x="19145"/>
        <item x="19165"/>
        <item x="19179"/>
        <item x="19195"/>
        <item x="19209"/>
        <item m="1" x="20418"/>
        <item x="19238"/>
        <item x="19245"/>
        <item x="19260"/>
        <item x="19277"/>
        <item x="19294"/>
        <item x="19309"/>
        <item x="19326"/>
        <item x="19341"/>
        <item x="19357"/>
        <item x="19373"/>
        <item x="19387"/>
        <item x="19402"/>
        <item x="19411"/>
        <item x="19412"/>
        <item x="19413"/>
        <item x="19414"/>
        <item x="19430"/>
        <item x="19445"/>
        <item x="19457"/>
        <item x="19469"/>
        <item x="19482"/>
        <item x="19507"/>
        <item x="19519"/>
        <item x="19528"/>
        <item x="19541"/>
        <item x="19552"/>
        <item x="19564"/>
        <item x="19580"/>
        <item x="19591"/>
        <item x="19605"/>
        <item x="19617"/>
        <item x="19630"/>
        <item x="19651"/>
        <item x="19662"/>
        <item x="19682"/>
        <item x="19691"/>
        <item x="19705"/>
        <item x="19719"/>
        <item x="19740"/>
        <item x="19751"/>
        <item x="19761"/>
        <item x="19771"/>
        <item x="19780"/>
        <item x="19787"/>
        <item x="19798"/>
        <item x="19805"/>
        <item x="19818"/>
        <item x="19837"/>
        <item x="19848"/>
        <item x="19862"/>
        <item x="19875"/>
        <item x="19884"/>
        <item x="19905"/>
        <item x="19919"/>
        <item x="19954"/>
        <item x="19955"/>
        <item x="19972"/>
        <item x="19982"/>
        <item x="20012"/>
        <item x="20033"/>
        <item x="20042"/>
        <item x="20050"/>
        <item x="20088"/>
        <item x="20163"/>
        <item x="20171"/>
        <item x="20286"/>
        <item x="20349"/>
        <item x="59"/>
        <item x="126"/>
        <item x="192"/>
        <item x="208"/>
        <item x="274"/>
        <item x="339"/>
        <item x="354"/>
        <item x="370"/>
        <item x="386"/>
        <item x="453"/>
        <item x="469"/>
        <item x="535"/>
        <item x="551"/>
        <item x="617"/>
        <item x="633"/>
        <item x="700"/>
        <item x="766"/>
        <item x="832"/>
        <item x="848"/>
        <item x="912"/>
        <item x="977"/>
        <item x="984"/>
        <item x="985"/>
        <item x="1049"/>
        <item x="1064"/>
        <item x="1131"/>
        <item x="1195"/>
        <item x="1260"/>
        <item x="1327"/>
        <item x="1390"/>
        <item x="1453"/>
        <item x="1468"/>
        <item m="1" x="20390"/>
        <item x="1589"/>
        <item x="1621"/>
        <item x="1637"/>
        <item x="1701"/>
        <item x="1768"/>
        <item x="1834"/>
        <item x="1897"/>
        <item x="1960"/>
        <item x="2026"/>
        <item x="2090"/>
        <item x="2127"/>
        <item x="2191"/>
        <item x="2257"/>
        <item x="2275"/>
        <item x="2403"/>
        <item x="2470"/>
        <item x="2559"/>
        <item x="2574"/>
        <item x="2585"/>
        <item x="2601"/>
        <item x="2667"/>
        <item x="2732"/>
        <item x="2796"/>
        <item x="2862"/>
        <item x="2950"/>
        <item x="2991"/>
        <item x="2992"/>
        <item x="3056"/>
        <item x="3120"/>
        <item x="3135"/>
        <item x="3198"/>
        <item x="3214"/>
        <item x="3277"/>
        <item x="3341"/>
        <item x="3357"/>
        <item x="3372"/>
        <item x="3436"/>
        <item x="3499"/>
        <item x="3516"/>
        <item x="3574"/>
        <item x="3613"/>
        <item x="3623"/>
        <item x="3686"/>
        <item x="3752"/>
        <item x="3816"/>
        <item x="3832"/>
        <item x="3847"/>
        <item x="3863"/>
        <item x="3916"/>
        <item x="4021"/>
        <item x="4073"/>
        <item x="4137"/>
        <item x="4153"/>
        <item x="4224"/>
        <item x="4240"/>
        <item x="4306"/>
        <item x="4322"/>
        <item x="4344"/>
        <item x="4360"/>
        <item x="4376"/>
        <item x="4406"/>
        <item x="4518"/>
        <item x="4534"/>
        <item x="4550"/>
        <item x="4617"/>
        <item x="4732"/>
        <item x="4796"/>
        <item x="4859"/>
        <item x="4943"/>
        <item x="4959"/>
        <item x="5026"/>
        <item x="5046"/>
        <item x="5062"/>
        <item x="5198"/>
        <item x="5214"/>
        <item x="5333"/>
        <item x="5397"/>
        <item m="1" x="20372"/>
        <item x="5460"/>
        <item x="5511"/>
        <item x="5528"/>
        <item x="5591"/>
        <item x="5607"/>
        <item x="5623"/>
        <item x="5690"/>
        <item x="5706"/>
        <item x="5770"/>
        <item x="5836"/>
        <item x="5852"/>
        <item x="5958"/>
        <item x="5975"/>
        <item x="6040"/>
        <item x="6107"/>
        <item x="6175"/>
        <item x="6229"/>
        <item m="1" x="20427"/>
        <item x="6422"/>
        <item x="6488"/>
        <item x="6528"/>
        <item x="6542"/>
        <item x="6609"/>
        <item x="6673"/>
        <item x="6688"/>
        <item x="6754"/>
        <item x="6769"/>
        <item x="6782"/>
        <item x="6847"/>
        <item x="6863"/>
        <item x="6877"/>
        <item x="6941"/>
        <item x="7008"/>
        <item x="7138"/>
        <item x="7154"/>
        <item x="7218"/>
        <item x="7281"/>
        <item x="7347"/>
        <item x="7348"/>
        <item x="7412"/>
        <item x="7479"/>
        <item x="7495"/>
        <item x="7562"/>
        <item x="7755"/>
        <item x="7756"/>
        <item x="7810"/>
        <item x="7862"/>
        <item x="7863"/>
        <item x="7870"/>
        <item x="7935"/>
        <item x="7999"/>
        <item x="8062"/>
        <item x="8077"/>
        <item x="8140"/>
        <item x="8251"/>
        <item x="8318"/>
        <item x="8384"/>
        <item x="8400"/>
        <item x="8413"/>
        <item x="8480"/>
        <item x="8496"/>
        <item x="8563"/>
        <item x="8579"/>
        <item x="8593"/>
        <item x="8657"/>
        <item x="8721"/>
        <item x="8785"/>
        <item x="8862"/>
        <item x="8981"/>
        <item x="8996"/>
        <item x="9062"/>
        <item x="9080"/>
        <item x="9096"/>
        <item x="9112"/>
        <item x="9128"/>
        <item x="9193"/>
        <item x="9238"/>
        <item x="9302"/>
        <item x="9318"/>
        <item x="9334"/>
        <item x="9391"/>
        <item x="9446"/>
        <item x="9510"/>
        <item x="9526"/>
        <item x="9541"/>
        <item x="9649"/>
        <item x="9667"/>
        <item x="9683"/>
        <item x="9722"/>
        <item x="9738"/>
        <item x="9754"/>
        <item x="9819"/>
        <item x="9834"/>
        <item x="9888"/>
        <item x="9903"/>
        <item x="9916"/>
        <item x="9985"/>
        <item x="10021"/>
        <item x="10037"/>
        <item x="10053"/>
        <item x="10069"/>
        <item x="10084"/>
        <item x="10118"/>
        <item x="10148"/>
        <item x="10164"/>
        <item x="10180"/>
        <item x="10196"/>
        <item x="10216"/>
        <item x="10246"/>
        <item x="10262"/>
        <item x="10277"/>
        <item x="10293"/>
        <item x="10358"/>
        <item x="10425"/>
        <item x="10441"/>
        <item x="10504"/>
        <item x="10515"/>
        <item x="10558"/>
        <item x="10574"/>
        <item x="10631"/>
        <item x="10647"/>
        <item x="10663"/>
        <item x="10679"/>
        <item x="10694"/>
        <item x="10710"/>
        <item x="10774"/>
        <item x="10789"/>
        <item x="10796"/>
        <item x="10842"/>
        <item x="10906"/>
        <item x="10922"/>
        <item x="10989"/>
        <item x="11043"/>
        <item x="11069"/>
        <item x="11120"/>
        <item x="11136"/>
        <item x="11152"/>
        <item x="11173"/>
        <item x="11189"/>
        <item x="11205"/>
        <item x="11269"/>
        <item x="11284"/>
        <item x="11348"/>
        <item x="11360"/>
        <item x="11376"/>
        <item x="11405"/>
        <item x="11467"/>
        <item x="11482"/>
        <item x="11531"/>
        <item x="11570"/>
        <item x="11585"/>
        <item x="11598"/>
        <item x="11614"/>
        <item x="11630"/>
        <item x="11686"/>
        <item x="11702"/>
        <item x="11744"/>
        <item x="11775"/>
        <item x="11816"/>
        <item x="11883"/>
        <item x="11926"/>
        <item x="11941"/>
        <item x="11956"/>
        <item x="12022"/>
        <item x="12059"/>
        <item x="12137"/>
        <item x="12148"/>
        <item x="12163"/>
        <item x="12179"/>
        <item x="12223"/>
        <item x="12282"/>
        <item x="12323"/>
        <item x="12341"/>
        <item x="12405"/>
        <item x="12421"/>
        <item x="12481"/>
        <item x="12556"/>
        <item x="12582"/>
        <item x="12611"/>
        <item x="12627"/>
        <item x="12662"/>
        <item x="12714"/>
        <item x="12724"/>
        <item x="12777"/>
        <item x="12841"/>
        <item x="12857"/>
        <item x="12913"/>
        <item x="12974"/>
        <item x="13015"/>
        <item x="13030"/>
        <item x="13062"/>
        <item x="13077"/>
        <item x="13092"/>
        <item x="13190"/>
        <item x="13254"/>
        <item x="13272"/>
        <item x="13288"/>
        <item x="13306"/>
        <item x="13337"/>
        <item x="13393"/>
        <item x="13421"/>
        <item x="13447"/>
        <item x="13463"/>
        <item x="13474"/>
        <item x="13503"/>
        <item x="13522"/>
        <item x="13559"/>
        <item x="13576"/>
        <item x="13588"/>
        <item x="13677"/>
        <item x="13731"/>
        <item x="13749"/>
        <item x="13801"/>
        <item x="13832"/>
        <item x="13878"/>
        <item x="13928"/>
        <item x="13959"/>
        <item x="14006"/>
        <item x="14040"/>
        <item x="14093"/>
        <item x="14194"/>
        <item x="14242"/>
        <item x="14258"/>
        <item x="14274"/>
        <item x="14289"/>
        <item x="14339"/>
        <item x="14354"/>
        <item x="14370"/>
        <item x="14406"/>
        <item x="14448"/>
        <item x="14496"/>
        <item x="14544"/>
        <item x="14624"/>
        <item x="14669"/>
        <item x="14699"/>
        <item x="14736"/>
        <item x="14780"/>
        <item x="14796"/>
        <item x="14841"/>
        <item x="14886"/>
        <item x="14902"/>
        <item x="14930"/>
        <item x="14946"/>
        <item x="14979"/>
        <item x="15015"/>
        <item x="15031"/>
        <item x="15048"/>
        <item x="15060"/>
        <item x="15061"/>
        <item x="15087"/>
        <item x="15103"/>
        <item x="15130"/>
        <item x="15174"/>
        <item x="15191"/>
        <item x="15225"/>
        <item x="15306"/>
        <item x="15321"/>
        <item x="15350"/>
        <item x="15379"/>
        <item x="15415"/>
        <item x="15431"/>
        <item x="15447"/>
        <item x="15463"/>
        <item x="15507"/>
        <item x="15547"/>
        <item x="15564"/>
        <item x="15594"/>
        <item x="15644"/>
        <item x="15681"/>
        <item x="15708"/>
        <item x="15722"/>
        <item x="15759"/>
        <item x="15788"/>
        <item x="15804"/>
        <item x="15820"/>
        <item x="15836"/>
        <item x="15852"/>
        <item x="15868"/>
        <item x="15912"/>
        <item x="15928"/>
        <item x="15949"/>
        <item x="15963"/>
        <item x="16000"/>
        <item x="16034"/>
        <item x="16050"/>
        <item x="16090"/>
        <item x="16106"/>
        <item x="16137"/>
        <item x="16198"/>
        <item x="16207"/>
        <item x="16208"/>
        <item x="16209"/>
        <item x="16210"/>
        <item x="16211"/>
        <item x="16248"/>
        <item x="16264"/>
        <item x="16280"/>
        <item x="16296"/>
        <item x="16324"/>
        <item x="16354"/>
        <item x="16385"/>
        <item x="16398"/>
        <item x="16414"/>
        <item x="16439"/>
        <item x="16470"/>
        <item x="16500"/>
        <item x="16525"/>
        <item x="16541"/>
        <item x="16570"/>
        <item x="16580"/>
        <item x="16613"/>
        <item x="16647"/>
        <item x="16677"/>
        <item x="16695"/>
        <item x="16711"/>
        <item x="16740"/>
        <item x="16771"/>
        <item x="16801"/>
        <item x="16815"/>
        <item x="16816"/>
        <item x="16827"/>
        <item x="16873"/>
        <item x="16889"/>
        <item x="16921"/>
        <item x="16936"/>
        <item x="16967"/>
        <item x="16983"/>
        <item x="17016"/>
        <item x="17043"/>
        <item x="17072"/>
        <item x="17098"/>
        <item x="17117"/>
        <item x="17139"/>
        <item x="17167"/>
        <item x="17195"/>
        <item x="17220"/>
        <item x="17262"/>
        <item x="17286"/>
        <item x="17301"/>
        <item x="17319"/>
        <item x="17335"/>
        <item x="17365"/>
        <item x="17385"/>
        <item x="17401"/>
        <item x="17417"/>
        <item x="17440"/>
        <item x="17479"/>
        <item x="17508"/>
        <item x="17521"/>
        <item x="17547"/>
        <item x="17559"/>
        <item x="17575"/>
        <item x="17594"/>
        <item x="17623"/>
        <item x="17639"/>
        <item x="17659"/>
        <item x="17675"/>
        <item x="17691"/>
        <item x="17710"/>
        <item x="17737"/>
        <item x="17753"/>
        <item x="17782"/>
        <item x="17806"/>
        <item x="17820"/>
        <item x="17842"/>
        <item x="17864"/>
        <item x="17879"/>
        <item x="17897"/>
        <item x="17916"/>
        <item x="17931"/>
        <item x="17949"/>
        <item x="17960"/>
        <item x="17991"/>
        <item x="18009"/>
        <item x="18025"/>
        <item x="18053"/>
        <item x="18069"/>
        <item x="18085"/>
        <item x="18101"/>
        <item x="18124"/>
        <item x="18140"/>
        <item x="18154"/>
        <item x="18174"/>
        <item x="18190"/>
        <item x="18205"/>
        <item x="18221"/>
        <item x="18236"/>
        <item x="18255"/>
        <item x="18271"/>
        <item x="18303"/>
        <item x="18318"/>
        <item x="18326"/>
        <item x="18336"/>
        <item x="18352"/>
        <item x="18364"/>
        <item x="18385"/>
        <item x="18395"/>
        <item x="18410"/>
        <item x="18431"/>
        <item x="18457"/>
        <item x="18471"/>
        <item x="18487"/>
        <item x="18501"/>
        <item x="18513"/>
        <item x="18553"/>
        <item x="18567"/>
        <item x="18576"/>
        <item x="18587"/>
        <item x="18622"/>
        <item x="18641"/>
        <item x="18657"/>
        <item x="18664"/>
        <item x="18680"/>
        <item x="18695"/>
        <item x="18710"/>
        <item x="18723"/>
        <item x="18738"/>
        <item x="18752"/>
        <item x="18762"/>
        <item x="18777"/>
        <item x="18795"/>
        <item x="18830"/>
        <item x="18843"/>
        <item x="18853"/>
        <item x="18869"/>
        <item x="18885"/>
        <item x="18896"/>
        <item x="18914"/>
        <item x="18923"/>
        <item x="18944"/>
        <item x="18964"/>
        <item x="18981"/>
        <item x="18997"/>
        <item x="19005"/>
        <item x="19018"/>
        <item x="19037"/>
        <item x="19053"/>
        <item x="19061"/>
        <item x="19076"/>
        <item x="19100"/>
        <item x="19117"/>
        <item x="19134"/>
        <item x="19146"/>
        <item x="19166"/>
        <item x="19180"/>
        <item x="19196"/>
        <item x="19210"/>
        <item x="19224"/>
        <item m="1" x="20406"/>
        <item x="19239"/>
        <item x="19246"/>
        <item x="19261"/>
        <item x="19278"/>
        <item x="19295"/>
        <item x="19310"/>
        <item x="19327"/>
        <item x="19342"/>
        <item x="19358"/>
        <item x="19374"/>
        <item x="19388"/>
        <item x="19431"/>
        <item x="19446"/>
        <item x="19458"/>
        <item x="19470"/>
        <item x="19494"/>
        <item x="19508"/>
        <item x="19520"/>
        <item x="19529"/>
        <item x="19542"/>
        <item x="19553"/>
        <item x="19565"/>
        <item x="19581"/>
        <item x="19592"/>
        <item x="19606"/>
        <item x="19618"/>
        <item x="19631"/>
        <item x="19639"/>
        <item x="19652"/>
        <item x="19664"/>
        <item x="19671"/>
        <item x="19683"/>
        <item x="19692"/>
        <item x="19706"/>
        <item x="19720"/>
        <item x="19741"/>
        <item x="19752"/>
        <item x="19762"/>
        <item x="19772"/>
        <item x="19781"/>
        <item x="19788"/>
        <item x="19806"/>
        <item x="19819"/>
        <item x="19826"/>
        <item x="19838"/>
        <item x="19849"/>
        <item x="19863"/>
        <item x="19876"/>
        <item x="19885"/>
        <item x="19906"/>
        <item x="19920"/>
        <item x="19956"/>
        <item x="19962"/>
        <item x="19973"/>
        <item x="19983"/>
        <item x="19991"/>
        <item x="20013"/>
        <item x="20034"/>
        <item x="20043"/>
        <item x="20051"/>
        <item x="20060"/>
        <item x="20067"/>
        <item x="20089"/>
        <item x="20128"/>
        <item x="20164"/>
        <item x="20172"/>
        <item x="20195"/>
        <item x="20207"/>
        <item x="20287"/>
        <item x="20350"/>
        <item x="60"/>
        <item x="61"/>
        <item x="127"/>
        <item x="193"/>
        <item x="194"/>
        <item x="209"/>
        <item x="210"/>
        <item x="275"/>
        <item x="276"/>
        <item x="332"/>
        <item x="340"/>
        <item x="341"/>
        <item x="355"/>
        <item x="356"/>
        <item x="371"/>
        <item x="372"/>
        <item x="387"/>
        <item x="388"/>
        <item x="454"/>
        <item x="455"/>
        <item x="470"/>
        <item x="471"/>
        <item x="536"/>
        <item x="537"/>
        <item x="552"/>
        <item x="553"/>
        <item x="618"/>
        <item x="619"/>
        <item x="634"/>
        <item x="635"/>
        <item x="701"/>
        <item x="702"/>
        <item x="767"/>
        <item x="768"/>
        <item x="833"/>
        <item x="834"/>
        <item x="849"/>
        <item x="850"/>
        <item x="913"/>
        <item m="1" x="20383"/>
        <item x="978"/>
        <item x="979"/>
        <item x="986"/>
        <item x="1050"/>
        <item x="1051"/>
        <item x="1065"/>
        <item x="1066"/>
        <item x="1132"/>
        <item x="1133"/>
        <item x="1196"/>
        <item x="1197"/>
        <item x="1261"/>
        <item x="1262"/>
        <item x="1328"/>
        <item x="1329"/>
        <item x="1391"/>
        <item x="1392"/>
        <item x="1448"/>
        <item x="1454"/>
        <item x="1469"/>
        <item x="1527"/>
        <item x="1590"/>
        <item x="1622"/>
        <item x="1623"/>
        <item x="1638"/>
        <item x="1639"/>
        <item x="1702"/>
        <item x="1703"/>
        <item x="1747"/>
        <item x="1748"/>
        <item x="1749"/>
        <item x="1769"/>
        <item x="1835"/>
        <item x="1836"/>
        <item x="1898"/>
        <item x="1899"/>
        <item x="1961"/>
        <item x="1962"/>
        <item x="2027"/>
        <item x="2028"/>
        <item x="2091"/>
        <item x="2092"/>
        <item x="2110"/>
        <item x="2111"/>
        <item x="2112"/>
        <item x="2113"/>
        <item x="2114"/>
        <item x="2128"/>
        <item x="2129"/>
        <item x="2192"/>
        <item x="2193"/>
        <item x="2258"/>
        <item x="2259"/>
        <item x="2276"/>
        <item x="2339"/>
        <item x="2340"/>
        <item x="2341"/>
        <item x="2404"/>
        <item x="2405"/>
        <item x="2471"/>
        <item x="2472"/>
        <item x="2560"/>
        <item x="2561"/>
        <item x="2575"/>
        <item x="2586"/>
        <item x="2587"/>
        <item x="2602"/>
        <item x="2668"/>
        <item x="2733"/>
        <item x="2734"/>
        <item x="2797"/>
        <item x="2863"/>
        <item x="2864"/>
        <item x="2951"/>
        <item x="2952"/>
        <item x="2958"/>
        <item x="2959"/>
        <item x="2970"/>
        <item x="2971"/>
        <item x="2972"/>
        <item x="2993"/>
        <item x="2994"/>
        <item x="3057"/>
        <item x="3058"/>
        <item x="3121"/>
        <item x="3122"/>
        <item x="3136"/>
        <item x="3199"/>
        <item x="3200"/>
        <item x="3215"/>
        <item x="3216"/>
        <item x="3278"/>
        <item x="3279"/>
        <item x="3342"/>
        <item x="3343"/>
        <item x="3358"/>
        <item x="3373"/>
        <item x="3374"/>
        <item x="3437"/>
        <item m="1" x="20428"/>
        <item x="3500"/>
        <item x="3501"/>
        <item x="3575"/>
        <item x="3576"/>
        <item x="3614"/>
        <item x="3615"/>
        <item x="3624"/>
        <item x="3687"/>
        <item x="3688"/>
        <item x="3689"/>
        <item x="3732"/>
        <item x="3733"/>
        <item x="3753"/>
        <item x="3754"/>
        <item x="3817"/>
        <item x="3818"/>
        <item x="3833"/>
        <item x="3834"/>
        <item x="3848"/>
        <item x="3849"/>
        <item x="3864"/>
        <item x="3865"/>
        <item x="3917"/>
        <item x="4022"/>
        <item x="4023"/>
        <item x="4074"/>
        <item x="4075"/>
        <item x="4138"/>
        <item x="4139"/>
        <item x="4154"/>
        <item x="4155"/>
        <item x="4225"/>
        <item x="4226"/>
        <item x="4241"/>
        <item x="4242"/>
        <item x="4307"/>
        <item x="4308"/>
        <item x="4323"/>
        <item x="4324"/>
        <item x="4345"/>
        <item x="4346"/>
        <item x="4361"/>
        <item x="4362"/>
        <item x="4377"/>
        <item x="4378"/>
        <item x="4390"/>
        <item x="4391"/>
        <item x="4392"/>
        <item x="4398"/>
        <item x="4399"/>
        <item x="4407"/>
        <item x="4408"/>
        <item x="4519"/>
        <item x="4520"/>
        <item x="4535"/>
        <item x="4536"/>
        <item x="4551"/>
        <item x="4552"/>
        <item x="4618"/>
        <item x="4619"/>
        <item x="4733"/>
        <item x="4734"/>
        <item x="4797"/>
        <item x="4798"/>
        <item x="4877"/>
        <item x="4878"/>
        <item x="4879"/>
        <item x="4880"/>
        <item x="4944"/>
        <item x="4945"/>
        <item x="4960"/>
        <item x="5027"/>
        <item x="5047"/>
        <item x="5063"/>
        <item x="5064"/>
        <item x="5132"/>
        <item x="5133"/>
        <item x="5199"/>
        <item x="5200"/>
        <item x="5215"/>
        <item x="5216"/>
        <item x="5334"/>
        <item x="5335"/>
        <item x="5358"/>
        <item x="5360"/>
        <item x="5361"/>
        <item x="5362"/>
        <item x="5363"/>
        <item x="5369"/>
        <item x="5370"/>
        <item x="5371"/>
        <item x="5372"/>
        <item x="5373"/>
        <item x="5374"/>
        <item x="5375"/>
        <item x="5376"/>
        <item x="5377"/>
        <item x="5378"/>
        <item x="5380"/>
        <item x="5382"/>
        <item x="5400"/>
        <item x="5512"/>
        <item x="5513"/>
        <item x="5529"/>
        <item x="5530"/>
        <item x="5592"/>
        <item x="5593"/>
        <item x="5608"/>
        <item x="5609"/>
        <item x="5624"/>
        <item x="5691"/>
        <item x="5692"/>
        <item x="5707"/>
        <item x="5708"/>
        <item x="5771"/>
        <item x="5772"/>
        <item x="5837"/>
        <item x="5838"/>
        <item x="5853"/>
        <item x="5854"/>
        <item x="5959"/>
        <item x="5960"/>
        <item x="5976"/>
        <item x="5977"/>
        <item x="6041"/>
        <item x="6108"/>
        <item x="6109"/>
        <item x="6176"/>
        <item x="6177"/>
        <item x="6230"/>
        <item x="6231"/>
        <item x="6295"/>
        <item x="6296"/>
        <item x="6340"/>
        <item x="6341"/>
        <item x="6356"/>
        <item x="6359"/>
        <item x="6360"/>
        <item x="6361"/>
        <item x="6423"/>
        <item x="6424"/>
        <item x="6489"/>
        <item x="6490"/>
        <item x="6529"/>
        <item x="6530"/>
        <item x="6543"/>
        <item x="6544"/>
        <item x="6575"/>
        <item x="6610"/>
        <item x="6611"/>
        <item x="6674"/>
        <item x="6675"/>
        <item x="6689"/>
        <item x="6690"/>
        <item x="6755"/>
        <item x="6756"/>
        <item x="6766"/>
        <item x="6767"/>
        <item x="6770"/>
        <item x="6771"/>
        <item x="6772"/>
        <item x="6783"/>
        <item x="6784"/>
        <item x="6848"/>
        <item x="6849"/>
        <item x="6864"/>
        <item x="6878"/>
        <item x="6879"/>
        <item x="6942"/>
        <item x="6943"/>
        <item x="6974"/>
        <item x="6975"/>
        <item x="7009"/>
        <item x="7074"/>
        <item x="7075"/>
        <item x="7076"/>
        <item x="7139"/>
        <item x="7140"/>
        <item x="7155"/>
        <item x="7156"/>
        <item x="7219"/>
        <item x="7220"/>
        <item x="7282"/>
        <item x="7349"/>
        <item x="7350"/>
        <item x="7413"/>
        <item x="7414"/>
        <item x="7480"/>
        <item x="7481"/>
        <item x="7496"/>
        <item x="7497"/>
        <item x="7563"/>
        <item x="7564"/>
        <item x="7757"/>
        <item x="7811"/>
        <item x="7812"/>
        <item x="7864"/>
        <item x="7865"/>
        <item x="7871"/>
        <item x="7872"/>
        <item x="7936"/>
        <item x="7937"/>
        <item x="8000"/>
        <item x="8001"/>
        <item x="8063"/>
        <item x="8064"/>
        <item x="8078"/>
        <item x="8079"/>
        <item x="8141"/>
        <item x="8142"/>
        <item x="8252"/>
        <item x="8253"/>
        <item x="8319"/>
        <item x="8320"/>
        <item x="8385"/>
        <item x="8386"/>
        <item x="8401"/>
        <item x="8402"/>
        <item x="8414"/>
        <item x="8437"/>
        <item x="8439"/>
        <item x="8442"/>
        <item x="8443"/>
        <item x="8449"/>
        <item x="8450"/>
        <item x="8451"/>
        <item x="8460"/>
        <item x="8461"/>
        <item x="8481"/>
        <item x="8482"/>
        <item x="8497"/>
        <item x="8498"/>
        <item x="8564"/>
        <item x="8565"/>
        <item x="8580"/>
        <item x="8581"/>
        <item x="8591"/>
        <item x="8594"/>
        <item x="8595"/>
        <item x="8658"/>
        <item x="8659"/>
        <item x="8722"/>
        <item x="8782"/>
        <item x="8786"/>
        <item x="8787"/>
        <item x="8799"/>
        <item x="8800"/>
        <item x="8801"/>
        <item x="8863"/>
        <item x="8864"/>
        <item x="8886"/>
        <item x="8888"/>
        <item x="8894"/>
        <item x="8905"/>
        <item x="8923"/>
        <item x="8924"/>
        <item x="8925"/>
        <item x="8982"/>
        <item x="8994"/>
        <item x="8997"/>
        <item x="8998"/>
        <item x="9063"/>
        <item x="9064"/>
        <item x="9081"/>
        <item x="9082"/>
        <item x="9097"/>
        <item x="9098"/>
        <item x="9113"/>
        <item x="9114"/>
        <item x="9129"/>
        <item x="9130"/>
        <item x="9194"/>
        <item x="9195"/>
        <item x="9239"/>
        <item x="9240"/>
        <item x="9303"/>
        <item x="9304"/>
        <item x="9319"/>
        <item x="9335"/>
        <item x="9336"/>
        <item x="9392"/>
        <item x="9393"/>
        <item x="9447"/>
        <item x="9511"/>
        <item m="1" x="20410"/>
        <item x="9527"/>
        <item x="9528"/>
        <item x="9542"/>
        <item x="9543"/>
        <item x="9592"/>
        <item x="9593"/>
        <item x="9594"/>
        <item x="9595"/>
        <item x="9596"/>
        <item x="9597"/>
        <item x="9598"/>
        <item x="9599"/>
        <item x="9600"/>
        <item x="9601"/>
        <item x="9602"/>
        <item x="9603"/>
        <item x="9604"/>
        <item x="9605"/>
        <item x="9606"/>
        <item x="9607"/>
        <item x="9608"/>
        <item x="9609"/>
        <item x="9610"/>
        <item x="9650"/>
        <item x="9651"/>
        <item x="9668"/>
        <item x="9669"/>
        <item x="9684"/>
        <item x="9723"/>
        <item x="9724"/>
        <item x="9739"/>
        <item x="9755"/>
        <item x="9756"/>
        <item x="9820"/>
        <item x="9821"/>
        <item x="9835"/>
        <item x="9836"/>
        <item x="9889"/>
        <item x="9890"/>
        <item x="9904"/>
        <item x="9917"/>
        <item x="9918"/>
        <item x="9932"/>
        <item x="9986"/>
        <item x="9987"/>
        <item x="10022"/>
        <item x="10023"/>
        <item x="10038"/>
        <item x="10039"/>
        <item x="10054"/>
        <item x="10055"/>
        <item x="10070"/>
        <item x="10071"/>
        <item x="10085"/>
        <item x="10119"/>
        <item x="10120"/>
        <item x="10125"/>
        <item x="10126"/>
        <item x="10127"/>
        <item x="10128"/>
        <item x="10129"/>
        <item x="10149"/>
        <item x="10150"/>
        <item x="10165"/>
        <item x="10166"/>
        <item x="10181"/>
        <item x="10182"/>
        <item x="10197"/>
        <item x="10198"/>
        <item x="10217"/>
        <item x="10218"/>
        <item x="10231"/>
        <item x="10232"/>
        <item x="10247"/>
        <item x="10248"/>
        <item x="10263"/>
        <item x="10264"/>
        <item x="10278"/>
        <item x="10279"/>
        <item x="10294"/>
        <item x="10295"/>
        <item x="10359"/>
        <item x="10360"/>
        <item x="10401"/>
        <item x="10426"/>
        <item x="10442"/>
        <item x="10443"/>
        <item x="10505"/>
        <item x="10506"/>
        <item x="10516"/>
        <item x="10517"/>
        <item x="10559"/>
        <item x="10560"/>
        <item x="10575"/>
        <item x="10576"/>
        <item x="10632"/>
        <item x="10633"/>
        <item x="10648"/>
        <item x="10649"/>
        <item x="10664"/>
        <item x="10665"/>
        <item x="10680"/>
        <item x="10681"/>
        <item x="10690"/>
        <item x="10695"/>
        <item x="10696"/>
        <item x="10711"/>
        <item x="10712"/>
        <item x="10775"/>
        <item x="10776"/>
        <item x="10790"/>
        <item x="10797"/>
        <item x="10798"/>
        <item x="10843"/>
        <item x="10907"/>
        <item x="10908"/>
        <item x="10923"/>
        <item x="10924"/>
        <item x="10990"/>
        <item x="10991"/>
        <item x="11044"/>
        <item x="11045"/>
        <item x="11051"/>
        <item x="11052"/>
        <item x="11054"/>
        <item x="11055"/>
        <item x="11070"/>
        <item x="11121"/>
        <item x="11122"/>
        <item x="11137"/>
        <item x="11138"/>
        <item x="11153"/>
        <item x="11154"/>
        <item x="11174"/>
        <item x="11175"/>
        <item x="11190"/>
        <item x="11191"/>
        <item x="11206"/>
        <item x="11207"/>
        <item x="11270"/>
        <item x="11271"/>
        <item x="11285"/>
        <item x="11286"/>
        <item x="11349"/>
        <item x="11350"/>
        <item x="11361"/>
        <item x="11362"/>
        <item x="11377"/>
        <item x="11378"/>
        <item x="11394"/>
        <item x="11406"/>
        <item x="11407"/>
        <item x="11468"/>
        <item x="11469"/>
        <item x="11483"/>
        <item x="11484"/>
        <item x="11532"/>
        <item x="11533"/>
        <item x="11571"/>
        <item x="11572"/>
        <item x="11586"/>
        <item x="11599"/>
        <item x="11600"/>
        <item x="11611"/>
        <item x="11615"/>
        <item x="11627"/>
        <item x="11631"/>
        <item x="11672"/>
        <item x="11673"/>
        <item x="11687"/>
        <item x="11688"/>
        <item x="11693"/>
        <item x="11694"/>
        <item x="11695"/>
        <item x="11696"/>
        <item x="11697"/>
        <item x="11698"/>
        <item x="11703"/>
        <item x="11704"/>
        <item x="11745"/>
        <item x="11746"/>
        <item x="11776"/>
        <item x="11777"/>
        <item x="11817"/>
        <item x="11818"/>
        <item x="11884"/>
        <item x="11885"/>
        <item x="11927"/>
        <item x="11928"/>
        <item x="11942"/>
        <item x="11943"/>
        <item x="11957"/>
        <item m="1" x="20402"/>
        <item x="12023"/>
        <item x="12024"/>
        <item x="12060"/>
        <item x="12061"/>
        <item x="12075"/>
        <item x="12076"/>
        <item x="12077"/>
        <item x="12082"/>
        <item x="12083"/>
        <item x="12084"/>
        <item x="12138"/>
        <item x="12139"/>
        <item x="12149"/>
        <item x="12164"/>
        <item x="12180"/>
        <item x="12181"/>
        <item x="12224"/>
        <item x="12225"/>
        <item x="12283"/>
        <item x="12284"/>
        <item x="12324"/>
        <item x="12342"/>
        <item x="12406"/>
        <item x="12407"/>
        <item x="12422"/>
        <item x="12423"/>
        <item x="12482"/>
        <item x="12483"/>
        <item x="12497"/>
        <item x="12498"/>
        <item x="12557"/>
        <item x="12558"/>
        <item x="12583"/>
        <item x="12612"/>
        <item x="12613"/>
        <item x="12628"/>
        <item x="12629"/>
        <item x="12663"/>
        <item x="12664"/>
        <item x="12725"/>
        <item x="12726"/>
        <item x="12778"/>
        <item m="1" x="20443"/>
        <item x="12842"/>
        <item x="12858"/>
        <item x="12901"/>
        <item x="12902"/>
        <item x="12903"/>
        <item x="12914"/>
        <item x="12975"/>
        <item x="12976"/>
        <item x="12994"/>
        <item x="12995"/>
        <item x="12996"/>
        <item x="12997"/>
        <item x="12998"/>
        <item x="13016"/>
        <item x="13017"/>
        <item x="13031"/>
        <item x="13032"/>
        <item x="13063"/>
        <item x="13064"/>
        <item x="13078"/>
        <item x="13079"/>
        <item x="13093"/>
        <item x="13094"/>
        <item x="13146"/>
        <item x="13147"/>
        <item x="13191"/>
        <item x="13192"/>
        <item x="13197"/>
        <item x="13206"/>
        <item x="13207"/>
        <item x="13208"/>
        <item x="13255"/>
        <item x="13256"/>
        <item x="13273"/>
        <item x="13289"/>
        <item x="13290"/>
        <item x="13307"/>
        <item x="13308"/>
        <item x="13338"/>
        <item x="13339"/>
        <item x="13394"/>
        <item x="13395"/>
        <item x="13399"/>
        <item x="13400"/>
        <item x="13401"/>
        <item x="13402"/>
        <item x="13403"/>
        <item x="13404"/>
        <item x="13422"/>
        <item x="13423"/>
        <item x="13448"/>
        <item x="13449"/>
        <item x="13464"/>
        <item x="13465"/>
        <item x="13475"/>
        <item x="13476"/>
        <item x="13487"/>
        <item x="13488"/>
        <item x="13489"/>
        <item x="13490"/>
        <item x="13504"/>
        <item x="13505"/>
        <item x="13523"/>
        <item x="13560"/>
        <item x="13561"/>
        <item x="13566"/>
        <item x="13577"/>
        <item x="13578"/>
        <item x="13589"/>
        <item x="13590"/>
        <item x="13642"/>
        <item x="13678"/>
        <item x="13679"/>
        <item x="13732"/>
        <item x="13733"/>
        <item x="13739"/>
        <item x="13748"/>
        <item x="13750"/>
        <item x="13751"/>
        <item x="13765"/>
        <item x="13766"/>
        <item x="13767"/>
        <item x="13802"/>
        <item x="13803"/>
        <item x="13831"/>
        <item x="13833"/>
        <item x="13834"/>
        <item x="13879"/>
        <item x="13880"/>
        <item x="13929"/>
        <item x="13930"/>
        <item x="13960"/>
        <item x="13961"/>
        <item x="14007"/>
        <item x="14008"/>
        <item x="14041"/>
        <item x="14042"/>
        <item x="14094"/>
        <item x="14095"/>
        <item x="14142"/>
        <item x="14145"/>
        <item x="14146"/>
        <item x="14147"/>
        <item x="14195"/>
        <item x="14196"/>
        <item x="14226"/>
        <item x="14232"/>
        <item x="14243"/>
        <item x="14244"/>
        <item x="14259"/>
        <item x="14260"/>
        <item x="14275"/>
        <item x="14287"/>
        <item x="14290"/>
        <item x="14291"/>
        <item x="14340"/>
        <item x="14341"/>
        <item x="14355"/>
        <item x="14356"/>
        <item x="14371"/>
        <item x="14372"/>
        <item x="14407"/>
        <item x="14408"/>
        <item x="14449"/>
        <item x="14450"/>
        <item x="14497"/>
        <item x="14498"/>
        <item x="14545"/>
        <item x="14546"/>
        <item x="14592"/>
        <item x="14593"/>
        <item x="14594"/>
        <item x="14625"/>
        <item x="14626"/>
        <item x="14670"/>
        <item x="14671"/>
        <item x="14700"/>
        <item x="14701"/>
        <item x="14737"/>
        <item x="14781"/>
        <item x="14782"/>
        <item x="14797"/>
        <item x="14842"/>
        <item x="14843"/>
        <item x="14887"/>
        <item x="14888"/>
        <item x="14903"/>
        <item x="14904"/>
        <item x="14909"/>
        <item x="14931"/>
        <item x="14932"/>
        <item x="14947"/>
        <item x="14948"/>
        <item x="14957"/>
        <item x="14980"/>
        <item x="14981"/>
        <item x="14987"/>
        <item x="14989"/>
        <item x="14997"/>
        <item x="15016"/>
        <item x="15017"/>
        <item x="15032"/>
        <item x="15033"/>
        <item x="15049"/>
        <item x="15050"/>
        <item x="15062"/>
        <item x="15088"/>
        <item x="15089"/>
        <item x="15104"/>
        <item x="15105"/>
        <item x="15131"/>
        <item x="15132"/>
        <item x="15192"/>
        <item x="15193"/>
        <item x="15226"/>
        <item x="15227"/>
        <item x="15268"/>
        <item x="15269"/>
        <item x="15270"/>
        <item x="15307"/>
        <item x="15308"/>
        <item x="15322"/>
        <item x="15323"/>
        <item x="15351"/>
        <item x="15352"/>
        <item x="15380"/>
        <item x="15416"/>
        <item x="15417"/>
        <item x="15432"/>
        <item x="15433"/>
        <item x="15448"/>
        <item x="15449"/>
        <item x="15464"/>
        <item x="15465"/>
        <item x="15488"/>
        <item x="15489"/>
        <item x="15490"/>
        <item x="15491"/>
        <item x="15492"/>
        <item x="15493"/>
        <item x="15508"/>
        <item x="15514"/>
        <item x="15516"/>
        <item x="15517"/>
        <item x="15518"/>
        <item x="15519"/>
        <item x="15548"/>
        <item x="15549"/>
        <item x="15565"/>
        <item x="15566"/>
        <item x="15571"/>
        <item x="15572"/>
        <item x="15573"/>
        <item x="15574"/>
        <item x="15575"/>
        <item x="15576"/>
        <item x="15577"/>
        <item x="15593"/>
        <item x="15595"/>
        <item x="15645"/>
        <item x="15646"/>
        <item x="15660"/>
        <item x="15661"/>
        <item x="15682"/>
        <item x="15709"/>
        <item x="15710"/>
        <item x="15723"/>
        <item x="15724"/>
        <item x="15760"/>
        <item x="15789"/>
        <item x="15790"/>
        <item x="15805"/>
        <item x="15806"/>
        <item x="15821"/>
        <item x="15822"/>
        <item x="15837"/>
        <item x="15838"/>
        <item x="15853"/>
        <item x="15854"/>
        <item x="15869"/>
        <item x="15870"/>
        <item m="1" x="20439"/>
        <item x="15913"/>
        <item x="15914"/>
        <item x="15929"/>
        <item x="15930"/>
        <item x="15950"/>
        <item x="15951"/>
        <item x="15964"/>
        <item x="15965"/>
        <item x="16001"/>
        <item x="16002"/>
        <item x="16035"/>
        <item x="16051"/>
        <item x="16091"/>
        <item x="16092"/>
        <item x="16107"/>
        <item x="16108"/>
        <item x="16138"/>
        <item x="16139"/>
        <item x="16168"/>
        <item x="16169"/>
        <item x="16170"/>
        <item x="16184"/>
        <item x="16185"/>
        <item x="16186"/>
        <item x="16199"/>
        <item x="16200"/>
        <item x="16212"/>
        <item x="16213"/>
        <item x="16249"/>
        <item x="16250"/>
        <item x="16265"/>
        <item x="16266"/>
        <item x="16281"/>
        <item x="16282"/>
        <item x="16297"/>
        <item x="16298"/>
        <item x="16303"/>
        <item x="16304"/>
        <item x="16305"/>
        <item x="16325"/>
        <item x="16326"/>
        <item x="16355"/>
        <item x="16356"/>
        <item x="16386"/>
        <item x="16387"/>
        <item x="16399"/>
        <item x="16400"/>
        <item x="16415"/>
        <item x="16416"/>
        <item x="16427"/>
        <item x="16440"/>
        <item x="16441"/>
        <item x="16471"/>
        <item x="16501"/>
        <item x="16502"/>
        <item x="16526"/>
        <item x="16527"/>
        <item x="16542"/>
        <item x="16543"/>
        <item x="16571"/>
        <item x="16572"/>
        <item x="16581"/>
        <item x="16582"/>
        <item x="16614"/>
        <item x="16615"/>
        <item x="16648"/>
        <item x="16649"/>
        <item x="16678"/>
        <item x="16679"/>
        <item x="16696"/>
        <item x="16712"/>
        <item x="16713"/>
        <item x="16741"/>
        <item x="16742"/>
        <item x="16772"/>
        <item x="16773"/>
        <item x="16797"/>
        <item x="16798"/>
        <item x="16802"/>
        <item x="16803"/>
        <item x="16817"/>
        <item x="16818"/>
        <item x="16828"/>
        <item x="16829"/>
        <item x="16841"/>
        <item x="16842"/>
        <item x="16843"/>
        <item x="16857"/>
        <item x="16858"/>
        <item x="16859"/>
        <item x="16874"/>
        <item x="16875"/>
        <item x="16890"/>
        <item x="16891"/>
        <item x="16922"/>
        <item x="16923"/>
        <item x="16937"/>
        <item x="16938"/>
        <item x="16968"/>
        <item x="16984"/>
        <item x="16985"/>
        <item x="17017"/>
        <item x="17018"/>
        <item x="17044"/>
        <item x="17045"/>
        <item x="17050"/>
        <item x="17051"/>
        <item x="17052"/>
        <item x="17073"/>
        <item x="17074"/>
        <item x="17099"/>
        <item x="17100"/>
        <item x="17105"/>
        <item x="17118"/>
        <item x="17140"/>
        <item x="17141"/>
        <item x="17168"/>
        <item x="17169"/>
        <item x="17196"/>
        <item x="17197"/>
        <item x="17221"/>
        <item x="17222"/>
        <item x="17240"/>
        <item x="17241"/>
        <item x="17244"/>
        <item x="17245"/>
        <item x="17246"/>
        <item x="17247"/>
        <item x="17248"/>
        <item x="17249"/>
        <item x="17263"/>
        <item x="17264"/>
        <item x="17287"/>
        <item x="17288"/>
        <item x="17302"/>
        <item x="17303"/>
        <item x="17320"/>
        <item x="17321"/>
        <item x="17336"/>
        <item x="17337"/>
        <item x="17366"/>
        <item x="17367"/>
        <item x="17386"/>
        <item x="17402"/>
        <item x="17403"/>
        <item x="17418"/>
        <item x="17419"/>
        <item x="17441"/>
        <item x="17447"/>
        <item x="17448"/>
        <item x="17449"/>
        <item x="17450"/>
        <item x="17451"/>
        <item x="17452"/>
        <item x="17453"/>
        <item x="17454"/>
        <item x="17455"/>
        <item x="17456"/>
        <item x="17457"/>
        <item x="17458"/>
        <item x="17459"/>
        <item x="17460"/>
        <item x="17461"/>
        <item x="17462"/>
        <item x="17463"/>
        <item x="17464"/>
        <item x="17480"/>
        <item x="17481"/>
        <item x="17509"/>
        <item x="17510"/>
        <item x="17522"/>
        <item x="17523"/>
        <item x="17548"/>
        <item x="17549"/>
        <item x="17560"/>
        <item x="17561"/>
        <item x="17576"/>
        <item x="17595"/>
        <item x="17596"/>
        <item x="17624"/>
        <item x="17625"/>
        <item x="17640"/>
        <item x="17660"/>
        <item x="17661"/>
        <item x="17676"/>
        <item x="17677"/>
        <item x="17692"/>
        <item x="17693"/>
        <item x="17711"/>
        <item x="17712"/>
        <item x="17738"/>
        <item x="17739"/>
        <item x="17754"/>
        <item x="17755"/>
        <item x="17783"/>
        <item x="17784"/>
        <item x="17807"/>
        <item x="17808"/>
        <item x="17821"/>
        <item x="17822"/>
        <item x="17843"/>
        <item x="17844"/>
        <item x="17865"/>
        <item x="17866"/>
        <item x="17880"/>
        <item x="17881"/>
        <item x="17898"/>
        <item x="17899"/>
        <item x="17917"/>
        <item x="17918"/>
        <item x="17932"/>
        <item x="17933"/>
        <item x="17950"/>
        <item x="17951"/>
        <item x="17952"/>
        <item x="17961"/>
        <item x="17962"/>
        <item x="17967"/>
        <item x="17992"/>
        <item x="18010"/>
        <item x="18026"/>
        <item x="18027"/>
        <item x="18054"/>
        <item x="18055"/>
        <item x="18070"/>
        <item x="18086"/>
        <item x="18087"/>
        <item x="18102"/>
        <item x="18103"/>
        <item x="18125"/>
        <item x="18126"/>
        <item x="18141"/>
        <item x="18142"/>
        <item x="18155"/>
        <item x="18156"/>
        <item x="18175"/>
        <item x="18176"/>
        <item x="18191"/>
        <item x="18192"/>
        <item x="18206"/>
        <item x="18222"/>
        <item x="18223"/>
        <item x="18237"/>
        <item x="18238"/>
        <item x="18256"/>
        <item x="18257"/>
        <item x="18272"/>
        <item x="18278"/>
        <item x="18279"/>
        <item x="18304"/>
        <item x="18305"/>
        <item x="18319"/>
        <item x="18327"/>
        <item x="18328"/>
        <item x="18337"/>
        <item x="18338"/>
        <item x="18353"/>
        <item x="18354"/>
        <item x="18365"/>
        <item x="18366"/>
        <item x="18386"/>
        <item x="18387"/>
        <item x="18396"/>
        <item x="18397"/>
        <item x="18411"/>
        <item x="18412"/>
        <item x="18432"/>
        <item x="18433"/>
        <item x="18458"/>
        <item x="18459"/>
        <item x="18472"/>
        <item x="18488"/>
        <item x="18502"/>
        <item x="18503"/>
        <item x="18514"/>
        <item x="18530"/>
        <item x="18542"/>
        <item x="18554"/>
        <item x="18555"/>
        <item x="18568"/>
        <item x="18569"/>
        <item x="18577"/>
        <item x="18584"/>
        <item x="18588"/>
        <item x="18602"/>
        <item x="18603"/>
        <item x="18604"/>
        <item x="18623"/>
        <item x="18624"/>
        <item x="18642"/>
        <item x="18643"/>
        <item x="18658"/>
        <item x="18659"/>
        <item x="18665"/>
        <item x="18666"/>
        <item x="18681"/>
        <item x="18682"/>
        <item x="18696"/>
        <item x="18697"/>
        <item x="18711"/>
        <item x="18712"/>
        <item x="18724"/>
        <item x="18725"/>
        <item x="18739"/>
        <item x="18753"/>
        <item x="18754"/>
        <item x="18763"/>
        <item x="18764"/>
        <item x="18778"/>
        <item x="18779"/>
        <item x="18796"/>
        <item x="18802"/>
        <item x="18813"/>
        <item x="18814"/>
        <item x="18815"/>
        <item x="18816"/>
        <item x="18831"/>
        <item x="18832"/>
        <item x="18844"/>
        <item x="18845"/>
        <item x="18854"/>
        <item x="18855"/>
        <item x="18870"/>
        <item x="18871"/>
        <item x="18886"/>
        <item x="18887"/>
        <item x="18897"/>
        <item x="18898"/>
        <item x="18915"/>
        <item x="18916"/>
        <item x="18924"/>
        <item x="18925"/>
        <item x="18945"/>
        <item x="18965"/>
        <item x="18966"/>
        <item x="18982"/>
        <item x="18983"/>
        <item x="18998"/>
        <item x="18999"/>
        <item x="19006"/>
        <item x="19019"/>
        <item x="19038"/>
        <item x="19054"/>
        <item x="19062"/>
        <item x="19063"/>
        <item x="19077"/>
        <item x="19101"/>
        <item m="1" x="20367"/>
        <item x="19118"/>
        <item x="19119"/>
        <item x="19135"/>
        <item x="19136"/>
        <item x="19144"/>
        <item x="19147"/>
        <item x="19153"/>
        <item x="19167"/>
        <item x="19168"/>
        <item x="19181"/>
        <item x="19182"/>
        <item x="19197"/>
        <item x="19198"/>
        <item x="19207"/>
        <item x="19211"/>
        <item x="19212"/>
        <item x="19225"/>
        <item x="19226"/>
        <item x="19227"/>
        <item x="19240"/>
        <item x="19241"/>
        <item x="19247"/>
        <item x="19248"/>
        <item x="19262"/>
        <item x="19263"/>
        <item x="19279"/>
        <item x="19296"/>
        <item x="19311"/>
        <item x="19312"/>
        <item x="19328"/>
        <item x="19329"/>
        <item x="19343"/>
        <item x="19359"/>
        <item x="19360"/>
        <item x="19375"/>
        <item x="19376"/>
        <item x="19389"/>
        <item x="19390"/>
        <item x="19403"/>
        <item x="19404"/>
        <item x="19405"/>
        <item x="19415"/>
        <item x="19416"/>
        <item x="19417"/>
        <item x="19432"/>
        <item x="19433"/>
        <item x="19447"/>
        <item x="19459"/>
        <item x="19460"/>
        <item x="19471"/>
        <item x="19472"/>
        <item x="19483"/>
        <item x="19484"/>
        <item x="19485"/>
        <item x="19495"/>
        <item x="19496"/>
        <item x="19497"/>
        <item x="19509"/>
        <item x="19510"/>
        <item x="19521"/>
        <item x="19522"/>
        <item x="19530"/>
        <item x="19531"/>
        <item x="19543"/>
        <item x="19544"/>
        <item x="19554"/>
        <item x="19555"/>
        <item x="19566"/>
        <item x="19567"/>
        <item x="19572"/>
        <item x="19582"/>
        <item x="19583"/>
        <item x="19593"/>
        <item x="19594"/>
        <item x="19607"/>
        <item x="19608"/>
        <item x="19619"/>
        <item x="19620"/>
        <item x="19632"/>
        <item x="19633"/>
        <item x="19640"/>
        <item x="19641"/>
        <item x="19653"/>
        <item x="19654"/>
        <item x="19665"/>
        <item x="19666"/>
        <item x="19672"/>
        <item x="19673"/>
        <item x="19680"/>
        <item x="19684"/>
        <item x="19685"/>
        <item x="19693"/>
        <item x="19694"/>
        <item x="19699"/>
        <item x="19707"/>
        <item x="19721"/>
        <item x="19731"/>
        <item x="19732"/>
        <item x="19733"/>
        <item x="19734"/>
        <item x="19735"/>
        <item x="19736"/>
        <item x="19742"/>
        <item x="19743"/>
        <item x="19753"/>
        <item x="19754"/>
        <item x="19763"/>
        <item x="19764"/>
        <item x="19773"/>
        <item x="19774"/>
        <item x="19782"/>
        <item x="19783"/>
        <item x="19789"/>
        <item x="19794"/>
        <item x="19799"/>
        <item x="19800"/>
        <item x="19801"/>
        <item x="19807"/>
        <item x="19808"/>
        <item x="19812"/>
        <item x="19813"/>
        <item x="19820"/>
        <item x="19827"/>
        <item x="19828"/>
        <item x="19839"/>
        <item x="19850"/>
        <item x="19851"/>
        <item x="19864"/>
        <item x="19865"/>
        <item x="19877"/>
        <item x="19878"/>
        <item x="19886"/>
        <item x="19887"/>
        <item x="19892"/>
        <item x="19893"/>
        <item x="19894"/>
        <item x="19895"/>
        <item x="19896"/>
        <item x="19907"/>
        <item x="19908"/>
        <item x="19913"/>
        <item x="19921"/>
        <item x="19922"/>
        <item x="19927"/>
        <item x="19948"/>
        <item x="19949"/>
        <item x="19957"/>
        <item x="19958"/>
        <item x="19963"/>
        <item x="19974"/>
        <item x="19975"/>
        <item x="19984"/>
        <item x="19985"/>
        <item x="19992"/>
        <item x="19993"/>
        <item x="19998"/>
        <item x="20003"/>
        <item x="20004"/>
        <item x="20014"/>
        <item x="20015"/>
        <item x="20020"/>
        <item x="20021"/>
        <item x="20035"/>
        <item x="20044"/>
        <item x="20052"/>
        <item x="20053"/>
        <item x="20061"/>
        <item x="20068"/>
        <item x="20074"/>
        <item x="20090"/>
        <item x="20091"/>
        <item x="20096"/>
        <item x="20097"/>
        <item x="20105"/>
        <item x="20106"/>
        <item x="20115"/>
        <item x="20123"/>
        <item x="20124"/>
        <item x="20129"/>
        <item x="20130"/>
        <item x="20134"/>
        <item x="20135"/>
        <item x="20137"/>
        <item x="20138"/>
        <item x="20139"/>
        <item x="20149"/>
        <item x="20153"/>
        <item x="20158"/>
        <item x="20165"/>
        <item x="20173"/>
        <item x="20179"/>
        <item x="20180"/>
        <item x="20191"/>
        <item x="20192"/>
        <item x="20196"/>
        <item x="20197"/>
        <item x="20208"/>
        <item x="20214"/>
        <item x="20215"/>
        <item x="20220"/>
        <item x="20221"/>
        <item x="20226"/>
        <item x="20231"/>
        <item x="20239"/>
        <item x="20244"/>
        <item x="20249"/>
        <item x="20254"/>
        <item x="20255"/>
        <item x="20261"/>
        <item x="20266"/>
        <item x="20288"/>
        <item x="20351"/>
        <item x="20352"/>
        <item x="128"/>
        <item x="216"/>
        <item m="1" x="20401"/>
        <item m="1" x="20420"/>
        <item m="1" x="20413"/>
        <item x="987"/>
        <item x="1052"/>
        <item x="1198"/>
        <item x="1330"/>
        <item x="1363"/>
        <item x="1393"/>
        <item x="1470"/>
        <item x="1528"/>
        <item x="1770"/>
        <item x="1900"/>
        <item x="1963"/>
        <item m="1" x="20451"/>
        <item x="2277"/>
        <item x="2342"/>
        <item x="2562"/>
        <item x="2588"/>
        <item x="2603"/>
        <item x="2669"/>
        <item x="2670"/>
        <item m="1" x="20371"/>
        <item x="2953"/>
        <item m="1" x="20385"/>
        <item x="3123"/>
        <item x="3280"/>
        <item m="1" x="20411"/>
        <item x="3359"/>
        <item x="3438"/>
        <item x="3439"/>
        <item x="3625"/>
        <item x="3690"/>
        <item m="1" x="20363"/>
        <item x="3866"/>
        <item x="3918"/>
        <item m="1" x="20382"/>
        <item m="1" x="20381"/>
        <item x="4475"/>
        <item m="1" x="20452"/>
        <item x="4799"/>
        <item x="4860"/>
        <item x="4861"/>
        <item m="1" x="20446"/>
        <item x="4961"/>
        <item x="5048"/>
        <item x="5398"/>
        <item x="5399"/>
        <item x="5401"/>
        <item x="5625"/>
        <item x="5773"/>
        <item x="6042"/>
        <item x="6178"/>
        <item x="6232"/>
        <item x="6297"/>
        <item x="6362"/>
        <item x="6425"/>
        <item x="6531"/>
        <item x="6676"/>
        <item x="6691"/>
        <item x="6785"/>
        <item x="6865"/>
        <item x="7221"/>
        <item x="7283"/>
        <item x="7938"/>
        <item x="8080"/>
        <item m="1" x="20424"/>
        <item x="8415"/>
        <item x="8582"/>
        <item x="8865"/>
        <item x="8983"/>
        <item x="8999"/>
        <item x="9069"/>
        <item x="9070"/>
        <item m="1" x="20364"/>
        <item x="9305"/>
        <item x="9320"/>
        <item x="9448"/>
        <item x="9512"/>
        <item x="9529"/>
        <item x="9685"/>
        <item x="9740"/>
        <item x="9822"/>
        <item m="1" x="20423"/>
        <item x="10086"/>
        <item m="1" x="20395"/>
        <item x="10219"/>
        <item x="10577"/>
        <item m="1" x="20450"/>
        <item x="10844"/>
        <item x="10925"/>
        <item x="11071"/>
        <item m="1" x="20455"/>
        <item x="11351"/>
        <item m="1" x="20368"/>
        <item x="11616"/>
        <item x="11632"/>
        <item m="1" x="20436"/>
        <item x="11674"/>
        <item x="11747"/>
        <item x="11778"/>
        <item x="11886"/>
        <item x="11958"/>
        <item m="1" x="20376"/>
        <item x="12150"/>
        <item x="12165"/>
        <item x="12325"/>
        <item x="12343"/>
        <item x="12584"/>
        <item x="12665"/>
        <item x="12776"/>
        <item x="12779"/>
        <item x="12859"/>
        <item x="12860"/>
        <item x="12915"/>
        <item x="13148"/>
        <item x="13274"/>
        <item x="13396"/>
        <item m="1" x="20362"/>
        <item m="1" x="20414"/>
        <item x="13804"/>
        <item x="14096"/>
        <item x="14148"/>
        <item x="14197"/>
        <item x="14276"/>
        <item x="14292"/>
        <item x="14342"/>
        <item m="1" x="20398"/>
        <item x="14499"/>
        <item x="14595"/>
        <item x="14627"/>
        <item x="14672"/>
        <item x="14738"/>
        <item x="14798"/>
        <item x="14889"/>
        <item m="1" x="20449"/>
        <item x="15063"/>
        <item x="15309"/>
        <item x="15381"/>
        <item x="15509"/>
        <item x="15761"/>
        <item x="16036"/>
        <item m="1" x="20437"/>
        <item x="16052"/>
        <item m="1" x="20438"/>
        <item x="16417"/>
        <item x="16433"/>
        <item x="16472"/>
        <item x="16544"/>
        <item x="16573"/>
        <item m="1" x="20419"/>
        <item x="16697"/>
        <item m="1" x="20358"/>
        <item x="16804"/>
        <item m="1" x="20404"/>
        <item x="16924"/>
        <item x="16969"/>
        <item m="1" x="20429"/>
        <item x="17075"/>
        <item x="17170"/>
        <item x="17198"/>
        <item x="17223"/>
        <item m="1" x="20405"/>
        <item x="17387"/>
        <item x="17442"/>
        <item x="17465"/>
        <item x="17577"/>
        <item x="17641"/>
        <item m="1" x="20415"/>
        <item x="17809"/>
        <item x="17823"/>
        <item x="17824"/>
        <item x="17845"/>
        <item x="17867"/>
        <item x="17882"/>
        <item x="17900"/>
        <item x="17919"/>
        <item x="17934"/>
        <item x="17953"/>
        <item x="17993"/>
        <item x="18011"/>
        <item x="18071"/>
        <item x="18207"/>
        <item x="18211"/>
        <item x="18273"/>
        <item x="18320"/>
        <item m="1" x="20380"/>
        <item x="18473"/>
        <item x="18489"/>
        <item x="18515"/>
        <item x="18660"/>
        <item x="18667"/>
        <item x="18683"/>
        <item x="18698"/>
        <item x="18713"/>
        <item x="18726"/>
        <item x="18740"/>
        <item x="18741"/>
        <item x="18755"/>
        <item x="18765"/>
        <item x="18797"/>
        <item m="1" x="20394"/>
        <item x="18846"/>
        <item m="1" x="20391"/>
        <item x="19020"/>
        <item x="19039"/>
        <item x="19055"/>
        <item x="19078"/>
        <item x="19083"/>
        <item x="19148"/>
        <item m="1" x="20397"/>
        <item x="19154"/>
        <item x="19183"/>
        <item x="19199"/>
        <item x="19228"/>
        <item x="19242"/>
        <item x="19249"/>
        <item x="19280"/>
        <item x="19297"/>
        <item x="19344"/>
        <item x="19448"/>
        <item x="19449"/>
        <item x="19473"/>
        <item x="19486"/>
        <item x="19498"/>
        <item x="19511"/>
        <item x="19523"/>
        <item x="19532"/>
        <item x="19609"/>
        <item x="19621"/>
        <item x="19686"/>
        <item x="19700"/>
        <item x="19708"/>
        <item x="19722"/>
        <item x="19727"/>
        <item x="19755"/>
        <item x="19765"/>
        <item x="19775"/>
        <item x="19784"/>
        <item x="19790"/>
        <item x="19791"/>
        <item x="19795"/>
        <item x="19802"/>
        <item x="19809"/>
        <item x="19814"/>
        <item x="19821"/>
        <item x="19840"/>
        <item x="19852"/>
        <item x="19870"/>
        <item x="19879"/>
        <item x="19897"/>
        <item x="19923"/>
        <item x="19936"/>
        <item x="19944"/>
        <item x="19964"/>
        <item x="20026"/>
        <item x="20036"/>
        <item x="20045"/>
        <item x="20062"/>
        <item x="20069"/>
        <item m="1" x="20408"/>
        <item x="20107"/>
        <item x="20125"/>
        <item x="20131"/>
        <item x="20136"/>
        <item x="20145"/>
        <item x="20166"/>
        <item x="20174"/>
        <item x="20181"/>
        <item x="20185"/>
        <item x="20202"/>
        <item x="20203"/>
        <item x="20209"/>
        <item x="20289"/>
        <item x="20353"/>
        <item x="211"/>
        <item x="357"/>
        <item x="373"/>
        <item x="389"/>
        <item x="472"/>
        <item x="554"/>
        <item m="1" x="20386"/>
        <item x="636"/>
        <item x="851"/>
        <item x="916"/>
        <item x="988"/>
        <item x="1053"/>
        <item x="1067"/>
        <item x="1199"/>
        <item x="1331"/>
        <item x="1394"/>
        <item x="1455"/>
        <item x="1456"/>
        <item x="1457"/>
        <item x="1471"/>
        <item x="1593"/>
        <item m="1" x="20426"/>
        <item x="1640"/>
        <item x="1901"/>
        <item x="1964"/>
        <item x="2130"/>
        <item x="2343"/>
        <item x="2563"/>
        <item x="2604"/>
        <item x="2671"/>
        <item x="2735"/>
        <item x="2798"/>
        <item x="2799"/>
        <item x="2800"/>
        <item x="2954"/>
        <item x="3124"/>
        <item x="3281"/>
        <item x="3360"/>
        <item x="3375"/>
        <item x="3440"/>
        <item m="1" x="20434"/>
        <item x="3626"/>
        <item x="3691"/>
        <item x="3835"/>
        <item x="3850"/>
        <item x="4156"/>
        <item x="4243"/>
        <item x="4325"/>
        <item x="4363"/>
        <item x="4379"/>
        <item x="4537"/>
        <item x="4553"/>
        <item x="4672"/>
        <item x="4800"/>
        <item x="4862"/>
        <item x="5065"/>
        <item x="5217"/>
        <item x="5610"/>
        <item x="5626"/>
        <item x="5709"/>
        <item x="5774"/>
        <item x="5855"/>
        <item x="5978"/>
        <item x="6233"/>
        <item x="6426"/>
        <item x="6532"/>
        <item x="6545"/>
        <item x="6677"/>
        <item m="1" x="20430"/>
        <item m="1" x="20387"/>
        <item x="7157"/>
        <item x="7222"/>
        <item m="1" x="20356"/>
        <item x="7498"/>
        <item x="7939"/>
        <item m="1" x="20369"/>
        <item x="8416"/>
        <item x="8499"/>
        <item x="8596"/>
        <item x="8723"/>
        <item m="1" x="20399"/>
        <item x="8788"/>
        <item x="8866"/>
        <item m="1" x="20378"/>
        <item x="9083"/>
        <item x="9099"/>
        <item x="9115"/>
        <item x="9131"/>
        <item m="1" x="20412"/>
        <item x="9306"/>
        <item x="9321"/>
        <item x="9337"/>
        <item x="9544"/>
        <item m="1" x="20407"/>
        <item x="9657"/>
        <item x="9670"/>
        <item x="9686"/>
        <item x="9725"/>
        <item x="9741"/>
        <item x="9757"/>
        <item x="9823"/>
        <item x="9837"/>
        <item x="9905"/>
        <item x="9919"/>
        <item x="9933"/>
        <item x="10040"/>
        <item x="10056"/>
        <item x="10072"/>
        <item x="10167"/>
        <item x="10183"/>
        <item x="10199"/>
        <item x="10233"/>
        <item x="10249"/>
        <item x="10280"/>
        <item x="10362"/>
        <item x="10518"/>
        <item x="10634"/>
        <item x="10650"/>
        <item x="10666"/>
        <item x="10682"/>
        <item x="10697"/>
        <item x="10713"/>
        <item x="10791"/>
        <item x="10799"/>
        <item x="11056"/>
        <item x="11072"/>
        <item x="11139"/>
        <item x="11155"/>
        <item x="11192"/>
        <item x="11352"/>
        <item x="11363"/>
        <item x="11379"/>
        <item x="11485"/>
        <item x="11573"/>
        <item x="11587"/>
        <item x="11601"/>
        <item x="11617"/>
        <item x="11633"/>
        <item x="11675"/>
        <item x="11689"/>
        <item x="11705"/>
        <item x="11748"/>
        <item x="11779"/>
        <item m="1" x="20400"/>
        <item x="11944"/>
        <item x="11959"/>
        <item x="12078"/>
        <item x="12151"/>
        <item x="12166"/>
        <item x="12182"/>
        <item x="12344"/>
        <item x="12585"/>
        <item x="12666"/>
        <item x="12843"/>
        <item x="12916"/>
        <item x="13033"/>
        <item x="13095"/>
        <item x="13149"/>
        <item m="1" x="20384"/>
        <item x="13275"/>
        <item x="13291"/>
        <item x="13397"/>
        <item x="13450"/>
        <item x="13466"/>
        <item x="13477"/>
        <item x="13506"/>
        <item m="1" x="20396"/>
        <item m="1" x="20453"/>
        <item x="13591"/>
        <item x="13740"/>
        <item x="13752"/>
        <item x="13805"/>
        <item m="1" x="20421"/>
        <item x="14097"/>
        <item x="14198"/>
        <item x="14261"/>
        <item x="14277"/>
        <item x="14293"/>
        <item x="14343"/>
        <item x="14357"/>
        <item x="14373"/>
        <item x="14500"/>
        <item x="14596"/>
        <item x="14628"/>
        <item x="14673"/>
        <item x="14799"/>
        <item m="1" x="20442"/>
        <item x="14890"/>
        <item x="14905"/>
        <item x="14949"/>
        <item x="15051"/>
        <item x="15065"/>
        <item x="15106"/>
        <item x="15310"/>
        <item x="15324"/>
        <item x="15353"/>
        <item x="15434"/>
        <item x="15450"/>
        <item x="15466"/>
        <item x="15494"/>
        <item x="15510"/>
        <item x="15567"/>
        <item x="15596"/>
        <item x="15647"/>
        <item x="15662"/>
        <item m="1" x="20403"/>
        <item m="1" x="20445"/>
        <item x="15871"/>
        <item m="1" x="20431"/>
        <item m="1" x="20447"/>
        <item m="1" x="20454"/>
        <item x="16053"/>
        <item x="16093"/>
        <item x="16109"/>
        <item m="1" x="20359"/>
        <item x="16201"/>
        <item x="16214"/>
        <item x="16267"/>
        <item x="16283"/>
        <item x="16299"/>
        <item x="16306"/>
        <item x="16418"/>
        <item x="16528"/>
        <item x="16574"/>
        <item x="16714"/>
        <item x="16775"/>
        <item x="16805"/>
        <item x="16819"/>
        <item x="16830"/>
        <item x="16892"/>
        <item x="16925"/>
        <item x="16939"/>
        <item x="16986"/>
        <item x="17076"/>
        <item x="17171"/>
        <item x="17199"/>
        <item m="1" x="20366"/>
        <item x="17322"/>
        <item x="17338"/>
        <item x="17404"/>
        <item x="17420"/>
        <item x="17443"/>
        <item m="1" x="20392"/>
        <item x="17466"/>
        <item x="17482"/>
        <item x="17562"/>
        <item x="17578"/>
        <item x="17626"/>
        <item x="17642"/>
        <item m="1" x="20417"/>
        <item x="17678"/>
        <item x="17694"/>
        <item m="1" x="20373"/>
        <item m="1" x="20379"/>
        <item x="17810"/>
        <item x="17868"/>
        <item x="17901"/>
        <item x="17920"/>
        <item x="17935"/>
        <item x="17954"/>
        <item x="18012"/>
        <item x="18028"/>
        <item x="18072"/>
        <item x="18088"/>
        <item x="18104"/>
        <item x="18143"/>
        <item x="18157"/>
        <item x="18208"/>
        <item x="18224"/>
        <item m="1" x="20361"/>
        <item x="18274"/>
        <item x="18280"/>
        <item x="18321"/>
        <item x="18398"/>
        <item m="1" x="20377"/>
        <item x="18474"/>
        <item x="18578"/>
        <item x="18605"/>
        <item x="18668"/>
        <item x="18684"/>
        <item x="18699"/>
        <item x="18727"/>
        <item x="18756"/>
        <item x="18766"/>
        <item x="18803"/>
        <item x="18817"/>
        <item x="18833"/>
        <item x="18872"/>
        <item x="18888"/>
        <item x="19000"/>
        <item m="1" x="20374"/>
        <item x="19056"/>
        <item x="19079"/>
        <item x="19084"/>
        <item x="19102"/>
        <item x="19120"/>
        <item x="19137"/>
        <item x="19149"/>
        <item x="19155"/>
        <item x="19200"/>
        <item x="19250"/>
        <item x="19264"/>
        <item x="19313"/>
        <item x="19346"/>
        <item x="19377"/>
        <item x="19391"/>
        <item x="19450"/>
        <item x="19474"/>
        <item x="19499"/>
        <item x="19512"/>
        <item x="19533"/>
        <item x="19568"/>
        <item x="19573"/>
        <item x="19584"/>
        <item x="19595"/>
        <item x="19610"/>
        <item x="19622"/>
        <item x="19634"/>
        <item x="19655"/>
        <item x="19667"/>
        <item x="19695"/>
        <item x="19709"/>
        <item x="19723"/>
        <item x="19728"/>
        <item x="19737"/>
        <item x="19745"/>
        <item x="19756"/>
        <item x="19766"/>
        <item x="19776"/>
        <item x="19785"/>
        <item x="19803"/>
        <item x="19810"/>
        <item x="19815"/>
        <item x="19822"/>
        <item x="19841"/>
        <item x="19866"/>
        <item x="19871"/>
        <item x="19909"/>
        <item x="19932"/>
        <item x="19937"/>
        <item x="19945"/>
        <item m="1" x="20388"/>
        <item x="19959"/>
        <item x="19965"/>
        <item x="19976"/>
        <item x="19986"/>
        <item x="19999"/>
        <item x="20005"/>
        <item x="20016"/>
        <item x="20037"/>
        <item x="20046"/>
        <item x="20054"/>
        <item x="20070"/>
        <item x="20083"/>
        <item x="20098"/>
        <item x="20126"/>
        <item x="20140"/>
        <item x="20150"/>
        <item m="1" x="20365"/>
        <item x="20167"/>
        <item x="20175"/>
        <item x="20182"/>
        <item x="20186"/>
        <item x="20198"/>
        <item x="20210"/>
        <item x="20216"/>
        <item x="20222"/>
        <item x="20227"/>
        <item x="20232"/>
        <item x="20240"/>
        <item x="20245"/>
        <item x="20250"/>
        <item x="20262"/>
        <item x="20267"/>
        <item x="20290"/>
        <item x="20354"/>
        <item x="62"/>
        <item x="63"/>
        <item x="64"/>
        <item x="129"/>
        <item x="130"/>
        <item x="131"/>
        <item x="195"/>
        <item x="196"/>
        <item x="197"/>
        <item x="212"/>
        <item x="213"/>
        <item x="277"/>
        <item x="278"/>
        <item x="279"/>
        <item x="342"/>
        <item x="343"/>
        <item x="344"/>
        <item x="358"/>
        <item x="359"/>
        <item x="374"/>
        <item x="375"/>
        <item x="390"/>
        <item x="391"/>
        <item x="456"/>
        <item x="457"/>
        <item x="458"/>
        <item x="473"/>
        <item x="474"/>
        <item x="538"/>
        <item x="539"/>
        <item x="540"/>
        <item x="555"/>
        <item x="556"/>
        <item x="620"/>
        <item x="621"/>
        <item x="622"/>
        <item x="637"/>
        <item x="638"/>
        <item x="703"/>
        <item x="704"/>
        <item x="705"/>
        <item x="769"/>
        <item x="770"/>
        <item x="771"/>
        <item x="835"/>
        <item x="836"/>
        <item x="837"/>
        <item x="852"/>
        <item x="853"/>
        <item x="914"/>
        <item x="915"/>
        <item x="917"/>
        <item x="980"/>
        <item x="981"/>
        <item x="982"/>
        <item x="989"/>
        <item x="990"/>
        <item x="1054"/>
        <item x="1068"/>
        <item x="1069"/>
        <item x="1134"/>
        <item x="1135"/>
        <item x="1136"/>
        <item x="1200"/>
        <item x="1263"/>
        <item x="1264"/>
        <item x="1265"/>
        <item x="1332"/>
        <item x="1395"/>
        <item x="1458"/>
        <item x="1472"/>
        <item x="1473"/>
        <item x="1529"/>
        <item x="1530"/>
        <item x="1591"/>
        <item x="1592"/>
        <item x="1624"/>
        <item x="1625"/>
        <item x="1626"/>
        <item x="1641"/>
        <item x="1642"/>
        <item x="1704"/>
        <item x="1705"/>
        <item x="1706"/>
        <item x="1771"/>
        <item x="1772"/>
        <item x="1773"/>
        <item x="1837"/>
        <item x="1838"/>
        <item x="1839"/>
        <item x="1902"/>
        <item x="1965"/>
        <item x="2029"/>
        <item x="2030"/>
        <item x="2031"/>
        <item x="2093"/>
        <item x="2094"/>
        <item x="2095"/>
        <item x="2115"/>
        <item x="2116"/>
        <item x="2131"/>
        <item x="2132"/>
        <item x="2194"/>
        <item x="2195"/>
        <item x="2196"/>
        <item x="2260"/>
        <item x="2261"/>
        <item x="2262"/>
        <item x="2278"/>
        <item x="2279"/>
        <item x="2280"/>
        <item x="2344"/>
        <item x="2406"/>
        <item x="2407"/>
        <item x="2408"/>
        <item x="2473"/>
        <item x="2474"/>
        <item x="2475"/>
        <item x="2564"/>
        <item x="2589"/>
        <item x="2590"/>
        <item x="2605"/>
        <item x="2606"/>
        <item x="2672"/>
        <item x="2736"/>
        <item x="2737"/>
        <item x="2801"/>
        <item x="2865"/>
        <item x="2866"/>
        <item x="2867"/>
        <item x="2955"/>
        <item x="2995"/>
        <item x="2996"/>
        <item x="2997"/>
        <item x="3059"/>
        <item x="3060"/>
        <item x="3061"/>
        <item x="3125"/>
        <item x="3137"/>
        <item x="3138"/>
        <item x="3139"/>
        <item x="3201"/>
        <item x="3202"/>
        <item x="3203"/>
        <item x="3219"/>
        <item x="3282"/>
        <item x="3344"/>
        <item x="3345"/>
        <item x="3346"/>
        <item x="3361"/>
        <item x="3362"/>
        <item x="3376"/>
        <item x="3377"/>
        <item x="3441"/>
        <item x="3502"/>
        <item x="3503"/>
        <item x="3504"/>
        <item x="3577"/>
        <item x="3579"/>
        <item x="3616"/>
        <item x="3617"/>
        <item x="3618"/>
        <item x="3627"/>
        <item x="3628"/>
        <item x="3692"/>
        <item x="3755"/>
        <item x="3756"/>
        <item x="3757"/>
        <item x="3819"/>
        <item x="3820"/>
        <item x="3821"/>
        <item x="3836"/>
        <item x="3837"/>
        <item x="3851"/>
        <item x="3852"/>
        <item x="3867"/>
        <item x="3868"/>
        <item x="3919"/>
        <item x="3920"/>
        <item x="3921"/>
        <item x="4024"/>
        <item x="4025"/>
        <item x="4026"/>
        <item x="4076"/>
        <item x="4077"/>
        <item x="4078"/>
        <item x="4140"/>
        <item x="4141"/>
        <item x="4142"/>
        <item x="4157"/>
        <item x="4158"/>
        <item x="4227"/>
        <item x="4228"/>
        <item x="4244"/>
        <item x="4245"/>
        <item x="4309"/>
        <item x="4310"/>
        <item x="4311"/>
        <item x="4326"/>
        <item x="4327"/>
        <item x="4347"/>
        <item x="4348"/>
        <item x="4349"/>
        <item x="4364"/>
        <item x="4365"/>
        <item x="4380"/>
        <item x="4381"/>
        <item x="4393"/>
        <item x="4394"/>
        <item x="4395"/>
        <item x="4409"/>
        <item x="4410"/>
        <item x="4411"/>
        <item x="4521"/>
        <item x="4522"/>
        <item x="4523"/>
        <item x="4538"/>
        <item x="4539"/>
        <item x="4554"/>
        <item x="4555"/>
        <item x="4620"/>
        <item x="4621"/>
        <item x="4622"/>
        <item x="4735"/>
        <item x="4736"/>
        <item x="4737"/>
        <item x="4801"/>
        <item x="4863"/>
        <item x="4864"/>
        <item x="4881"/>
        <item x="4882"/>
        <item x="4883"/>
        <item x="4948"/>
        <item x="4962"/>
        <item x="4963"/>
        <item x="4964"/>
        <item x="5049"/>
        <item x="5050"/>
        <item x="5051"/>
        <item x="5066"/>
        <item x="5067"/>
        <item x="5134"/>
        <item x="5135"/>
        <item x="5136"/>
        <item x="5201"/>
        <item x="5202"/>
        <item x="5203"/>
        <item x="5218"/>
        <item x="5219"/>
        <item x="5336"/>
        <item x="5337"/>
        <item x="5338"/>
        <item x="5402"/>
        <item x="5403"/>
        <item x="5514"/>
        <item x="5515"/>
        <item x="5516"/>
        <item x="5594"/>
        <item x="5595"/>
        <item x="5596"/>
        <item x="5611"/>
        <item x="5612"/>
        <item x="5627"/>
        <item x="5628"/>
        <item x="5693"/>
        <item x="5694"/>
        <item x="5695"/>
        <item x="5710"/>
        <item x="5711"/>
        <item x="5775"/>
        <item x="5839"/>
        <item x="5840"/>
        <item x="5841"/>
        <item x="5856"/>
        <item x="5857"/>
        <item x="5961"/>
        <item x="5962"/>
        <item x="5963"/>
        <item x="5979"/>
        <item x="5980"/>
        <item x="6043"/>
        <item x="6044"/>
        <item x="6045"/>
        <item x="6110"/>
        <item x="6111"/>
        <item x="6112"/>
        <item x="6179"/>
        <item x="6180"/>
        <item x="6234"/>
        <item x="6298"/>
        <item x="6299"/>
        <item x="6300"/>
        <item x="6363"/>
        <item x="6364"/>
        <item x="6427"/>
        <item x="6491"/>
        <item x="6492"/>
        <item x="6493"/>
        <item x="6533"/>
        <item x="6546"/>
        <item x="6547"/>
        <item x="6612"/>
        <item x="6613"/>
        <item x="6614"/>
        <item x="6678"/>
        <item x="6692"/>
        <item x="6693"/>
        <item x="6757"/>
        <item x="6758"/>
        <item x="6759"/>
        <item x="6773"/>
        <item x="6786"/>
        <item x="6787"/>
        <item x="6788"/>
        <item x="6850"/>
        <item x="6851"/>
        <item x="6852"/>
        <item x="6866"/>
        <item x="6867"/>
        <item x="6880"/>
        <item x="6881"/>
        <item x="6882"/>
        <item x="6944"/>
        <item x="6945"/>
        <item x="6946"/>
        <item x="7010"/>
        <item x="7011"/>
        <item x="7012"/>
        <item x="7013"/>
        <item x="7077"/>
        <item x="7078"/>
        <item x="7079"/>
        <item x="7141"/>
        <item x="7142"/>
        <item x="7143"/>
        <item x="7158"/>
        <item x="7159"/>
        <item x="7223"/>
        <item x="7284"/>
        <item x="7285"/>
        <item x="7286"/>
        <item x="7351"/>
        <item x="7352"/>
        <item x="7353"/>
        <item x="7415"/>
        <item x="7416"/>
        <item x="7417"/>
        <item x="7482"/>
        <item x="7483"/>
        <item x="7484"/>
        <item x="7499"/>
        <item x="7500"/>
        <item x="7565"/>
        <item x="7566"/>
        <item x="7567"/>
        <item x="7758"/>
        <item x="7759"/>
        <item x="7760"/>
        <item x="7761"/>
        <item x="7813"/>
        <item x="7814"/>
        <item x="7815"/>
        <item x="7866"/>
        <item x="7867"/>
        <item x="7868"/>
        <item x="7873"/>
        <item x="7874"/>
        <item x="7940"/>
        <item x="8002"/>
        <item x="8003"/>
        <item x="8004"/>
        <item x="8065"/>
        <item x="8066"/>
        <item x="8067"/>
        <item x="8081"/>
        <item x="8082"/>
        <item x="8143"/>
        <item x="8144"/>
        <item x="8145"/>
        <item x="8254"/>
        <item x="8255"/>
        <item x="8256"/>
        <item x="8321"/>
        <item x="8322"/>
        <item x="8323"/>
        <item x="8387"/>
        <item x="8388"/>
        <item x="8389"/>
        <item x="8417"/>
        <item x="8418"/>
        <item x="8483"/>
        <item x="8484"/>
        <item x="8485"/>
        <item x="8500"/>
        <item x="8501"/>
        <item x="8566"/>
        <item x="8567"/>
        <item x="8568"/>
        <item x="8583"/>
        <item x="8584"/>
        <item x="8597"/>
        <item x="8598"/>
        <item x="8660"/>
        <item x="8661"/>
        <item x="8662"/>
        <item x="8724"/>
        <item x="8725"/>
        <item x="8726"/>
        <item x="8789"/>
        <item x="8790"/>
        <item x="8802"/>
        <item x="8803"/>
        <item x="8804"/>
        <item x="8867"/>
        <item x="8926"/>
        <item x="8927"/>
        <item x="8928"/>
        <item x="8984"/>
        <item x="8985"/>
        <item x="8986"/>
        <item x="9000"/>
        <item x="9001"/>
        <item x="9065"/>
        <item x="9066"/>
        <item x="9067"/>
        <item x="9084"/>
        <item x="9085"/>
        <item x="9100"/>
        <item x="9101"/>
        <item x="9116"/>
        <item x="9117"/>
        <item x="9132"/>
        <item x="9133"/>
        <item x="9196"/>
        <item x="9197"/>
        <item x="9198"/>
        <item x="9241"/>
        <item x="9242"/>
        <item x="9243"/>
        <item x="9307"/>
        <item x="9322"/>
        <item x="9323"/>
        <item x="9338"/>
        <item x="9339"/>
        <item x="9343"/>
        <item x="9344"/>
        <item x="9345"/>
        <item x="9394"/>
        <item x="9395"/>
        <item x="9396"/>
        <item x="9449"/>
        <item x="9450"/>
        <item x="9451"/>
        <item x="9513"/>
        <item x="9514"/>
        <item x="9515"/>
        <item x="9530"/>
        <item x="9531"/>
        <item x="9545"/>
        <item x="9546"/>
        <item x="9611"/>
        <item x="9612"/>
        <item x="9613"/>
        <item x="9652"/>
        <item x="9653"/>
        <item x="9654"/>
        <item x="9671"/>
        <item x="9672"/>
        <item x="9687"/>
        <item x="9688"/>
        <item x="9726"/>
        <item x="9727"/>
        <item x="9742"/>
        <item x="9743"/>
        <item x="9758"/>
        <item x="9759"/>
        <item x="9824"/>
        <item x="9838"/>
        <item x="9839"/>
        <item x="9891"/>
        <item x="9892"/>
        <item x="9893"/>
        <item x="9920"/>
        <item x="9921"/>
        <item x="9934"/>
        <item x="9935"/>
        <item x="9988"/>
        <item x="9989"/>
        <item x="9990"/>
        <item x="10024"/>
        <item x="10025"/>
        <item x="10026"/>
        <item x="10041"/>
        <item x="10042"/>
        <item x="10057"/>
        <item x="10058"/>
        <item x="10073"/>
        <item x="10074"/>
        <item x="10087"/>
        <item x="10088"/>
        <item x="10121"/>
        <item x="10122"/>
        <item x="10123"/>
        <item x="10151"/>
        <item x="10152"/>
        <item x="10153"/>
        <item x="10168"/>
        <item x="10184"/>
        <item x="10185"/>
        <item x="10200"/>
        <item x="10201"/>
        <item x="10220"/>
        <item x="10221"/>
        <item x="10234"/>
        <item x="10235"/>
        <item x="10250"/>
        <item x="10251"/>
        <item x="10265"/>
        <item x="10266"/>
        <item x="10281"/>
        <item x="10282"/>
        <item x="10296"/>
        <item x="10297"/>
        <item x="10298"/>
        <item x="10361"/>
        <item x="10363"/>
        <item x="10427"/>
        <item x="10428"/>
        <item x="10429"/>
        <item x="10430"/>
        <item x="10446"/>
        <item x="10507"/>
        <item x="10508"/>
        <item x="10509"/>
        <item x="10519"/>
        <item x="10520"/>
        <item x="10561"/>
        <item x="10562"/>
        <item x="10563"/>
        <item x="10578"/>
        <item x="10579"/>
        <item x="10635"/>
        <item x="10636"/>
        <item x="10651"/>
        <item x="10652"/>
        <item x="10667"/>
        <item x="10668"/>
        <item x="10683"/>
        <item x="10684"/>
        <item x="10698"/>
        <item x="10699"/>
        <item x="10714"/>
        <item x="10715"/>
        <item x="10777"/>
        <item x="10778"/>
        <item x="10779"/>
        <item x="10800"/>
        <item x="10801"/>
        <item x="10845"/>
        <item x="10846"/>
        <item x="10847"/>
        <item x="10909"/>
        <item x="10910"/>
        <item x="10911"/>
        <item x="10926"/>
        <item x="10927"/>
        <item x="10992"/>
        <item x="10993"/>
        <item x="10994"/>
        <item x="11046"/>
        <item x="11047"/>
        <item x="11048"/>
        <item x="11057"/>
        <item x="11058"/>
        <item x="11073"/>
        <item x="11074"/>
        <item x="11123"/>
        <item x="11124"/>
        <item x="11125"/>
        <item x="11140"/>
        <item x="11141"/>
        <item x="11156"/>
        <item x="11157"/>
        <item x="11176"/>
        <item x="11177"/>
        <item x="11178"/>
        <item x="11193"/>
        <item x="11194"/>
        <item x="11208"/>
        <item x="11209"/>
        <item x="11210"/>
        <item x="11272"/>
        <item x="11273"/>
        <item x="11274"/>
        <item x="11288"/>
        <item x="11289"/>
        <item x="11353"/>
        <item x="11364"/>
        <item x="11365"/>
        <item x="11380"/>
        <item x="11381"/>
        <item x="11408"/>
        <item x="11409"/>
        <item x="11410"/>
        <item x="11470"/>
        <item x="11471"/>
        <item x="11472"/>
        <item x="11486"/>
        <item x="11487"/>
        <item x="11534"/>
        <item x="11535"/>
        <item x="11536"/>
        <item x="11574"/>
        <item x="11575"/>
        <item x="11602"/>
        <item x="11603"/>
        <item x="11618"/>
        <item x="11619"/>
        <item x="11634"/>
        <item x="11635"/>
        <item x="11676"/>
        <item x="11690"/>
        <item x="11691"/>
        <item x="11706"/>
        <item x="11707"/>
        <item x="11749"/>
        <item x="11780"/>
        <item x="11819"/>
        <item x="11820"/>
        <item x="11821"/>
        <item x="11887"/>
        <item x="11888"/>
        <item x="11929"/>
        <item x="11930"/>
        <item x="11931"/>
        <item x="11945"/>
        <item x="11946"/>
        <item x="11960"/>
        <item x="11961"/>
        <item x="12025"/>
        <item x="12026"/>
        <item x="12027"/>
        <item x="12062"/>
        <item x="12063"/>
        <item x="12064"/>
        <item x="12079"/>
        <item x="12080"/>
        <item x="12140"/>
        <item x="12141"/>
        <item x="12142"/>
        <item x="12152"/>
        <item x="12167"/>
        <item x="12168"/>
        <item x="12183"/>
        <item x="12184"/>
        <item x="12226"/>
        <item x="12227"/>
        <item x="12228"/>
        <item x="12285"/>
        <item x="12286"/>
        <item x="12287"/>
        <item x="12326"/>
        <item x="12327"/>
        <item x="12328"/>
        <item x="12345"/>
        <item x="12346"/>
        <item x="12408"/>
        <item x="12409"/>
        <item x="12410"/>
        <item x="12424"/>
        <item x="12425"/>
        <item x="12484"/>
        <item x="12485"/>
        <item x="12486"/>
        <item x="12559"/>
        <item x="12560"/>
        <item x="12561"/>
        <item x="12586"/>
        <item x="12587"/>
        <item x="12614"/>
        <item x="12615"/>
        <item x="12616"/>
        <item x="12630"/>
        <item x="12631"/>
        <item x="12667"/>
        <item x="12727"/>
        <item x="12728"/>
        <item x="12780"/>
        <item x="12781"/>
        <item x="12782"/>
        <item x="12844"/>
        <item x="12845"/>
        <item x="12846"/>
        <item x="12861"/>
        <item x="12862"/>
        <item x="12917"/>
        <item x="12918"/>
        <item x="12977"/>
        <item x="12978"/>
        <item x="12979"/>
        <item x="13018"/>
        <item x="13019"/>
        <item x="13020"/>
        <item x="13034"/>
        <item x="13035"/>
        <item x="13065"/>
        <item x="13066"/>
        <item x="13067"/>
        <item x="13080"/>
        <item x="13081"/>
        <item x="13082"/>
        <item x="13096"/>
        <item x="13097"/>
        <item x="13150"/>
        <item x="13193"/>
        <item x="13194"/>
        <item x="13195"/>
        <item x="13209"/>
        <item x="13257"/>
        <item x="13258"/>
        <item x="13259"/>
        <item x="13276"/>
        <item x="13277"/>
        <item x="13292"/>
        <item x="13293"/>
        <item x="13309"/>
        <item x="13310"/>
        <item x="13311"/>
        <item x="13340"/>
        <item x="13341"/>
        <item x="13342"/>
        <item x="13398"/>
        <item x="13424"/>
        <item x="13425"/>
        <item x="13426"/>
        <item x="13451"/>
        <item x="13452"/>
        <item x="13467"/>
        <item x="13468"/>
        <item x="13478"/>
        <item x="13479"/>
        <item x="13491"/>
        <item x="13492"/>
        <item x="13507"/>
        <item x="13508"/>
        <item x="13524"/>
        <item x="13525"/>
        <item x="13526"/>
        <item x="13562"/>
        <item x="13563"/>
        <item x="13564"/>
        <item x="13579"/>
        <item x="13580"/>
        <item x="13581"/>
        <item x="13592"/>
        <item x="13593"/>
        <item x="13680"/>
        <item x="13681"/>
        <item x="13682"/>
        <item x="13734"/>
        <item x="13735"/>
        <item x="13736"/>
        <item x="13753"/>
        <item x="13754"/>
        <item x="13768"/>
        <item x="13769"/>
        <item x="13770"/>
        <item x="13806"/>
        <item x="13835"/>
        <item x="13836"/>
        <item x="13837"/>
        <item x="13881"/>
        <item x="13882"/>
        <item x="13883"/>
        <item x="13931"/>
        <item x="13932"/>
        <item x="13933"/>
        <item x="13962"/>
        <item x="13963"/>
        <item x="13964"/>
        <item x="14009"/>
        <item x="14010"/>
        <item x="14011"/>
        <item x="14043"/>
        <item x="14044"/>
        <item x="14045"/>
        <item x="14098"/>
        <item x="14149"/>
        <item x="14150"/>
        <item x="14199"/>
        <item x="14245"/>
        <item x="14246"/>
        <item x="14247"/>
        <item x="14262"/>
        <item x="14263"/>
        <item x="14278"/>
        <item x="14279"/>
        <item x="14294"/>
        <item x="14344"/>
        <item x="14358"/>
        <item x="14359"/>
        <item x="14374"/>
        <item x="14375"/>
        <item x="14409"/>
        <item x="14410"/>
        <item x="14411"/>
        <item x="14451"/>
        <item x="14452"/>
        <item x="14453"/>
        <item x="14501"/>
        <item x="14547"/>
        <item x="14548"/>
        <item x="14549"/>
        <item x="14597"/>
        <item x="14629"/>
        <item x="14674"/>
        <item x="14702"/>
        <item x="14703"/>
        <item x="14704"/>
        <item x="14739"/>
        <item x="14740"/>
        <item x="14741"/>
        <item x="14783"/>
        <item x="14784"/>
        <item x="14785"/>
        <item x="14800"/>
        <item x="14801"/>
        <item x="14844"/>
        <item x="14845"/>
        <item x="14846"/>
        <item x="14891"/>
        <item x="14906"/>
        <item x="14907"/>
        <item x="14933"/>
        <item x="14934"/>
        <item x="14935"/>
        <item x="14950"/>
        <item x="14951"/>
        <item x="14982"/>
        <item x="14983"/>
        <item x="14984"/>
        <item x="15018"/>
        <item x="15019"/>
        <item x="15034"/>
        <item x="15035"/>
        <item x="15036"/>
        <item x="15052"/>
        <item x="15053"/>
        <item x="15064"/>
        <item x="15090"/>
        <item x="15091"/>
        <item x="15092"/>
        <item x="15107"/>
        <item x="15108"/>
        <item x="15133"/>
        <item x="15134"/>
        <item x="15135"/>
        <item x="15194"/>
        <item x="15195"/>
        <item x="15196"/>
        <item x="15228"/>
        <item x="15229"/>
        <item x="15230"/>
        <item x="15311"/>
        <item x="15325"/>
        <item x="15326"/>
        <item x="15354"/>
        <item x="15355"/>
        <item x="15382"/>
        <item x="15383"/>
        <item x="15384"/>
        <item x="15418"/>
        <item x="15419"/>
        <item x="15420"/>
        <item x="15435"/>
        <item x="15436"/>
        <item x="15451"/>
        <item x="15452"/>
        <item x="15467"/>
        <item x="15468"/>
        <item x="15495"/>
        <item x="15496"/>
        <item x="15511"/>
        <item x="15512"/>
        <item x="15550"/>
        <item x="15551"/>
        <item x="15552"/>
        <item x="15568"/>
        <item x="15569"/>
        <item x="15597"/>
        <item x="15598"/>
        <item x="15599"/>
        <item x="15630"/>
        <item x="15631"/>
        <item x="15648"/>
        <item x="15649"/>
        <item x="15663"/>
        <item x="15683"/>
        <item x="15684"/>
        <item x="15685"/>
        <item x="15686"/>
        <item x="15711"/>
        <item x="15712"/>
        <item x="15713"/>
        <item x="15725"/>
        <item x="15726"/>
        <item x="15762"/>
        <item x="15763"/>
        <item x="15764"/>
        <item x="15791"/>
        <item x="15792"/>
        <item x="15793"/>
        <item x="15807"/>
        <item x="15808"/>
        <item x="15823"/>
        <item x="15824"/>
        <item x="15839"/>
        <item x="15840"/>
        <item x="15855"/>
        <item x="15856"/>
        <item x="15872"/>
        <item x="15873"/>
        <item x="15903"/>
        <item x="15904"/>
        <item x="15905"/>
        <item x="15915"/>
        <item x="15916"/>
        <item x="15931"/>
        <item x="15932"/>
        <item x="15952"/>
        <item x="15953"/>
        <item x="15954"/>
        <item x="15966"/>
        <item x="15967"/>
        <item x="15968"/>
        <item x="16003"/>
        <item x="16004"/>
        <item x="16005"/>
        <item x="16037"/>
        <item x="16038"/>
        <item x="16039"/>
        <item x="16054"/>
        <item x="16055"/>
        <item x="16094"/>
        <item x="16095"/>
        <item x="16110"/>
        <item x="16111"/>
        <item x="16140"/>
        <item x="16141"/>
        <item x="16142"/>
        <item x="16171"/>
        <item x="16172"/>
        <item x="16173"/>
        <item x="16187"/>
        <item x="16188"/>
        <item x="16189"/>
        <item x="16202"/>
        <item x="16203"/>
        <item x="16215"/>
        <item x="16216"/>
        <item x="16251"/>
        <item x="16252"/>
        <item x="16253"/>
        <item x="16268"/>
        <item x="16269"/>
        <item x="16284"/>
        <item x="16285"/>
        <item x="16300"/>
        <item x="16301"/>
        <item x="16307"/>
        <item x="16308"/>
        <item x="16327"/>
        <item x="16328"/>
        <item x="16329"/>
        <item x="16357"/>
        <item x="16358"/>
        <item x="16359"/>
        <item x="16388"/>
        <item x="16389"/>
        <item x="16390"/>
        <item x="16401"/>
        <item x="16402"/>
        <item x="16403"/>
        <item x="16419"/>
        <item x="16442"/>
        <item x="16443"/>
        <item x="16444"/>
        <item x="16473"/>
        <item x="16474"/>
        <item x="16503"/>
        <item x="16504"/>
        <item x="16505"/>
        <item x="16529"/>
        <item x="16530"/>
        <item x="16545"/>
        <item x="16546"/>
        <item x="16575"/>
        <item x="16583"/>
        <item x="16584"/>
        <item x="16585"/>
        <item x="16616"/>
        <item x="16617"/>
        <item x="16618"/>
        <item x="16650"/>
        <item x="16651"/>
        <item x="16652"/>
        <item x="16680"/>
        <item x="16681"/>
        <item x="16682"/>
        <item x="16698"/>
        <item x="16699"/>
        <item x="16700"/>
        <item x="16715"/>
        <item x="16716"/>
        <item x="16743"/>
        <item x="16744"/>
        <item x="16745"/>
        <item x="16774"/>
        <item x="16776"/>
        <item x="16806"/>
        <item x="16820"/>
        <item x="16821"/>
        <item x="16831"/>
        <item x="16832"/>
        <item x="16844"/>
        <item x="16845"/>
        <item x="16860"/>
        <item x="16861"/>
        <item x="16862"/>
        <item x="16876"/>
        <item x="16877"/>
        <item x="16878"/>
        <item x="16893"/>
        <item x="16894"/>
        <item x="16926"/>
        <item x="16940"/>
        <item x="16941"/>
        <item x="16970"/>
        <item x="16971"/>
        <item x="16972"/>
        <item x="16987"/>
        <item x="16988"/>
        <item x="17019"/>
        <item x="17020"/>
        <item x="17021"/>
        <item x="17046"/>
        <item x="17047"/>
        <item x="17048"/>
        <item x="17077"/>
        <item x="17101"/>
        <item x="17102"/>
        <item x="17103"/>
        <item x="17119"/>
        <item x="17120"/>
        <item x="17121"/>
        <item x="17122"/>
        <item x="17142"/>
        <item x="17143"/>
        <item x="17144"/>
        <item x="17172"/>
        <item x="17200"/>
        <item x="17224"/>
        <item x="17225"/>
        <item x="17233"/>
        <item x="17234"/>
        <item x="17235"/>
        <item x="17236"/>
        <item x="17237"/>
        <item x="17238"/>
        <item x="17239"/>
        <item x="17265"/>
        <item x="17266"/>
        <item x="17267"/>
        <item x="17289"/>
        <item x="17290"/>
        <item x="17291"/>
        <item x="17304"/>
        <item x="17305"/>
        <item x="17306"/>
        <item x="17323"/>
        <item x="17324"/>
        <item x="17339"/>
        <item x="17340"/>
        <item x="17368"/>
        <item x="17369"/>
        <item x="17370"/>
        <item x="17388"/>
        <item x="17389"/>
        <item x="17390"/>
        <item x="17405"/>
        <item x="17406"/>
        <item x="17421"/>
        <item x="17422"/>
        <item x="17444"/>
        <item x="17445"/>
        <item x="17467"/>
        <item x="17468"/>
        <item x="17483"/>
        <item x="17484"/>
        <item x="17511"/>
        <item x="17512"/>
        <item x="17513"/>
        <item x="17524"/>
        <item x="17525"/>
        <item x="17526"/>
        <item x="17550"/>
        <item x="17551"/>
        <item x="17552"/>
        <item x="17563"/>
        <item x="17564"/>
        <item x="17579"/>
        <item x="17580"/>
        <item x="17597"/>
        <item x="17598"/>
        <item x="17599"/>
        <item x="17627"/>
        <item x="17628"/>
        <item x="17643"/>
        <item x="17644"/>
        <item x="17662"/>
        <item x="17663"/>
        <item x="17664"/>
        <item x="17679"/>
        <item x="17680"/>
        <item x="17695"/>
        <item x="17696"/>
        <item x="17713"/>
        <item x="17714"/>
        <item x="17715"/>
        <item x="17740"/>
        <item x="17741"/>
        <item x="17742"/>
        <item x="17756"/>
        <item x="17757"/>
        <item x="17758"/>
        <item x="17785"/>
        <item x="17786"/>
        <item x="17787"/>
        <item x="17811"/>
        <item x="17825"/>
        <item x="17826"/>
        <item x="17846"/>
        <item x="17847"/>
        <item x="17869"/>
        <item x="17883"/>
        <item x="17884"/>
        <item x="17902"/>
        <item x="17921"/>
        <item x="17936"/>
        <item x="17955"/>
        <item x="17963"/>
        <item x="17964"/>
        <item x="17965"/>
        <item x="17968"/>
        <item x="17969"/>
        <item x="17970"/>
        <item x="17994"/>
        <item x="17995"/>
        <item x="17996"/>
        <item x="18013"/>
        <item x="18014"/>
        <item x="18029"/>
        <item x="18030"/>
        <item x="18056"/>
        <item x="18057"/>
        <item x="18058"/>
        <item x="18073"/>
        <item x="18074"/>
        <item x="18089"/>
        <item x="18090"/>
        <item x="18105"/>
        <item x="18106"/>
        <item x="18127"/>
        <item x="18128"/>
        <item x="18129"/>
        <item x="18144"/>
        <item x="18145"/>
        <item x="18158"/>
        <item x="18159"/>
        <item x="18177"/>
        <item x="18178"/>
        <item x="18179"/>
        <item x="18193"/>
        <item x="18194"/>
        <item x="18195"/>
        <item x="18209"/>
        <item x="18210"/>
        <item x="18225"/>
        <item x="18226"/>
        <item x="18241"/>
        <item x="18258"/>
        <item x="18259"/>
        <item x="18260"/>
        <item x="18275"/>
        <item x="18276"/>
        <item x="18281"/>
        <item x="18282"/>
        <item x="18306"/>
        <item x="18307"/>
        <item x="18308"/>
        <item x="18322"/>
        <item x="18323"/>
        <item x="18329"/>
        <item x="18330"/>
        <item x="18331"/>
        <item x="18339"/>
        <item x="18340"/>
        <item x="18341"/>
        <item x="18355"/>
        <item x="18356"/>
        <item x="18357"/>
        <item x="18388"/>
        <item x="18389"/>
        <item x="18390"/>
        <item x="18399"/>
        <item x="18400"/>
        <item x="18413"/>
        <item x="18414"/>
        <item x="18415"/>
        <item x="18434"/>
        <item x="18435"/>
        <item x="18436"/>
        <item x="18460"/>
        <item x="18461"/>
        <item x="18462"/>
        <item x="18475"/>
        <item x="18476"/>
        <item x="18504"/>
        <item x="18505"/>
        <item x="18506"/>
        <item x="18516"/>
        <item x="18517"/>
        <item x="18518"/>
        <item x="18531"/>
        <item x="18532"/>
        <item x="18533"/>
        <item x="18543"/>
        <item x="18556"/>
        <item x="18557"/>
        <item x="18558"/>
        <item x="18570"/>
        <item x="18571"/>
        <item x="18572"/>
        <item x="18579"/>
        <item x="18580"/>
        <item x="18581"/>
        <item x="18589"/>
        <item x="18590"/>
        <item x="18591"/>
        <item x="18606"/>
        <item x="18607"/>
        <item x="18625"/>
        <item x="18626"/>
        <item x="18627"/>
        <item x="18644"/>
        <item x="18645"/>
        <item x="18646"/>
        <item x="18669"/>
        <item x="18685"/>
        <item x="18700"/>
        <item x="18714"/>
        <item x="18715"/>
        <item x="18728"/>
        <item x="18742"/>
        <item x="18743"/>
        <item x="18757"/>
        <item x="18767"/>
        <item x="18780"/>
        <item x="18781"/>
        <item x="18782"/>
        <item x="18798"/>
        <item x="18799"/>
        <item x="18800"/>
        <item x="18804"/>
        <item x="18805"/>
        <item x="18818"/>
        <item x="18819"/>
        <item x="18834"/>
        <item x="18835"/>
        <item x="18847"/>
        <item x="18856"/>
        <item x="18857"/>
        <item x="18858"/>
        <item x="18873"/>
        <item x="18874"/>
        <item x="18889"/>
        <item x="18890"/>
        <item x="18899"/>
        <item x="18900"/>
        <item x="18901"/>
        <item x="18917"/>
        <item x="18918"/>
        <item x="18919"/>
        <item x="18926"/>
        <item x="18927"/>
        <item x="18928"/>
        <item x="18946"/>
        <item x="18947"/>
        <item x="18948"/>
        <item x="18949"/>
        <item x="18967"/>
        <item x="18968"/>
        <item x="18969"/>
        <item x="18984"/>
        <item x="18985"/>
        <item x="18986"/>
        <item x="19001"/>
        <item x="19002"/>
        <item x="19007"/>
        <item x="19021"/>
        <item x="19022"/>
        <item x="19023"/>
        <item x="19040"/>
        <item x="19041"/>
        <item x="19042"/>
        <item x="19057"/>
        <item x="19058"/>
        <item x="19064"/>
        <item x="19065"/>
        <item x="19066"/>
        <item x="19080"/>
        <item x="19081"/>
        <item x="19085"/>
        <item x="19086"/>
        <item x="19103"/>
        <item x="19104"/>
        <item x="19105"/>
        <item x="19121"/>
        <item x="19122"/>
        <item x="19138"/>
        <item x="19139"/>
        <item x="19150"/>
        <item x="19151"/>
        <item x="19156"/>
        <item x="19169"/>
        <item x="19170"/>
        <item x="19171"/>
        <item x="19184"/>
        <item x="19185"/>
        <item x="19201"/>
        <item x="19215"/>
        <item x="19229"/>
        <item x="19230"/>
        <item x="19243"/>
        <item x="19244"/>
        <item x="19251"/>
        <item x="19265"/>
        <item x="19266"/>
        <item x="19281"/>
        <item x="19282"/>
        <item x="19283"/>
        <item x="19298"/>
        <item x="19299"/>
        <item x="19300"/>
        <item x="19314"/>
        <item x="19315"/>
        <item x="19330"/>
        <item x="19331"/>
        <item x="19332"/>
        <item x="19345"/>
        <item x="19347"/>
        <item x="19361"/>
        <item x="19362"/>
        <item x="19363"/>
        <item x="19392"/>
        <item x="19393"/>
        <item x="19406"/>
        <item x="19407"/>
        <item x="19408"/>
        <item x="19418"/>
        <item x="19419"/>
        <item x="19420"/>
        <item x="19434"/>
        <item x="19435"/>
        <item x="19436"/>
        <item x="19438"/>
        <item x="19451"/>
        <item x="19461"/>
        <item x="19462"/>
        <item x="19463"/>
        <item x="19475"/>
        <item x="19487"/>
        <item x="19488"/>
        <item x="19500"/>
        <item x="19524"/>
        <item x="19525"/>
        <item x="19534"/>
        <item x="19545"/>
        <item x="19546"/>
        <item x="19547"/>
        <item x="19556"/>
        <item x="19557"/>
        <item x="19558"/>
        <item x="19569"/>
        <item x="19570"/>
        <item x="19574"/>
        <item x="19575"/>
        <item x="19585"/>
        <item x="19586"/>
        <item x="19596"/>
        <item x="19597"/>
        <item x="19611"/>
        <item x="19623"/>
        <item x="19635"/>
        <item x="19642"/>
        <item x="19643"/>
        <item x="19644"/>
        <item x="19656"/>
        <item x="19657"/>
        <item x="19659"/>
        <item x="19660"/>
        <item x="19668"/>
        <item x="19669"/>
        <item x="19674"/>
        <item x="19675"/>
        <item x="19676"/>
        <item x="19687"/>
        <item x="19688"/>
        <item x="19696"/>
        <item x="19697"/>
        <item x="19701"/>
        <item x="19702"/>
        <item x="19710"/>
        <item x="19711"/>
        <item x="19724"/>
        <item x="19725"/>
        <item x="19729"/>
        <item x="19744"/>
        <item x="19746"/>
        <item x="19757"/>
        <item x="19767"/>
        <item x="19777"/>
        <item x="19786"/>
        <item x="19792"/>
        <item x="19793"/>
        <item x="19796"/>
        <item x="19797"/>
        <item x="19804"/>
        <item x="19811"/>
        <item x="19816"/>
        <item x="19823"/>
        <item x="19824"/>
        <item x="19829"/>
        <item x="19830"/>
        <item x="19831"/>
        <item x="19842"/>
        <item x="19843"/>
        <item x="19853"/>
        <item x="19854"/>
        <item x="19855"/>
        <item x="19856"/>
        <item x="19867"/>
        <item x="19868"/>
        <item x="19872"/>
        <item x="19873"/>
        <item x="19880"/>
        <item x="19881"/>
        <item x="19888"/>
        <item x="19889"/>
        <item x="19890"/>
        <item x="19898"/>
        <item x="19899"/>
        <item x="19900"/>
        <item x="19910"/>
        <item x="19911"/>
        <item x="19914"/>
        <item x="19915"/>
        <item x="19916"/>
        <item x="19924"/>
        <item x="19925"/>
        <item x="19928"/>
        <item x="19929"/>
        <item x="19930"/>
        <item x="19933"/>
        <item x="19934"/>
        <item x="19938"/>
        <item x="19939"/>
        <item x="19946"/>
        <item x="19950"/>
        <item x="19951"/>
        <item x="19952"/>
        <item x="19960"/>
        <item x="19966"/>
        <item x="19967"/>
        <item x="19977"/>
        <item x="19978"/>
        <item x="19987"/>
        <item x="19988"/>
        <item x="19994"/>
        <item x="19995"/>
        <item x="19996"/>
        <item x="20000"/>
        <item x="20001"/>
        <item x="20006"/>
        <item x="20007"/>
        <item x="20008"/>
        <item x="20017"/>
        <item x="20018"/>
        <item x="20022"/>
        <item x="20023"/>
        <item x="20024"/>
        <item x="20027"/>
        <item x="20028"/>
        <item x="20038"/>
        <item x="20039"/>
        <item x="20047"/>
        <item x="20048"/>
        <item x="20055"/>
        <item x="20056"/>
        <item x="20058"/>
        <item x="20063"/>
        <item x="20064"/>
        <item x="20065"/>
        <item x="20071"/>
        <item x="20072"/>
        <item x="20075"/>
        <item x="20076"/>
        <item x="20077"/>
        <item x="20079"/>
        <item x="20080"/>
        <item x="20081"/>
        <item x="20084"/>
        <item x="20085"/>
        <item x="20092"/>
        <item x="20093"/>
        <item x="20094"/>
        <item x="20099"/>
        <item x="20100"/>
        <item x="20102"/>
        <item x="20103"/>
        <item x="20108"/>
        <item x="20109"/>
        <item x="20111"/>
        <item x="20112"/>
        <item x="20113"/>
        <item x="20116"/>
        <item x="20117"/>
        <item x="20118"/>
        <item x="20120"/>
        <item x="20121"/>
        <item x="20127"/>
        <item x="20132"/>
        <item x="20133"/>
        <item x="20141"/>
        <item x="20142"/>
        <item x="20144"/>
        <item x="20146"/>
        <item x="20147"/>
        <item x="20148"/>
        <item x="20151"/>
        <item x="20152"/>
        <item x="20154"/>
        <item x="20155"/>
        <item x="20156"/>
        <item x="20159"/>
        <item x="20160"/>
        <item x="20161"/>
        <item x="20168"/>
        <item x="20169"/>
        <item x="20176"/>
        <item x="20177"/>
        <item x="20183"/>
        <item x="20187"/>
        <item x="20189"/>
        <item x="20199"/>
        <item x="20200"/>
        <item x="20204"/>
        <item x="20205"/>
        <item x="20211"/>
        <item x="20212"/>
        <item x="20217"/>
        <item x="20218"/>
        <item x="20223"/>
        <item x="20224"/>
        <item x="20228"/>
        <item x="20229"/>
        <item x="20233"/>
        <item x="20234"/>
        <item x="20236"/>
        <item x="20237"/>
        <item x="20241"/>
        <item x="20242"/>
        <item x="20246"/>
        <item x="20247"/>
        <item x="20251"/>
        <item x="20252"/>
        <item x="20256"/>
        <item x="20257"/>
        <item x="20258"/>
        <item x="20263"/>
        <item x="20264"/>
        <item x="20268"/>
        <item x="20269"/>
        <item x="20271"/>
        <item x="20272"/>
        <item x="20291"/>
        <item x="20292"/>
        <item x="15601"/>
        <item x="15602"/>
        <item x="15603"/>
        <item x="15604"/>
        <item x="15605"/>
        <item x="15606"/>
        <item x="15607"/>
        <item x="15608"/>
        <item x="15609"/>
        <item x="15610"/>
        <item x="15611"/>
        <item x="15612"/>
        <item x="15613"/>
        <item x="15614"/>
        <item x="15615"/>
        <item x="15616"/>
        <item x="15617"/>
        <item x="15618"/>
        <item x="15619"/>
        <item x="15620"/>
        <item x="15621"/>
        <item x="15622"/>
        <item x="15623"/>
        <item x="15624"/>
        <item x="15625"/>
        <item x="15626"/>
        <item x="15627"/>
        <item x="15628"/>
        <item x="15629"/>
        <item x="15875"/>
        <item x="15876"/>
        <item x="15877"/>
        <item x="15878"/>
        <item x="15879"/>
        <item x="15880"/>
        <item x="15881"/>
        <item x="15882"/>
        <item x="15883"/>
        <item x="15884"/>
        <item x="15885"/>
        <item x="15886"/>
        <item x="15887"/>
        <item x="15888"/>
        <item x="15889"/>
        <item x="15890"/>
        <item x="15891"/>
        <item x="15892"/>
        <item x="15893"/>
        <item x="15894"/>
        <item x="15895"/>
        <item x="15896"/>
        <item x="15897"/>
        <item x="15898"/>
        <item x="15899"/>
        <item x="15900"/>
        <item x="15901"/>
        <item x="15902"/>
        <item m="1" x="20409"/>
        <item m="1" x="20375"/>
        <item x="18417"/>
        <item x="18418"/>
        <item x="18419"/>
        <item x="18420"/>
        <item x="18421"/>
        <item x="18422"/>
        <item x="18423"/>
        <item x="18424"/>
        <item x="18425"/>
        <item x="18426"/>
        <item x="18427"/>
        <item x="18428"/>
        <item x="18429"/>
        <item x="19940"/>
        <item x="19941"/>
        <item x="19942"/>
        <item x="19943"/>
        <item x="65"/>
        <item x="132"/>
        <item x="198"/>
        <item x="214"/>
        <item x="280"/>
        <item x="345"/>
        <item x="360"/>
        <item x="376"/>
        <item x="392"/>
        <item x="459"/>
        <item x="475"/>
        <item x="541"/>
        <item x="557"/>
        <item x="623"/>
        <item x="639"/>
        <item x="706"/>
        <item x="772"/>
        <item x="838"/>
        <item x="854"/>
        <item x="983"/>
        <item x="991"/>
        <item x="1070"/>
        <item x="1137"/>
        <item x="1266"/>
        <item x="1474"/>
        <item x="1531"/>
        <item x="1594"/>
        <item x="1627"/>
        <item x="1643"/>
        <item x="1707"/>
        <item x="1774"/>
        <item x="2032"/>
        <item x="2096"/>
        <item x="2117"/>
        <item x="2133"/>
        <item x="2197"/>
        <item x="2263"/>
        <item x="2281"/>
        <item x="2409"/>
        <item x="2476"/>
        <item x="2607"/>
        <item x="2673"/>
        <item x="2738"/>
        <item x="2868"/>
        <item x="2998"/>
        <item x="3062"/>
        <item x="3140"/>
        <item x="3204"/>
        <item x="3217"/>
        <item x="3218"/>
        <item x="3220"/>
        <item x="3347"/>
        <item x="3363"/>
        <item x="3378"/>
        <item x="3505"/>
        <item x="3578"/>
        <item x="3580"/>
        <item x="3619"/>
        <item x="3629"/>
        <item x="3758"/>
        <item x="3822"/>
        <item x="3838"/>
        <item x="3853"/>
        <item x="3922"/>
        <item x="4027"/>
        <item x="4079"/>
        <item x="4143"/>
        <item x="4159"/>
        <item x="4229"/>
        <item x="4230"/>
        <item x="4246"/>
        <item x="4312"/>
        <item x="4328"/>
        <item x="4350"/>
        <item x="4366"/>
        <item x="4382"/>
        <item x="4396"/>
        <item x="4412"/>
        <item x="4524"/>
        <item x="4540"/>
        <item x="4556"/>
        <item x="4623"/>
        <item x="4738"/>
        <item x="4865"/>
        <item x="4884"/>
        <item x="4946"/>
        <item x="4947"/>
        <item x="4949"/>
        <item x="4965"/>
        <item x="5052"/>
        <item x="5137"/>
        <item x="5204"/>
        <item x="5220"/>
        <item x="5339"/>
        <item x="5461"/>
        <item x="5462"/>
        <item x="5463"/>
        <item x="5517"/>
        <item x="5597"/>
        <item x="5613"/>
        <item x="5629"/>
        <item x="5696"/>
        <item x="5712"/>
        <item x="5842"/>
        <item x="5858"/>
        <item x="5964"/>
        <item x="5981"/>
        <item x="6046"/>
        <item x="6113"/>
        <item x="6301"/>
        <item x="6494"/>
        <item x="6548"/>
        <item x="6615"/>
        <item x="6760"/>
        <item x="6853"/>
        <item x="6883"/>
        <item x="6947"/>
        <item x="7014"/>
        <item x="7080"/>
        <item x="7144"/>
        <item x="7160"/>
        <item x="7287"/>
        <item x="7354"/>
        <item x="7418"/>
        <item x="7485"/>
        <item x="7501"/>
        <item x="7568"/>
        <item x="7762"/>
        <item x="7816"/>
        <item x="7869"/>
        <item x="8068"/>
        <item x="8146"/>
        <item x="8257"/>
        <item x="8324"/>
        <item x="8390"/>
        <item x="8419"/>
        <item x="8486"/>
        <item x="8502"/>
        <item x="8569"/>
        <item x="8663"/>
        <item x="8727"/>
        <item x="8791"/>
        <item x="8805"/>
        <item x="8987"/>
        <item x="9068"/>
        <item x="9086"/>
        <item x="9102"/>
        <item x="9118"/>
        <item x="9134"/>
        <item x="9199"/>
        <item x="9244"/>
        <item x="9324"/>
        <item x="9340"/>
        <item x="9346"/>
        <item x="9397"/>
        <item x="9452"/>
        <item x="9516"/>
        <item x="9547"/>
        <item x="9614"/>
        <item x="9655"/>
        <item x="9673"/>
        <item x="9689"/>
        <item x="9728"/>
        <item x="9744"/>
        <item x="9760"/>
        <item x="9840"/>
        <item x="9894"/>
        <item x="9906"/>
        <item x="9922"/>
        <item x="9936"/>
        <item x="9991"/>
        <item x="10027"/>
        <item x="10043"/>
        <item x="10059"/>
        <item x="10075"/>
        <item x="10124"/>
        <item x="10154"/>
        <item x="10169"/>
        <item x="10170"/>
        <item x="10186"/>
        <item x="10202"/>
        <item x="10236"/>
        <item x="10252"/>
        <item x="10267"/>
        <item x="10268"/>
        <item x="10283"/>
        <item x="10299"/>
        <item x="10364"/>
        <item x="10431"/>
        <item x="10444"/>
        <item x="10445"/>
        <item x="10510"/>
        <item x="10521"/>
        <item x="10564"/>
        <item x="10637"/>
        <item x="10653"/>
        <item x="10669"/>
        <item x="10685"/>
        <item x="10700"/>
        <item x="10716"/>
        <item x="10780"/>
        <item x="10802"/>
        <item x="10848"/>
        <item x="10912"/>
        <item x="10928"/>
        <item x="10995"/>
        <item x="11049"/>
        <item x="11059"/>
        <item x="11075"/>
        <item x="11126"/>
        <item x="11142"/>
        <item x="11158"/>
        <item x="11179"/>
        <item x="11195"/>
        <item x="11211"/>
        <item x="11275"/>
        <item x="11287"/>
        <item x="11290"/>
        <item x="11366"/>
        <item x="11382"/>
        <item x="11411"/>
        <item x="11473"/>
        <item x="11488"/>
        <item x="11537"/>
        <item x="11576"/>
        <item x="11588"/>
        <item x="11604"/>
        <item x="11620"/>
        <item x="11636"/>
        <item x="11692"/>
        <item x="11708"/>
        <item x="11822"/>
        <item x="11932"/>
        <item x="11962"/>
        <item x="12028"/>
        <item x="12065"/>
        <item x="12081"/>
        <item x="12143"/>
        <item x="12153"/>
        <item x="12169"/>
        <item x="12185"/>
        <item x="12229"/>
        <item x="12288"/>
        <item x="12329"/>
        <item x="12347"/>
        <item x="12411"/>
        <item x="12426"/>
        <item x="12427"/>
        <item x="12487"/>
        <item x="12562"/>
        <item x="12588"/>
        <item x="12617"/>
        <item x="12632"/>
        <item x="12633"/>
        <item x="12729"/>
        <item x="12730"/>
        <item x="12783"/>
        <item x="12847"/>
        <item x="12863"/>
        <item x="12919"/>
        <item x="12980"/>
        <item x="13036"/>
        <item x="13068"/>
        <item x="13083"/>
        <item x="13098"/>
        <item x="13151"/>
        <item x="13152"/>
        <item x="13196"/>
        <item x="13210"/>
        <item x="13260"/>
        <item x="13278"/>
        <item x="13294"/>
        <item x="13312"/>
        <item x="13343"/>
        <item x="13427"/>
        <item x="13453"/>
        <item x="13469"/>
        <item x="13480"/>
        <item x="13493"/>
        <item x="13509"/>
        <item x="13527"/>
        <item x="13528"/>
        <item x="13565"/>
        <item x="13582"/>
        <item x="13594"/>
        <item x="13683"/>
        <item x="13737"/>
        <item x="13755"/>
        <item x="13771"/>
        <item x="13838"/>
        <item x="13884"/>
        <item x="13934"/>
        <item x="13965"/>
        <item x="14012"/>
        <item x="14046"/>
        <item x="14248"/>
        <item x="14264"/>
        <item x="14280"/>
        <item x="14295"/>
        <item x="14360"/>
        <item x="14376"/>
        <item x="14412"/>
        <item x="14454"/>
        <item x="14550"/>
        <item x="14705"/>
        <item x="14742"/>
        <item x="14786"/>
        <item x="14847"/>
        <item x="14936"/>
        <item x="14952"/>
        <item x="15020"/>
        <item x="15021"/>
        <item x="15037"/>
        <item x="15054"/>
        <item x="15093"/>
        <item x="15109"/>
        <item x="15136"/>
        <item x="15197"/>
        <item x="15231"/>
        <item x="15327"/>
        <item x="15356"/>
        <item x="15385"/>
        <item x="15421"/>
        <item x="15437"/>
        <item x="15453"/>
        <item x="15469"/>
        <item x="15497"/>
        <item x="15513"/>
        <item x="15553"/>
        <item x="15570"/>
        <item x="15600"/>
        <item x="15632"/>
        <item x="15633"/>
        <item x="15650"/>
        <item x="15664"/>
        <item x="15687"/>
        <item x="15714"/>
        <item x="15727"/>
        <item x="15728"/>
        <item x="15765"/>
        <item x="15794"/>
        <item x="15809"/>
        <item x="15810"/>
        <item x="15825"/>
        <item x="15826"/>
        <item x="15841"/>
        <item x="15842"/>
        <item x="15857"/>
        <item x="15858"/>
        <item x="15874"/>
        <item x="15906"/>
        <item x="15917"/>
        <item x="15918"/>
        <item x="15933"/>
        <item x="15934"/>
        <item x="15955"/>
        <item x="15969"/>
        <item x="16006"/>
        <item x="16040"/>
        <item x="16056"/>
        <item x="16096"/>
        <item x="16112"/>
        <item x="16143"/>
        <item x="16174"/>
        <item x="16204"/>
        <item x="16217"/>
        <item x="16254"/>
        <item x="16270"/>
        <item x="16286"/>
        <item x="16302"/>
        <item x="16309"/>
        <item x="16330"/>
        <item x="16360"/>
        <item x="16391"/>
        <item x="16404"/>
        <item x="16445"/>
        <item x="16475"/>
        <item x="16476"/>
        <item x="16506"/>
        <item x="16531"/>
        <item x="16586"/>
        <item x="16619"/>
        <item x="16683"/>
        <item x="16701"/>
        <item x="16717"/>
        <item x="16746"/>
        <item x="16822"/>
        <item x="16833"/>
        <item x="16863"/>
        <item x="16879"/>
        <item x="16895"/>
        <item x="16942"/>
        <item x="16973"/>
        <item x="16989"/>
        <item x="17022"/>
        <item x="17049"/>
        <item x="17104"/>
        <item x="17123"/>
        <item x="17145"/>
        <item x="17268"/>
        <item x="17292"/>
        <item x="17307"/>
        <item x="17325"/>
        <item x="17341"/>
        <item x="17371"/>
        <item x="17391"/>
        <item x="17407"/>
        <item x="17423"/>
        <item x="17446"/>
        <item x="17469"/>
        <item x="17485"/>
        <item x="17514"/>
        <item x="17527"/>
        <item x="17553"/>
        <item x="17565"/>
        <item x="17581"/>
        <item x="17600"/>
        <item x="17629"/>
        <item x="17645"/>
        <item x="17665"/>
        <item x="17697"/>
        <item x="17716"/>
        <item x="17743"/>
        <item x="17759"/>
        <item x="17788"/>
        <item x="17966"/>
        <item x="17971"/>
        <item x="17997"/>
        <item x="18015"/>
        <item x="18031"/>
        <item x="18059"/>
        <item x="18075"/>
        <item x="18091"/>
        <item x="18107"/>
        <item x="18130"/>
        <item x="18146"/>
        <item x="18160"/>
        <item x="18180"/>
        <item x="18239"/>
        <item x="18240"/>
        <item x="18242"/>
        <item x="18261"/>
        <item x="18277"/>
        <item x="18283"/>
        <item x="18309"/>
        <item x="18332"/>
        <item x="18342"/>
        <item x="18358"/>
        <item x="18367"/>
        <item x="18368"/>
        <item x="18369"/>
        <item x="18370"/>
        <item x="18391"/>
        <item x="18401"/>
        <item x="18416"/>
        <item x="18437"/>
        <item x="18463"/>
        <item x="18477"/>
        <item x="18507"/>
        <item x="18519"/>
        <item x="18534"/>
        <item x="18559"/>
        <item x="18573"/>
        <item x="18582"/>
        <item x="18592"/>
        <item x="18608"/>
        <item x="18628"/>
        <item x="18647"/>
        <item x="18783"/>
        <item x="18801"/>
        <item x="18806"/>
        <item x="18820"/>
        <item x="18848"/>
        <item x="18849"/>
        <item x="18859"/>
        <item x="18875"/>
        <item x="18891"/>
        <item x="18902"/>
        <item x="18920"/>
        <item x="18929"/>
        <item x="18950"/>
        <item x="18970"/>
        <item x="18987"/>
        <item x="19003"/>
        <item x="19024"/>
        <item x="19043"/>
        <item x="19059"/>
        <item x="19067"/>
        <item x="19082"/>
        <item x="19087"/>
        <item x="19106"/>
        <item x="19123"/>
        <item x="19140"/>
        <item x="19152"/>
        <item x="19157"/>
        <item x="19172"/>
        <item x="19213"/>
        <item x="19214"/>
        <item x="19267"/>
        <item x="19284"/>
        <item x="19301"/>
        <item x="19316"/>
        <item x="19333"/>
        <item x="19348"/>
        <item x="19364"/>
        <item x="19378"/>
        <item x="19394"/>
        <item x="19409"/>
        <item x="19421"/>
        <item x="19437"/>
        <item x="19439"/>
        <item x="19452"/>
        <item x="19464"/>
        <item x="19501"/>
        <item x="19513"/>
        <item x="19548"/>
        <item x="19559"/>
        <item x="19571"/>
        <item x="19576"/>
        <item x="19587"/>
        <item x="19598"/>
        <item x="19645"/>
        <item x="19658"/>
        <item x="19661"/>
        <item x="19670"/>
        <item x="19677"/>
        <item x="19698"/>
        <item x="19703"/>
        <item x="19712"/>
        <item x="19726"/>
        <item x="19730"/>
        <item x="19738"/>
        <item x="19825"/>
        <item x="19832"/>
        <item x="19844"/>
        <item x="19869"/>
        <item x="19874"/>
        <item x="19882"/>
        <item x="19891"/>
        <item x="19901"/>
        <item x="19912"/>
        <item x="19926"/>
        <item x="19931"/>
        <item x="19935"/>
        <item x="19947"/>
        <item x="19953"/>
        <item x="19961"/>
        <item x="19968"/>
        <item x="19979"/>
        <item x="19989"/>
        <item x="19990"/>
        <item x="19997"/>
        <item x="20002"/>
        <item x="20009"/>
        <item x="20019"/>
        <item x="20025"/>
        <item x="20029"/>
        <item x="20030"/>
        <item x="20031"/>
        <item x="20040"/>
        <item x="20049"/>
        <item x="20057"/>
        <item x="20059"/>
        <item x="20066"/>
        <item x="20073"/>
        <item x="20078"/>
        <item x="20082"/>
        <item x="20086"/>
        <item x="20095"/>
        <item x="20101"/>
        <item x="20104"/>
        <item x="20110"/>
        <item x="20114"/>
        <item x="20119"/>
        <item x="20122"/>
        <item x="20143"/>
        <item x="20157"/>
        <item x="20162"/>
        <item x="20170"/>
        <item x="20178"/>
        <item x="20184"/>
        <item x="20188"/>
        <item x="20190"/>
        <item x="20193"/>
        <item x="20194"/>
        <item x="20201"/>
        <item x="20206"/>
        <item x="20213"/>
        <item x="20219"/>
        <item x="20225"/>
        <item x="20230"/>
        <item x="20235"/>
        <item x="20238"/>
        <item x="20243"/>
        <item x="20248"/>
        <item x="20253"/>
        <item x="20259"/>
        <item x="20260"/>
        <item x="20265"/>
        <item x="20270"/>
        <item x="20273"/>
        <item x="20274"/>
        <item x="20275"/>
        <item x="20276"/>
        <item x="20277"/>
        <item x="20278"/>
        <item x="20279"/>
        <item x="20280"/>
        <item x="20293"/>
        <item x="20355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20011">
        <item x="12635"/>
        <item x="12636"/>
        <item x="12637"/>
        <item x="12638"/>
        <item x="12639"/>
        <item x="12640"/>
        <item x="9809"/>
        <item x="11883"/>
        <item x="11882"/>
        <item x="11128"/>
        <item x="11131"/>
        <item x="11130"/>
        <item x="11127"/>
        <item x="11126"/>
        <item x="12089"/>
        <item x="12655"/>
        <item x="11129"/>
        <item x="10493"/>
        <item x="5388"/>
        <item x="2132"/>
        <item x="7779"/>
        <item x="7778"/>
        <item x="7777"/>
        <item x="10492"/>
        <item x="5341"/>
        <item x="14748"/>
        <item x="14749"/>
        <item x="7118"/>
        <item x="7119"/>
        <item x="10743"/>
        <item x="5374"/>
        <item x="12755"/>
        <item x="15768"/>
        <item x="4762"/>
        <item x="8974"/>
        <item x="10742"/>
        <item x="9004"/>
        <item x="5339"/>
        <item x="5335"/>
        <item x="15290"/>
        <item x="12922"/>
        <item x="8968"/>
        <item x="4761"/>
        <item x="10741"/>
        <item x="5329"/>
        <item x="12091"/>
        <item x="12090"/>
        <item x="9609"/>
        <item x="8938"/>
        <item x="8939"/>
        <item x="8940"/>
        <item x="8941"/>
        <item x="8942"/>
        <item x="8943"/>
        <item x="8944"/>
        <item x="15513"/>
        <item x="7120"/>
        <item x="15289"/>
        <item x="12660"/>
        <item x="8322"/>
        <item x="4766"/>
        <item x="4767"/>
        <item x="18635"/>
        <item x="8962"/>
        <item x="9346"/>
        <item x="4832"/>
        <item x="17248"/>
        <item x="9347"/>
        <item x="2568"/>
        <item x="15288"/>
        <item x="8956"/>
        <item x="12855"/>
        <item x="9361"/>
        <item x="5200"/>
        <item x="5199"/>
        <item x="7337"/>
        <item x="5190"/>
        <item x="5338"/>
        <item x="5191"/>
        <item x="9393"/>
        <item x="5343"/>
        <item x="11047"/>
        <item x="7124"/>
        <item x="9349"/>
        <item x="18417"/>
        <item x="16910"/>
        <item x="13994"/>
        <item x="9392"/>
        <item x="7125"/>
        <item x="5192"/>
        <item x="5193"/>
        <item x="5194"/>
        <item x="4764"/>
        <item x="5330"/>
        <item x="11859"/>
        <item x="11860"/>
        <item x="11861"/>
        <item x="11862"/>
        <item x="11863"/>
        <item x="11864"/>
        <item x="11865"/>
        <item x="11046"/>
        <item x="9391"/>
        <item x="15292"/>
        <item x="18951"/>
        <item x="5196"/>
        <item x="5195"/>
        <item x="13992"/>
        <item x="9376"/>
        <item x="18634"/>
        <item x="19462"/>
        <item x="9608"/>
        <item x="9390"/>
        <item x="9625"/>
        <item x="7115"/>
        <item x="17807"/>
        <item x="9352"/>
        <item x="4765"/>
        <item x="3581"/>
        <item x="11045"/>
        <item x="7128"/>
        <item x="9607"/>
        <item x="18459"/>
        <item x="7127"/>
        <item x="12282"/>
        <item x="17517"/>
        <item x="5310"/>
        <item x="18458"/>
        <item x="8995"/>
        <item x="68"/>
        <item x="13993"/>
        <item x="7114"/>
        <item x="9348"/>
        <item x="7123"/>
        <item x="10337"/>
        <item x="18633"/>
        <item x="3576"/>
        <item x="5373"/>
        <item x="17251"/>
        <item x="15921"/>
        <item x="7121"/>
        <item x="5198"/>
        <item x="6550"/>
        <item x="15179"/>
        <item x="5336"/>
        <item x="5853"/>
        <item x="16557"/>
        <item x="5342"/>
        <item x="9910"/>
        <item x="18456"/>
        <item x="4488"/>
        <item x="5184"/>
        <item m="1" x="19914"/>
        <item x="14308"/>
        <item x="17673"/>
        <item x="9909"/>
        <item m="1" x="19983"/>
        <item x="11945"/>
        <item x="17250"/>
        <item x="18473"/>
        <item x="15518"/>
        <item x="5366"/>
        <item x="15925"/>
        <item x="2123"/>
        <item x="17246"/>
        <item x="12233"/>
        <item x="17252"/>
        <item x="7126"/>
        <item x="5311"/>
        <item x="13978"/>
        <item x="5360"/>
        <item x="3577"/>
        <item x="5323"/>
        <item x="4346"/>
        <item x="4345"/>
        <item x="16561"/>
        <item x="5367"/>
        <item x="11948"/>
        <item x="17679"/>
        <item x="9005"/>
        <item x="15531"/>
        <item x="11044"/>
        <item x="7129"/>
        <item x="5359"/>
        <item x="3578"/>
        <item x="5337"/>
        <item x="5358"/>
        <item x="6548"/>
        <item x="2639"/>
        <item x="9351"/>
        <item x="15530"/>
        <item x="7117"/>
        <item x="9350"/>
        <item x="14307"/>
        <item x="8990"/>
        <item x="17249"/>
        <item x="15529"/>
        <item x="18501"/>
        <item x="17674"/>
        <item x="5189"/>
        <item x="13979"/>
        <item x="9389"/>
        <item x="18975"/>
        <item x="4014"/>
        <item x="17941"/>
        <item x="6545"/>
        <item x="15534"/>
        <item x="14808"/>
        <item x="15528"/>
        <item x="366"/>
        <item x="7016"/>
        <item x="7785"/>
        <item x="11946"/>
        <item x="7104"/>
        <item x="4349"/>
        <item x="7784"/>
        <item x="11114"/>
        <item x="18502"/>
        <item x="17267"/>
        <item x="5188"/>
        <item x="18623"/>
        <item x="15178"/>
        <item x="18455"/>
        <item x="8706"/>
        <item x="17600"/>
        <item x="7516"/>
        <item x="2121"/>
        <item x="15177"/>
        <item x="13374"/>
        <item x="13373"/>
        <item x="11371"/>
        <item x="13362"/>
        <item x="11950"/>
        <item x="13365"/>
        <item x="13363"/>
        <item x="13364"/>
        <item x="13366"/>
        <item x="17603"/>
        <item x="13361"/>
        <item x="15174"/>
        <item x="361"/>
        <item x="15512"/>
        <item x="14803"/>
        <item x="5183"/>
        <item x="5324"/>
        <item x="5369"/>
        <item x="16436"/>
        <item x="18469"/>
        <item x="11951"/>
        <item x="5322"/>
        <item x="19196"/>
        <item x="12227"/>
        <item x="14310"/>
        <item x="5361"/>
        <item x="9357"/>
        <item x="10340"/>
        <item x="12648"/>
        <item x="8957"/>
        <item x="5187"/>
        <item x="16907"/>
        <item x="13360"/>
        <item x="17602"/>
        <item x="7015"/>
        <item x="365"/>
        <item x="9388"/>
        <item x="18472"/>
        <item x="16906"/>
        <item x="17599"/>
        <item x="13976"/>
        <item x="13977"/>
        <item x="5186"/>
        <item x="15881"/>
        <item x="17675"/>
        <item x="67"/>
        <item x="13176"/>
        <item x="13173"/>
        <item x="15880"/>
        <item x="16911"/>
        <item x="15879"/>
        <item x="5332"/>
        <item x="15878"/>
        <item x="14807"/>
        <item x="17598"/>
        <item x="12228"/>
        <item x="5185"/>
        <item x="5331"/>
        <item x="12231"/>
        <item x="7102"/>
        <item x="15407"/>
        <item x="4348"/>
        <item x="8611"/>
        <item x="13975"/>
        <item x="364"/>
        <item x="11367"/>
        <item x="19160"/>
        <item x="363"/>
        <item x="10283"/>
        <item x="15882"/>
        <item x="18475"/>
        <item x="18415"/>
        <item x="15365"/>
        <item x="18414"/>
        <item x="12230"/>
        <item x="8982"/>
        <item x="14806"/>
        <item x="8970"/>
        <item x="8958"/>
        <item x="18453"/>
        <item x="15222"/>
        <item x="5490"/>
        <item x="9943"/>
        <item x="17678"/>
        <item x="5315"/>
        <item x="2636"/>
        <item x="9906"/>
        <item x="9907"/>
        <item x="1148"/>
        <item m="1" x="19955"/>
        <item x="7107"/>
        <item x="17677"/>
        <item x="19452"/>
        <item x="4347"/>
        <item x="18500"/>
        <item x="16909"/>
        <item x="18499"/>
        <item x="9360"/>
        <item x="14744"/>
        <item x="4940"/>
        <item x="4939"/>
        <item x="19085"/>
        <item x="7105"/>
        <item x="9945"/>
        <item x="12229"/>
        <item x="4942"/>
        <item x="9912"/>
        <item x="8975"/>
        <item x="15273"/>
        <item x="18339"/>
        <item x="10338"/>
        <item x="17247"/>
        <item x="7122"/>
        <item x="9878"/>
        <item x="12102"/>
        <item x="14798"/>
        <item x="14797"/>
        <item x="15455"/>
        <item x="4487"/>
        <item x="11369"/>
        <item x="14804"/>
        <item x="5197"/>
        <item x="10339"/>
        <item x="2635"/>
        <item x="17676"/>
        <item x="10372"/>
        <item x="5372"/>
        <item x="11366"/>
        <item x="13170"/>
        <item x="8963"/>
        <item x="12232"/>
        <item x="15920"/>
        <item x="9622"/>
        <item x="9621"/>
        <item x="9624"/>
        <item x="5489"/>
        <item x="13126"/>
        <item x="9638"/>
        <item x="360"/>
        <item x="15274"/>
        <item x="11372"/>
        <item x="9942"/>
        <item x="9450"/>
        <item x="11370"/>
        <item x="10343"/>
        <item x="4491"/>
        <item x="13981"/>
        <item x="2108"/>
        <item x="8969"/>
        <item x="8959"/>
        <item x="10402"/>
        <item x="8976"/>
        <item x="8989"/>
        <item x="5312"/>
        <item x="10403"/>
        <item x="13980"/>
        <item x="10284"/>
        <item x="14655"/>
        <item x="17268"/>
        <item x="16887"/>
        <item x="17689"/>
        <item x="14743"/>
        <item x="9944"/>
        <item x="11120"/>
        <item x="18019"/>
        <item x="15876"/>
        <item x="9946"/>
        <item x="9941"/>
        <item x="17940"/>
        <item x="12234"/>
        <item x="5365"/>
        <item x="14745"/>
        <item x="16252"/>
        <item x="4941"/>
        <item x="8984"/>
        <item x="9957"/>
        <item x="10374"/>
        <item x="5325"/>
        <item x="15877"/>
        <item x="16305"/>
        <item x="14933"/>
        <item x="9000"/>
        <item x="5313"/>
        <item x="13175"/>
        <item x="11121"/>
        <item x="8960"/>
        <item x="7617"/>
        <item x="7113"/>
        <item x="5117"/>
        <item x="4803"/>
        <item x="15533"/>
        <item x="18622"/>
        <item x="6993"/>
        <item x="16435"/>
        <item x="14800"/>
        <item x="14799"/>
        <item x="8999"/>
        <item x="12235"/>
        <item x="9947"/>
        <item x="5389"/>
        <item x="8991"/>
        <item x="9958"/>
        <item x="10134"/>
        <item x="14805"/>
        <item x="8992"/>
        <item x="4129"/>
        <item x="17810"/>
        <item x="15277"/>
        <item x="11688"/>
        <item x="9879"/>
        <item x="9908"/>
        <item x="10342"/>
        <item x="11368"/>
        <item x="15278"/>
        <item x="7503"/>
        <item x="13174"/>
        <item x="15275"/>
        <item x="15517"/>
        <item x="16556"/>
        <item x="17767"/>
        <item x="8994"/>
        <item x="5333"/>
        <item x="9002"/>
        <item x="8961"/>
        <item x="13295"/>
        <item x="14802"/>
        <item x="16411"/>
        <item x="15514"/>
        <item x="4486"/>
        <item x="12656"/>
        <item x="18950"/>
        <item x="10405"/>
        <item x="18471"/>
        <item x="15059"/>
        <item x="10404"/>
        <item x="5375"/>
        <item x="1147"/>
        <item x="14741"/>
        <item x="15276"/>
        <item x="14228"/>
        <item x="11944"/>
        <item x="17601"/>
        <item x="80"/>
        <item x="18743"/>
        <item x="16558"/>
        <item x="12015"/>
        <item x="16412"/>
        <item x="5320"/>
        <item x="16905"/>
        <item x="5216"/>
        <item x="11112"/>
        <item x="8980"/>
        <item x="10406"/>
        <item x="17939"/>
        <item x="8972"/>
        <item x="18018"/>
        <item x="18853"/>
        <item x="4490"/>
        <item x="8954"/>
        <item x="16410"/>
        <item x="10408"/>
        <item x="18504"/>
        <item x="10376"/>
        <item x="17659"/>
        <item x="5340"/>
        <item x="9911"/>
        <item x="2117"/>
        <item x="9926"/>
        <item x="8996"/>
        <item x="9451"/>
        <item x="9637"/>
        <item x="7622"/>
        <item x="13172"/>
        <item x="10407"/>
        <item x="7101"/>
        <item x="9640"/>
        <item x="7112"/>
        <item x="19535"/>
        <item x="9001"/>
        <item x="19527"/>
        <item x="9989"/>
        <item x="14656"/>
        <item x="14747"/>
        <item x="12784"/>
        <item x="13913"/>
        <item x="11949"/>
        <item x="15180"/>
        <item x="7109"/>
        <item x="4943"/>
        <item x="4783"/>
        <item x="9623"/>
        <item x="5363"/>
        <item x="98"/>
        <item x="8983"/>
        <item x="5491"/>
        <item x="3939"/>
        <item x="10375"/>
        <item x="12649"/>
        <item x="8971"/>
        <item x="5327"/>
        <item x="16307"/>
        <item x="18470"/>
        <item x="14796"/>
        <item x="10282"/>
        <item x="15176"/>
        <item x="18854"/>
        <item x="2107"/>
        <item x="7967"/>
        <item x="15923"/>
        <item x="19025"/>
        <item x="9993"/>
        <item x="9994"/>
        <item x="7106"/>
        <item x="5387"/>
        <item x="9990"/>
        <item x="4485"/>
        <item x="15502"/>
        <item x="13125"/>
        <item x="7601"/>
        <item x="16562"/>
        <item x="8964"/>
        <item x="11881"/>
        <item x="9449"/>
        <item x="18454"/>
        <item x="15424"/>
        <item x="14481"/>
        <item x="16889"/>
        <item x="17766"/>
        <item x="16306"/>
        <item x="2120"/>
        <item x="15457"/>
        <item x="18413"/>
        <item x="8977"/>
        <item x="17808"/>
        <item x="9992"/>
        <item x="9627"/>
        <item x="19526"/>
        <item x="10769"/>
        <item x="14746"/>
        <item x="5334"/>
        <item x="12785"/>
        <item x="18974"/>
        <item x="18457"/>
        <item x="8993"/>
        <item x="18852"/>
        <item x="14230"/>
        <item x="17663"/>
        <item x="8967"/>
        <item x="9003"/>
        <item x="8955"/>
        <item x="8985"/>
        <item x="10130"/>
        <item x="5492"/>
        <item x="92"/>
        <item x="18498"/>
        <item x="2140"/>
        <item x="16434"/>
        <item x="4799"/>
        <item x="8978"/>
        <item x="9880"/>
        <item x="7111"/>
        <item x="14936"/>
        <item x="3580"/>
        <item x="19214"/>
        <item x="11118"/>
        <item x="104"/>
        <item x="16895"/>
        <item x="4462"/>
        <item x="17809"/>
        <item x="9643"/>
        <item x="12657"/>
        <item x="2122"/>
        <item x="9641"/>
        <item x="9874"/>
        <item x="14795"/>
        <item x="9639"/>
        <item x="91"/>
        <item x="4489"/>
        <item x="93"/>
        <item x="7600"/>
        <item x="9448"/>
        <item x="4833"/>
        <item x="9959"/>
        <item x="5328"/>
        <item x="9961"/>
        <item x="10344"/>
        <item x="12095"/>
        <item x="8973"/>
        <item x="9963"/>
        <item x="9446"/>
        <item x="12652"/>
        <item x="17765"/>
        <item x="14801"/>
        <item x="13171"/>
        <item x="8981"/>
        <item x="19026"/>
        <item x="15922"/>
        <item x="6544"/>
        <item x="14231"/>
        <item x="9877"/>
        <item x="12661"/>
        <item x="13206"/>
        <item x="14229"/>
        <item x="8997"/>
        <item x="14524"/>
        <item x="14525"/>
        <item x="100"/>
        <item x="362"/>
        <item x="14740"/>
        <item x="13917"/>
        <item x="5326"/>
        <item x="5488"/>
        <item x="18851"/>
        <item x="4461"/>
        <item x="14232"/>
        <item x="66"/>
        <item x="17597"/>
        <item m="1" x="19920"/>
        <item x="2142"/>
        <item x="9438"/>
        <item x="17214"/>
        <item x="9932"/>
        <item x="11952"/>
        <item x="5215"/>
        <item x="16433"/>
        <item x="15454"/>
        <item x="14526"/>
        <item x="5116"/>
        <item x="11943"/>
        <item x="3285"/>
        <item x="3287"/>
        <item x="13124"/>
        <item x="9435"/>
        <item x="9441"/>
        <item x="11010"/>
        <item x="9447"/>
        <item x="12651"/>
        <item m="1" x="19956"/>
        <item x="9436"/>
        <item x="12842"/>
        <item x="3299"/>
        <item x="4460"/>
        <item x="87"/>
        <item x="9439"/>
        <item x="5486"/>
        <item x="9991"/>
        <item x="12654"/>
        <item x="7783"/>
        <item x="73"/>
        <item x="89"/>
        <item x="70"/>
        <item x="18474"/>
        <item x="95"/>
        <item x="11125"/>
        <item x="9437"/>
        <item x="2863"/>
        <item x="8965"/>
        <item x="13180"/>
        <item x="8691"/>
        <item x="9387"/>
        <item x="9960"/>
        <item x="12105"/>
        <item x="15175"/>
        <item x="18883"/>
        <item x="15500"/>
        <item x="3282"/>
        <item x="4798"/>
        <item x="6547"/>
        <item x="9434"/>
        <item x="19195"/>
        <item x="3295"/>
        <item x="9642"/>
        <item x="13205"/>
        <item x="7782"/>
        <item x="9433"/>
        <item x="15458"/>
        <item x="18708"/>
        <item x="3281"/>
        <item x="15364"/>
        <item x="7620"/>
        <item x="5364"/>
        <item x="12786"/>
        <item x="9419"/>
        <item x="4938"/>
        <item x="2141"/>
        <item x="3297"/>
        <item x="9626"/>
        <item x="19212"/>
        <item x="16465"/>
        <item x="3296"/>
        <item x="3279"/>
        <item x="9440"/>
        <item x="3298"/>
        <item x="78"/>
        <item x="3319"/>
        <item x="14309"/>
        <item x="3280"/>
        <item x="7108"/>
        <item x="3291"/>
        <item x="13204"/>
        <item x="3278"/>
        <item x="15060"/>
        <item x="8979"/>
        <item x="3292"/>
        <item x="99"/>
        <item x="8986"/>
        <item x="3293"/>
        <item x="3290"/>
        <item x="3284"/>
        <item x="90"/>
        <item x="11947"/>
        <item x="10731"/>
        <item x="3283"/>
        <item x="3288"/>
        <item x="15423"/>
        <item x="105"/>
        <item x="17329"/>
        <item x="8966"/>
        <item x="96"/>
        <item x="4797"/>
        <item x="13293"/>
        <item x="13268"/>
        <item x="11679"/>
        <item x="18503"/>
        <item x="3294"/>
        <item x="17662"/>
        <item x="15291"/>
        <item x="15456"/>
        <item x="9606"/>
        <item x="15436"/>
        <item x="3286"/>
        <item x="10286"/>
        <item x="9896"/>
        <item x="8998"/>
        <item x="4123"/>
        <item x="5362"/>
        <item x="18485"/>
        <item x="9895"/>
        <item x="10632"/>
        <item x="12236"/>
        <item x="3938"/>
        <item x="19215"/>
        <item x="14010"/>
        <item x="2106"/>
        <item x="12659"/>
        <item x="12014"/>
        <item x="94"/>
        <item x="3579"/>
        <item x="18973"/>
        <item x="14739"/>
        <item x="7614"/>
        <item x="15501"/>
        <item x="16560"/>
        <item x="15583"/>
        <item x="4507"/>
        <item x="11349"/>
        <item x="8987"/>
        <item x="15406"/>
        <item x="9876"/>
        <item x="6549"/>
        <item x="19213"/>
        <item x="11942"/>
        <item x="9445"/>
        <item x="97"/>
        <item x="12634"/>
        <item x="17433"/>
        <item x="9444"/>
        <item x="9443"/>
        <item x="12844"/>
        <item x="18949"/>
        <item x="85"/>
        <item x="9891"/>
        <item x="5346"/>
        <item x="16514"/>
        <item x="12737"/>
        <item x="84"/>
        <item x="12653"/>
        <item x="4126"/>
        <item x="83"/>
        <item x="15421"/>
        <item x="7486"/>
        <item x="16741"/>
        <item x="4010"/>
        <item x="3806"/>
        <item x="10629"/>
        <item x="13290"/>
        <item x="2962"/>
        <item x="10135"/>
        <item x="9284"/>
        <item x="12237"/>
        <item x="10136"/>
        <item x="8988"/>
        <item x="11691"/>
        <item x="9476"/>
        <item x="3300"/>
        <item x="3838"/>
        <item x="15453"/>
        <item x="15425"/>
        <item x="82"/>
        <item x="5319"/>
        <item x="2534"/>
        <item x="9894"/>
        <item x="11685"/>
        <item x="2139"/>
        <item x="9454"/>
        <item x="18416"/>
        <item x="9442"/>
        <item x="2956"/>
        <item x="11693"/>
        <item x="12108"/>
        <item x="14887"/>
        <item x="15181"/>
        <item x="869"/>
        <item x="11687"/>
        <item x="7606"/>
        <item x="5217"/>
        <item x="9477"/>
        <item x="106"/>
        <item x="2143"/>
        <item x="5381"/>
        <item x="7610"/>
        <item x="858"/>
        <item x="11347"/>
        <item x="3926"/>
        <item x="12630"/>
        <item x="18418"/>
        <item x="5378"/>
        <item x="11348"/>
        <item x="11689"/>
        <item x="3937"/>
        <item x="11880"/>
        <item x="12736"/>
        <item x="9455"/>
        <item x="10133"/>
        <item x="7781"/>
        <item x="4435"/>
        <item x="10285"/>
        <item x="9208"/>
        <item x="101"/>
        <item x="12106"/>
        <item x="6546"/>
        <item x="19086"/>
        <item x="11007"/>
        <item x="7599"/>
        <item x="13309"/>
        <item x="12735"/>
        <item x="9283"/>
        <item x="868"/>
        <item x="2638"/>
        <item x="9478"/>
        <item x="5371"/>
        <item x="9422"/>
        <item x="867"/>
        <item x="12734"/>
        <item x="855"/>
        <item x="18707"/>
        <item x="15585"/>
        <item x="4434"/>
        <item x="856"/>
        <item x="76"/>
        <item x="16464"/>
        <item x="2138"/>
        <item x="864"/>
        <item x="612"/>
        <item x="12103"/>
        <item x="18497"/>
        <item x="6037"/>
        <item x="10630"/>
        <item x="16643"/>
        <item x="4501"/>
        <item x="12733"/>
        <item x="14248"/>
        <item x="11271"/>
        <item x="17798"/>
        <item x="1149"/>
        <item x="13916"/>
        <item x="12094"/>
        <item x="11695"/>
        <item x="11345"/>
        <item x="14738"/>
        <item x="870"/>
        <item x="857"/>
        <item x="11941"/>
        <item x="9875"/>
        <item x="608"/>
        <item x="606"/>
        <item x="4945"/>
        <item x="13911"/>
        <item x="18338"/>
        <item x="9079"/>
        <item x="11413"/>
        <item x="12650"/>
        <item x="17014"/>
        <item x="13376"/>
        <item x="13912"/>
        <item x="13375"/>
        <item x="18046"/>
        <item x="9417"/>
        <item x="8738"/>
        <item x="18186"/>
        <item x="11016"/>
        <item x="9285"/>
        <item x="2147"/>
        <item x="15363"/>
        <item x="2652"/>
        <item x="103"/>
        <item x="18972"/>
        <item x="11340"/>
        <item x="11110"/>
        <item x="10730"/>
        <item x="14235"/>
        <item x="7613"/>
        <item x="10281"/>
        <item x="863"/>
        <item x="12305"/>
        <item x="18486"/>
        <item x="7609"/>
        <item x="11346"/>
        <item x="17972"/>
        <item x="9890"/>
        <item x="9088"/>
        <item x="854"/>
        <item x="3936"/>
        <item x="862"/>
        <item x="13178"/>
        <item x="14544"/>
        <item x="14251"/>
        <item x="12848"/>
        <item x="79"/>
        <item x="12843"/>
        <item x="860"/>
        <item x="11732"/>
        <item x="10373"/>
        <item x="18741"/>
        <item x="11341"/>
        <item x="859"/>
        <item x="14243"/>
        <item x="18948"/>
        <item x="12297"/>
        <item x="7520"/>
        <item x="4825"/>
        <item x="3302"/>
        <item x="4023"/>
        <item x="18882"/>
        <item x="7499"/>
        <item x="88"/>
        <item x="861"/>
        <item x="3837"/>
        <item x="605"/>
        <item x="865"/>
        <item x="10121"/>
        <item x="11342"/>
        <item x="8614"/>
        <item x="6296"/>
        <item x="2146"/>
        <item x="5321"/>
        <item x="12658"/>
        <item x="14245"/>
        <item x="2105"/>
        <item x="14233"/>
        <item x="14750"/>
        <item x="14239"/>
        <item x="10132"/>
        <item x="8343"/>
        <item x="14246"/>
        <item x="14244"/>
        <item x="866"/>
        <item x="14237"/>
        <item x="18603"/>
        <item x="14236"/>
        <item x="4505"/>
        <item x="14234"/>
        <item x="14669"/>
        <item x="7519"/>
        <item x="19148"/>
        <item x="5314"/>
        <item x="13169"/>
        <item x="8925"/>
        <item x="13271"/>
        <item x="15452"/>
        <item x="17586"/>
        <item x="14247"/>
        <item x="7502"/>
        <item x="7518"/>
        <item x="14249"/>
        <item x="12100"/>
        <item x="9452"/>
        <item x="12013"/>
        <item x="9453"/>
        <item x="10710"/>
        <item x="74"/>
        <item x="75"/>
        <item x="11139"/>
        <item x="14250"/>
        <item x="14238"/>
        <item x="14242"/>
        <item x="13265"/>
        <item x="14616"/>
        <item x="7607"/>
        <item x="2144"/>
        <item x="11140"/>
        <item x="15866"/>
        <item x="14241"/>
        <item x="2137"/>
        <item x="12847"/>
        <item x="11678"/>
        <item x="11343"/>
        <item x="872"/>
        <item x="9363"/>
        <item x="11698"/>
        <item x="4024"/>
        <item x="3935"/>
        <item x="11351"/>
        <item x="12098"/>
        <item x="18185"/>
        <item x="15991"/>
        <item x="871"/>
        <item x="11278"/>
        <item x="11270"/>
        <item x="2536"/>
        <item x="15442"/>
        <item m="1" x="19950"/>
        <item x="9474"/>
        <item x="14670"/>
        <item x="873"/>
        <item x="6193"/>
        <item x="7103"/>
        <item x="14675"/>
        <item x="17328"/>
        <item m="1" x="19936"/>
        <item x="13266"/>
        <item x="11353"/>
        <item x="2145"/>
        <item x="10125"/>
        <item x="18971"/>
        <item x="102"/>
        <item x="874"/>
        <item x="4826"/>
        <item x="13179"/>
        <item x="17874"/>
        <item x="9256"/>
        <item x="6298"/>
        <item x="8613"/>
        <item x="4944"/>
        <item x="3303"/>
        <item x="5586"/>
        <item x="875"/>
        <item x="10729"/>
        <item x="7110"/>
        <item x="5875"/>
        <item x="11352"/>
        <item x="14306"/>
        <item x="11686"/>
        <item x="2637"/>
        <item x="12012"/>
        <item x="4471"/>
        <item x="2100"/>
        <item x="12633"/>
        <item x="15865"/>
        <item x="9386"/>
        <item x="18419"/>
        <item x="15584"/>
        <item x="3836"/>
        <item x="9209"/>
        <item x="5348"/>
        <item x="13291"/>
        <item x="3306"/>
        <item x="13177"/>
        <item x="11690"/>
        <item x="12285"/>
        <item x="11279"/>
        <item x="17436"/>
        <item x="11692"/>
        <item x="11694"/>
        <item x="4463"/>
        <item x="11356"/>
        <item x="4615"/>
        <item x="17871"/>
        <item x="13272"/>
        <item x="16645"/>
        <item x="4796"/>
        <item x="9931"/>
        <item x="18947"/>
        <item x="7621"/>
        <item x="5347"/>
        <item x="17661"/>
        <item x="607"/>
        <item x="18602"/>
        <item x="5113"/>
        <item x="4782"/>
        <item x="15362"/>
        <item x="17012"/>
        <item x="3925"/>
        <item x="9472"/>
        <item x="14671"/>
        <item x="3311"/>
        <item x="18742"/>
        <item x="12104"/>
        <item x="17431"/>
        <item x="3802"/>
        <item x="12109"/>
        <item x="2118"/>
        <item x="8612"/>
        <item x="16162"/>
        <item x="3309"/>
        <item x="4886"/>
        <item x="876"/>
        <item x="5377"/>
        <item x="11876"/>
        <item x="15272"/>
        <item x="3723"/>
        <item x="8739"/>
        <item x="17872"/>
        <item x="881"/>
        <item x="3307"/>
        <item x="13168"/>
        <item x="4438"/>
        <item x="72"/>
        <item x="11269"/>
        <item x="3317"/>
        <item x="13123"/>
        <item x="6295"/>
        <item x="3304"/>
        <item x="3314"/>
        <item x="1146"/>
        <item x="3310"/>
        <item x="3305"/>
        <item x="5383"/>
        <item x="4105"/>
        <item x="77"/>
        <item x="9207"/>
        <item x="3315"/>
        <item x="4951"/>
        <item x="3312"/>
        <item x="3316"/>
        <item x="18189"/>
        <item x="3308"/>
        <item x="69"/>
        <item x="18706"/>
        <item x="14672"/>
        <item x="13267"/>
        <item x="7485"/>
        <item x="9475"/>
        <item x="18711"/>
        <item x="2653"/>
        <item x="12632"/>
        <item x="6248"/>
        <item x="10628"/>
        <item x="5119"/>
        <item x="14886"/>
        <item x="86"/>
        <item x="5118"/>
        <item x="17873"/>
        <item x="17013"/>
        <item x="3835"/>
        <item x="9295"/>
        <item x="17660"/>
        <item x="2104"/>
        <item x="2098"/>
        <item x="17397"/>
        <item x="3318"/>
        <item x="10728"/>
        <item x="2535"/>
        <item x="4104"/>
        <item x="4936"/>
        <item x="17394"/>
        <item x="17216"/>
        <item x="12306"/>
        <item x="882"/>
        <item x="18970"/>
        <item x="2957"/>
        <item x="5376"/>
        <item x="13276"/>
        <item x="4125"/>
        <item x="879"/>
        <item x="10631"/>
        <item x="9253"/>
        <item x="17441"/>
        <item x="2103"/>
        <item x="9294"/>
        <item x="878"/>
        <item x="18544"/>
        <item x="6194"/>
        <item x="880"/>
        <item x="12298"/>
        <item x="877"/>
        <item x="8858"/>
        <item x="4214"/>
        <item x="19243"/>
        <item x="4215"/>
        <item x="16822"/>
        <item x="12011"/>
        <item x="13122"/>
        <item x="3705"/>
        <item x="11280"/>
        <item x="9254"/>
        <item x="10280"/>
        <item x="13411"/>
        <item x="11940"/>
        <item x="5203"/>
        <item x="12845"/>
        <item x="18045"/>
        <item x="18709"/>
        <item x="18946"/>
        <item x="9293"/>
        <item x="7116"/>
        <item x="5370"/>
        <item x="9421"/>
        <item x="2537"/>
        <item x="9255"/>
        <item x="17865"/>
        <item x="71"/>
        <item x="13275"/>
        <item x="7014"/>
        <item x="12364"/>
        <item x="604"/>
        <item x="14523"/>
        <item x="4212"/>
        <item x="9418"/>
        <item x="7619"/>
        <item x="4210"/>
        <item x="4216"/>
        <item x="13277"/>
        <item x="4211"/>
        <item x="4781"/>
        <item x="10120"/>
        <item x="9605"/>
        <item x="11328"/>
        <item x="12286"/>
        <item x="9262"/>
        <item x="9073"/>
        <item x="15992"/>
        <item x="13264"/>
        <item x="3805"/>
        <item x="9354"/>
        <item x="11696"/>
        <item x="9473"/>
        <item x="17327"/>
        <item x="15578"/>
        <item x="592"/>
        <item x="13278"/>
        <item x="4441"/>
        <item x="11108"/>
        <item x="9292"/>
        <item x="6246"/>
        <item x="12846"/>
        <item x="2651"/>
        <item x="18226"/>
        <item x="15795"/>
        <item x="883"/>
        <item m="1" x="19991"/>
        <item x="4103"/>
        <item x="9286"/>
        <item x="9420"/>
        <item x="9353"/>
        <item x="16421"/>
        <item x="9355"/>
        <item x="1143"/>
        <item x="9356"/>
        <item x="12010"/>
        <item x="3834"/>
        <item x="19276"/>
        <item x="15361"/>
        <item x="4439"/>
        <item x="17870"/>
        <item x="885"/>
        <item x="590"/>
        <item x="8730"/>
        <item x="10540"/>
        <item x="3920"/>
        <item x="884"/>
        <item x="593"/>
        <item x="14571"/>
        <item x="15296"/>
        <item x="9257"/>
        <item x="5973"/>
        <item x="5379"/>
        <item x="9385"/>
        <item x="9296"/>
        <item x="11117"/>
        <item x="17867"/>
        <item x="4102"/>
        <item x="10627"/>
        <item x="14618"/>
        <item x="17016"/>
        <item x="2136"/>
        <item x="13167"/>
        <item x="9085"/>
        <item x="10124"/>
        <item x="10850"/>
        <item x="4440"/>
        <item x="15410"/>
        <item x="6195"/>
        <item x="3924"/>
        <item x="7012"/>
        <item x="17210"/>
        <item x="8329"/>
        <item x="1351"/>
        <item x="886"/>
        <item x="11009"/>
        <item x="9086"/>
        <item x="12532"/>
        <item x="11268"/>
        <item x="18292"/>
        <item x="16442"/>
        <item x="4604"/>
        <item x="887"/>
        <item x="4101"/>
        <item x="5204"/>
        <item x="4447"/>
        <item x="14573"/>
        <item x="14673"/>
        <item x="9358"/>
        <item x="18337"/>
        <item x="2649"/>
        <item x="15468"/>
        <item x="14674"/>
        <item x="3719"/>
        <item x="12009"/>
        <item x="13071"/>
        <item x="4502"/>
        <item x="4823"/>
        <item x="3923"/>
        <item x="4012"/>
        <item x="5981"/>
        <item x="17880"/>
        <item x="2650"/>
        <item x="9359"/>
        <item x="16455"/>
        <item x="2101"/>
        <item x="4884"/>
        <item x="5874"/>
        <item x="3722"/>
        <item x="9074"/>
        <item x="9930"/>
        <item x="14668"/>
        <item x="13121"/>
        <item x="3833"/>
        <item x="2119"/>
        <item x="13269"/>
        <item x="9551"/>
        <item x="892"/>
        <item x="9090"/>
        <item x="16454"/>
        <item x="4442"/>
        <item x="9076"/>
        <item x="9075"/>
        <item x="9291"/>
        <item x="4437"/>
        <item x="4449"/>
        <item x="9260"/>
        <item x="5386"/>
        <item x="4894"/>
        <item x="16441"/>
        <item x="888"/>
        <item x="9077"/>
        <item x="4199"/>
        <item x="18740"/>
        <item x="17866"/>
        <item x="4200"/>
        <item x="14051"/>
        <item x="11354"/>
        <item x="14305"/>
        <item x="14938"/>
        <item x="17010"/>
        <item x="16440"/>
        <item x="6038"/>
        <item x="4795"/>
        <item x="18994"/>
        <item x="5982"/>
        <item x="9290"/>
        <item x="9069"/>
        <item x="11056"/>
        <item x="6994"/>
        <item x="594"/>
        <item x="4100"/>
        <item x="9070"/>
        <item x="16439"/>
        <item x="3932"/>
        <item x="13274"/>
        <item x="12718"/>
        <item x="12782"/>
        <item x="9297"/>
        <item x="8857"/>
        <item x="2133"/>
        <item x="11267"/>
        <item x="12284"/>
        <item x="7509"/>
        <item x="11124"/>
        <item x="4124"/>
        <item x="4920"/>
        <item x="9081"/>
        <item x="3930"/>
        <item x="18044"/>
        <item x="9094"/>
        <item x="4919"/>
        <item x="9072"/>
        <item x="889"/>
        <item x="2874"/>
        <item x="6995"/>
        <item x="9093"/>
        <item x="6294"/>
        <item x="4503"/>
        <item x="8226"/>
        <item x="4841"/>
        <item x="4874"/>
        <item x="13831"/>
        <item x="3801"/>
        <item m="1" x="20008"/>
        <item x="4506"/>
        <item x="4822"/>
        <item x="7535"/>
        <item x="5972"/>
        <item x="4937"/>
        <item x="4888"/>
        <item x="15993"/>
        <item x="2647"/>
        <item x="10119"/>
        <item x="891"/>
        <item x="11939"/>
        <item x="12783"/>
        <item x="4882"/>
        <item x="81"/>
        <item x="9288"/>
        <item x="14050"/>
        <item x="4025"/>
        <item x="6017"/>
        <item x="7605"/>
        <item x="6997"/>
        <item x="3917"/>
        <item x="8583"/>
        <item x="890"/>
        <item x="603"/>
        <item x="4892"/>
        <item x="3832"/>
        <item x="589"/>
        <item x="4504"/>
        <item x="8736"/>
        <item x="10633"/>
        <item x="15577"/>
        <item x="6639"/>
        <item x="4844"/>
        <item x="4880"/>
        <item x="9071"/>
        <item x="17868"/>
        <item x="17878"/>
        <item x="4904"/>
        <item x="13292"/>
        <item x="18849"/>
        <item x="17393"/>
        <item x="18359"/>
        <item x="14553"/>
        <item x="10927"/>
        <item x="4589"/>
        <item x="9298"/>
        <item x="9082"/>
        <item x="16613"/>
        <item x="2960"/>
        <item x="17282"/>
        <item x="4883"/>
        <item x="4600"/>
        <item x="14706"/>
        <item x="4875"/>
        <item x="613"/>
        <item x="9083"/>
        <item x="9362"/>
        <item x="17483"/>
        <item x="6640"/>
        <item x="18360"/>
        <item x="9962"/>
        <item x="18710"/>
        <item x="13166"/>
        <item x="9289"/>
        <item x="893"/>
        <item x="2533"/>
        <item x="9251"/>
        <item x="10123"/>
        <item x="16400"/>
        <item x="4881"/>
        <item x="9384"/>
        <item x="6996"/>
        <item x="4451"/>
        <item x="14574"/>
        <item x="19087"/>
        <item x="4898"/>
        <item x="10709"/>
        <item x="9091"/>
        <item x="11109"/>
        <item x="10460"/>
        <item x="4887"/>
        <item x="18364"/>
        <item x="2958"/>
        <item x="19159"/>
        <item x="4885"/>
        <item x="4629"/>
        <item x="3721"/>
        <item x="9929"/>
        <item x="4453"/>
        <item x="4804"/>
        <item x="8856"/>
        <item x="894"/>
        <item x="4448"/>
        <item x="13120"/>
        <item x="3718"/>
        <item x="897"/>
        <item x="18601"/>
        <item x="7612"/>
        <item x="4446"/>
        <item x="8714"/>
        <item x="18365"/>
        <item x="7970"/>
        <item x="4899"/>
        <item x="6016"/>
        <item x="9261"/>
        <item x="2097"/>
        <item x="16423"/>
        <item x="8927"/>
        <item x="463"/>
        <item x="4896"/>
        <item x="19278"/>
        <item x="4021"/>
        <item x="9258"/>
        <item x="18361"/>
        <item x="15574"/>
        <item x="12631"/>
        <item x="18600"/>
        <item x="6998"/>
        <item x="3922"/>
        <item x="4458"/>
        <item x="898"/>
        <item x="9287"/>
        <item x="14615"/>
        <item x="4454"/>
        <item x="10876"/>
        <item x="8716"/>
        <item x="10860"/>
        <item x="14570"/>
        <item x="17877"/>
        <item x="576"/>
        <item x="9252"/>
        <item x="10715"/>
        <item x="5585"/>
        <item x="4444"/>
        <item x="896"/>
        <item x="2155"/>
        <item x="4603"/>
        <item x="6247"/>
        <item x="9235"/>
        <item x="10849"/>
        <item x="9299"/>
        <item x="3931"/>
        <item x="899"/>
        <item x="17869"/>
        <item x="2134"/>
        <item x="14572"/>
        <item x="4891"/>
        <item x="19277"/>
        <item x="16892"/>
        <item x="11123"/>
        <item x="4443"/>
        <item x="2648"/>
        <item x="4599"/>
        <item x="4020"/>
        <item x="18362"/>
        <item m="1" x="20003"/>
        <item x="12288"/>
        <item x="9064"/>
        <item x="5140"/>
        <item x="14049"/>
        <item x="9366"/>
        <item x="7517"/>
        <item x="4876"/>
        <item x="15864"/>
        <item x="11684"/>
        <item x="14742"/>
        <item x="18604"/>
        <item x="16422"/>
        <item x="900"/>
        <item x="13270"/>
        <item x="6015"/>
        <item x="2135"/>
        <item x="16559"/>
        <item x="4436"/>
        <item x="895"/>
        <item x="18598"/>
        <item x="11938"/>
        <item x="15338"/>
        <item x="2102"/>
        <item x="15409"/>
        <item x="17011"/>
        <item x="13991"/>
        <item x="903"/>
        <item x="4946"/>
        <item x="5205"/>
        <item x="2099"/>
        <item x="4794"/>
        <item x="13473"/>
        <item x="10922"/>
        <item x="9096"/>
        <item x="13273"/>
        <item x="4602"/>
        <item x="13280"/>
        <item x="4827"/>
        <item x="4452"/>
        <item x="5908"/>
        <item x="9078"/>
        <item m="1" x="19938"/>
        <item x="11404"/>
        <item x="4597"/>
        <item x="15587"/>
        <item x="15159"/>
        <item x="6245"/>
        <item x="14707"/>
        <item x="9263"/>
        <item x="4585"/>
        <item x="10118"/>
        <item x="9084"/>
        <item x="4616"/>
        <item x="904"/>
        <item x="5971"/>
        <item x="6297"/>
        <item x="901"/>
        <item x="15990"/>
        <item x="18945"/>
        <item x="17055"/>
        <item x="4918"/>
        <item x="5390"/>
        <item x="3717"/>
        <item x="1150"/>
        <item x="13279"/>
        <item x="8354"/>
        <item x="4450"/>
        <item x="601"/>
        <item x="4821"/>
        <item x="7618"/>
        <item x="18599"/>
        <item x="610"/>
        <item x="15784"/>
        <item x="117"/>
        <item x="10714"/>
        <item x="116"/>
        <item x="115"/>
        <item x="114"/>
        <item x="113"/>
        <item x="112"/>
        <item x="111"/>
        <item x="110"/>
        <item x="109"/>
        <item x="108"/>
        <item x="107"/>
        <item x="14658"/>
        <item x="6039"/>
        <item x="13281"/>
        <item x="12527"/>
        <item x="17876"/>
        <item x="14937"/>
        <item x="14934"/>
        <item x="902"/>
        <item x="17395"/>
        <item x="4895"/>
        <item x="6189"/>
        <item x="10122"/>
        <item x="591"/>
        <item x="14701"/>
        <item x="14617"/>
        <item x="17326"/>
        <item x="13830"/>
        <item x="7512"/>
        <item x="15863"/>
        <item m="1" x="19958"/>
        <item x="10142"/>
        <item x="559"/>
        <item x="4588"/>
        <item x="13165"/>
        <item x="5318"/>
        <item x="4897"/>
        <item x="11848"/>
        <item x="4586"/>
        <item x="16424"/>
        <item x="15472"/>
        <item x="18712"/>
        <item x="7494"/>
        <item x="1348"/>
        <item x="9302"/>
        <item x="9264"/>
        <item x="4905"/>
        <item x="4620"/>
        <item x="13283"/>
        <item x="14048"/>
        <item x="7488"/>
        <item x="4900"/>
        <item x="4008"/>
        <item x="602"/>
        <item x="14700"/>
        <item x="16399"/>
        <item x="10463"/>
        <item x="18848"/>
        <item x="4879"/>
        <item x="14704"/>
        <item x="10934"/>
        <item x="15122"/>
        <item x="558"/>
        <item x="4947"/>
        <item x="9928"/>
        <item x="611"/>
        <item x="4917"/>
        <item x="18998"/>
        <item x="2640"/>
        <item x="118"/>
        <item x="4893"/>
        <item x="15360"/>
        <item x="11407"/>
        <item x="11683"/>
        <item x="4617"/>
        <item x="13915"/>
        <item x="905"/>
        <item x="5905"/>
        <item x="11266"/>
        <item x="5909"/>
        <item x="8715"/>
        <item x="10727"/>
        <item x="4921"/>
        <item x="15339"/>
        <item x="12107"/>
        <item x="9259"/>
        <item x="3916"/>
        <item x="4011"/>
        <item x="2955"/>
        <item x="6036"/>
        <item x="19000"/>
        <item x="9095"/>
        <item x="18999"/>
        <item x="15123"/>
        <item x="9092"/>
        <item x="16425"/>
        <item x="17875"/>
        <item x="15589"/>
        <item x="15783"/>
        <item x="583"/>
        <item x="5141"/>
        <item x="4625"/>
        <item x="4927"/>
        <item x="2646"/>
        <item m="1" x="19995"/>
        <item x="562"/>
        <item x="10626"/>
        <item x="2156"/>
        <item x="3716"/>
        <item x="5317"/>
        <item x="18739"/>
        <item x="17396"/>
        <item x="15588"/>
        <item x="7511"/>
        <item x="5380"/>
        <item x="4591"/>
        <item x="4619"/>
        <item x="13294"/>
        <item x="9383"/>
        <item x="9423"/>
        <item x="10705"/>
        <item x="6293"/>
        <item x="4916"/>
        <item x="6184"/>
        <item x="557"/>
        <item x="4598"/>
        <item x="13285"/>
        <item x="4595"/>
        <item x="14539"/>
        <item x="906"/>
        <item x="5970"/>
        <item x="4624"/>
        <item x="10541"/>
        <item x="10129"/>
        <item x="4877"/>
        <item x="4009"/>
        <item x="14619"/>
        <item x="18340"/>
        <item x="15388"/>
        <item x="6299"/>
        <item x="13098"/>
        <item x="4459"/>
        <item x="13282"/>
        <item x="18995"/>
        <item x="2713"/>
        <item x="7508"/>
        <item x="3124"/>
        <item x="2972"/>
        <item x="10702"/>
        <item x="16426"/>
        <item x="4614"/>
        <item x="9301"/>
        <item x="9604"/>
        <item x="16438"/>
        <item x="18996"/>
        <item x="8717"/>
        <item x="4587"/>
        <item x="5213"/>
        <item x="5906"/>
        <item x="907"/>
        <item x="15118"/>
        <item x="4793"/>
        <item x="3720"/>
        <item x="10724"/>
        <item x="10776"/>
        <item x="2970"/>
        <item x="4601"/>
        <item x="9303"/>
        <item x="5980"/>
        <item x="9080"/>
        <item x="4623"/>
        <item x="4455"/>
        <item x="8718"/>
        <item x="1350"/>
        <item x="16437"/>
        <item x="5587"/>
        <item x="15340"/>
        <item x="9300"/>
        <item x="4948"/>
        <item x="8353"/>
        <item x="5214"/>
        <item x="4903"/>
        <item x="10699"/>
        <item x="5142"/>
        <item x="10775"/>
        <item x="3919"/>
        <item x="4618"/>
        <item x="15782"/>
        <item x="4929"/>
        <item x="908"/>
        <item x="16620"/>
        <item x="3322"/>
        <item x="563"/>
        <item x="10722"/>
        <item x="17843"/>
        <item x="18997"/>
        <item x="3123"/>
        <item x="4901"/>
        <item x="13286"/>
        <item x="7786"/>
        <item x="8926"/>
        <item x="584"/>
        <item x="9122"/>
        <item x="17845"/>
        <item x="4594"/>
        <item x="16398"/>
        <item x="11682"/>
        <item x="9060"/>
        <item x="4026"/>
        <item x="10141"/>
        <item x="15582"/>
        <item x="9269"/>
        <item x="2879"/>
        <item x="9089"/>
        <item x="9927"/>
        <item x="14568"/>
        <item x="3804"/>
        <item x="3289"/>
        <item x="11330"/>
        <item x="6191"/>
        <item x="9265"/>
        <item x="17325"/>
        <item x="4192"/>
        <item x="585"/>
        <item x="13287"/>
        <item x="12531"/>
        <item x="4828"/>
        <item x="5208"/>
        <item x="3715"/>
        <item x="7780"/>
        <item x="3911"/>
        <item x="18900"/>
        <item x="5969"/>
        <item x="2151"/>
        <item x="15989"/>
        <item x="17009"/>
        <item x="2971"/>
        <item x="4013"/>
        <item x="16150"/>
        <item x="11557"/>
        <item x="4193"/>
        <item x="6999"/>
        <item x="5914"/>
        <item x="11471"/>
        <item x="15924"/>
        <item x="4922"/>
        <item x="6192"/>
        <item x="15781"/>
        <item x="4889"/>
        <item x="13310"/>
        <item x="600"/>
        <item x="9059"/>
        <item x="4609"/>
        <item x="4171"/>
        <item x="1200"/>
        <item x="13164"/>
        <item x="5911"/>
        <item m="1" x="19930"/>
        <item x="2880"/>
        <item x="18363"/>
        <item x="598"/>
        <item x="4185"/>
        <item x="4621"/>
        <item x="5210"/>
        <item x="10721"/>
        <item x="6040"/>
        <item x="16163"/>
        <item x="15341"/>
        <item x="17392"/>
        <item x="18812"/>
        <item x="2973"/>
        <item x="5384"/>
        <item x="4169"/>
        <item x="7604"/>
        <item x="11937"/>
        <item x="12283"/>
        <item x="5212"/>
        <item x="9532"/>
        <item x="13248"/>
        <item x="11428"/>
        <item x="5211"/>
        <item x="1202"/>
        <item x="11406"/>
        <item x="12287"/>
        <item x="8712"/>
        <item x="4931"/>
        <item x="587"/>
        <item x="10708"/>
        <item x="10146"/>
        <item x="4167"/>
        <item x="464"/>
        <item x="1201"/>
        <item x="4906"/>
        <item x="9382"/>
        <item x="588"/>
        <item x="11429"/>
        <item x="4186"/>
        <item x="11425"/>
        <item x="10145"/>
        <item x="13284"/>
        <item x="18713"/>
        <item x="15394"/>
        <item x="2157"/>
        <item x="8549"/>
        <item x="6404"/>
        <item x="4592"/>
        <item x="4198"/>
        <item x="3929"/>
        <item m="1" x="19933"/>
        <item x="10386"/>
        <item x="6199"/>
        <item x="11681"/>
        <item x="4187"/>
        <item x="1203"/>
        <item x="16397"/>
        <item x="4596"/>
        <item x="2150"/>
        <item x="18919"/>
        <item x="9456"/>
        <item x="8578"/>
        <item x="11847"/>
        <item x="6030"/>
        <item x="4191"/>
        <item x="4928"/>
        <item x="9270"/>
        <item x="8352"/>
        <item x="7483"/>
        <item x="5487"/>
        <item x="7487"/>
        <item x="6292"/>
        <item x="18521"/>
        <item x="7521"/>
        <item x="9459"/>
        <item x="9457"/>
        <item x="18811"/>
        <item x="4627"/>
        <item x="13308"/>
        <item x="4907"/>
        <item x="18184"/>
        <item x="577"/>
        <item x="3301"/>
        <item x="16008"/>
        <item x="4194"/>
        <item x="1073"/>
        <item x="9458"/>
        <item x="15342"/>
        <item x="7714"/>
        <item x="18295"/>
        <item x="5382"/>
        <item x="9460"/>
        <item x="10720"/>
        <item x="4022"/>
        <item x="6186"/>
        <item x="14705"/>
        <item x="4613"/>
        <item x="17527"/>
        <item x="10333"/>
        <item x="5917"/>
        <item x="1204"/>
        <item x="4949"/>
        <item x="7905"/>
        <item x="7515"/>
        <item x="14703"/>
        <item x="8711"/>
        <item x="11414"/>
        <item x="10148"/>
        <item x="3714"/>
        <item x="8734"/>
        <item x="9603"/>
        <item x="2644"/>
        <item x="4184"/>
        <item x="1206"/>
        <item x="3125"/>
        <item x="14569"/>
        <item x="10774"/>
        <item x="8696"/>
        <item x="1434"/>
        <item x="1074"/>
        <item x="9123"/>
        <item x="10126"/>
        <item x="9267"/>
        <item x="4433"/>
        <item x="7608"/>
        <item x="11424"/>
        <item x="462"/>
        <item x="6198"/>
        <item x="1205"/>
        <item x="10461"/>
        <item x="5912"/>
        <item x="7611"/>
        <item x="6197"/>
        <item x="7534"/>
        <item m="1" x="19934"/>
        <item x="17456"/>
        <item x="6041"/>
        <item x="17215"/>
        <item x="15780"/>
        <item x="599"/>
        <item x="4188"/>
        <item x="4622"/>
        <item x="8698"/>
        <item x="9266"/>
        <item x="4831"/>
        <item x="13163"/>
        <item x="4172"/>
        <item x="4190"/>
        <item x="16611"/>
        <item x="3321"/>
        <item x="6988"/>
        <item x="10713"/>
        <item x="4182"/>
        <item x="4168"/>
        <item x="17844"/>
        <item x="10726"/>
        <item x="17435"/>
        <item x="10144"/>
        <item x="9892"/>
        <item x="8690"/>
        <item x="15211"/>
        <item x="4910"/>
        <item x="4780"/>
        <item x="10719"/>
        <item x="14939"/>
        <item x="2645"/>
        <item x="11405"/>
        <item x="7495"/>
        <item x="9271"/>
        <item x="3320"/>
        <item x="11680"/>
        <item x="13472"/>
        <item x="4930"/>
        <item x="7510"/>
        <item x="4176"/>
        <item x="560"/>
        <item x="14708"/>
        <item x="6035"/>
        <item x="9068"/>
        <item x="597"/>
        <item x="18548"/>
        <item x="1207"/>
        <item x="14885"/>
        <item x="17959"/>
        <item x="3914"/>
        <item x="4179"/>
        <item x="6029"/>
        <item x="2643"/>
        <item x="4909"/>
        <item x="9125"/>
        <item x="2658"/>
        <item x="12708"/>
        <item x="13914"/>
        <item x="15343"/>
        <item x="12558"/>
        <item x="2154"/>
        <item x="4908"/>
        <item x="12240"/>
        <item x="5907"/>
        <item x="9272"/>
        <item x="17956"/>
        <item x="565"/>
        <item x="4189"/>
        <item x="9656"/>
        <item x="19564"/>
        <item x="4177"/>
        <item x="4181"/>
        <item x="4915"/>
        <item x="8548"/>
        <item x="3807"/>
        <item x="10131"/>
        <item x="4178"/>
        <item x="16396"/>
        <item x="14879"/>
        <item x="3724"/>
        <item x="9893"/>
        <item x="12557"/>
        <item x="4180"/>
        <item x="8351"/>
        <item x="5350"/>
        <item x="17330"/>
        <item x="17502"/>
        <item x="9662"/>
        <item x="586"/>
        <item x="18048"/>
        <item x="1352"/>
        <item x="15846"/>
        <item x="16007"/>
        <item x="4170"/>
        <item x="7527"/>
        <item x="13162"/>
        <item x="14883"/>
        <item x="5143"/>
        <item x="10332"/>
        <item x="9602"/>
        <item x="4183"/>
        <item x="10704"/>
        <item x="2153"/>
        <item x="14881"/>
        <item x="2881"/>
        <item x="9686"/>
        <item x="5915"/>
        <item x="7799"/>
        <item x="1347"/>
        <item x="11008"/>
        <item x="18918"/>
        <item x="2976"/>
        <item x="18322"/>
        <item m="1" x="19957"/>
        <item x="10718"/>
        <item x="3313"/>
        <item x="9268"/>
        <item x="14875"/>
        <item x="7482"/>
        <item x="14709"/>
        <item x="4018"/>
        <item x="1208"/>
        <item x="7795"/>
        <item x="9668"/>
        <item x="9674"/>
        <item x="10392"/>
        <item x="3921"/>
        <item x="14877"/>
        <item x="3918"/>
        <item x="9381"/>
        <item x="4593"/>
        <item x="4911"/>
        <item x="5144"/>
        <item x="10128"/>
        <item x="7711"/>
        <item x="14876"/>
        <item x="1151"/>
        <item x="8922"/>
        <item x="14871"/>
        <item x="1217"/>
        <item x="5349"/>
        <item x="14873"/>
        <item x="9698"/>
        <item x="9692"/>
        <item x="10701"/>
        <item x="9680"/>
        <item x="7522"/>
        <item x="4824"/>
        <item x="7715"/>
        <item x="11931"/>
        <item x="15344"/>
        <item x="4605"/>
        <item x="16988"/>
        <item x="569"/>
        <item x="564"/>
        <item x="6183"/>
        <item x="11697"/>
        <item x="2657"/>
        <item x="16463"/>
        <item x="4445"/>
        <item x="7013"/>
        <item x="12526"/>
        <item x="17957"/>
        <item x="2521"/>
        <item x="16633"/>
        <item x="1209"/>
        <item x="9124"/>
        <item x="7712"/>
        <item x="6046"/>
        <item x="6291"/>
        <item x="11122"/>
        <item x="14884"/>
        <item x="7000"/>
        <item x="9065"/>
        <item x="9126"/>
        <item x="7010"/>
        <item x="8853"/>
        <item x="14702"/>
        <item x="9228"/>
        <item x="4923"/>
        <item x="13161"/>
        <item x="19279"/>
        <item x="15124"/>
        <item x="7616"/>
        <item x="14547"/>
        <item x="9067"/>
        <item x="18855"/>
        <item x="6018"/>
        <item x="11930"/>
        <item x="11015"/>
        <item x="4166"/>
        <item x="2642"/>
        <item x="1152"/>
        <item x="11920"/>
        <item x="14935"/>
        <item x="1210"/>
        <item x="10454"/>
        <item x="10717"/>
        <item x="9273"/>
        <item x="10389"/>
        <item x="8692"/>
        <item x="1216"/>
        <item x="1212"/>
        <item x="15553"/>
        <item x="17764"/>
        <item x="4019"/>
        <item x="6196"/>
        <item x="17958"/>
        <item x="16395"/>
        <item x="3934"/>
        <item x="6971"/>
        <item x="8694"/>
        <item x="4912"/>
        <item x="10698"/>
        <item x="10324"/>
        <item x="1213"/>
        <item x="4628"/>
        <item x="1214"/>
        <item x="10143"/>
        <item x="382"/>
        <item x="2655"/>
        <item x="10833"/>
        <item x="7713"/>
        <item x="6989"/>
        <item x="6028"/>
        <item x="1029"/>
        <item x="15850"/>
        <item x="6187"/>
        <item x="14527"/>
        <item x="18899"/>
        <item x="15779"/>
        <item x="16641"/>
        <item x="17437"/>
        <item x="8812"/>
        <item x="16006"/>
        <item x="573"/>
        <item x="6044"/>
        <item x="10138"/>
        <item x="7615"/>
        <item x="595"/>
        <item x="7490"/>
        <item x="200"/>
        <item x="3933"/>
        <item x="18047"/>
        <item x="2882"/>
        <item x="14855"/>
        <item x="6009"/>
        <item x="6001"/>
        <item x="7787"/>
        <item x="6031"/>
        <item x="8855"/>
        <item x="6042"/>
        <item x="1215"/>
        <item x="17960"/>
        <item x="18078"/>
        <item x="9127"/>
        <item x="15345"/>
        <item x="9975"/>
        <item x="16922"/>
        <item x="10872"/>
        <item x="2656"/>
        <item x="119"/>
        <item x="10634"/>
        <item x="7492"/>
        <item x="10716"/>
        <item x="17763"/>
        <item x="13160"/>
        <item x="596"/>
        <item x="15476"/>
        <item x="7603"/>
        <item x="14728"/>
        <item x="6004"/>
        <item x="4878"/>
        <item x="8600"/>
        <item x="11113"/>
        <item x="4950"/>
        <item x="18183"/>
        <item x="9304"/>
        <item x="1072"/>
        <item x="11932"/>
        <item x="14529"/>
        <item x="14530"/>
        <item x="1211"/>
        <item x="12293"/>
        <item x="6896"/>
        <item x="4610"/>
        <item x="15725"/>
        <item x="16149"/>
        <item x="8350"/>
        <item x="18225"/>
        <item x="1137"/>
        <item x="5913"/>
        <item x="5999"/>
        <item x="9098"/>
        <item x="12241"/>
        <item x="13194"/>
        <item x="6188"/>
        <item x="4431"/>
        <item x="6182"/>
        <item x="4926"/>
        <item x="4584"/>
        <item x="10707"/>
        <item x="574"/>
        <item x="12291"/>
        <item m="1" x="19987"/>
        <item x="4890"/>
        <item x="9305"/>
        <item x="10370"/>
        <item x="2670"/>
        <item x="10371"/>
        <item x="16394"/>
        <item x="14528"/>
        <item x="2671"/>
        <item x="8050"/>
        <item x="5916"/>
        <item x="6002"/>
        <item x="9597"/>
        <item x="17762"/>
        <item x="15845"/>
        <item x="6011"/>
        <item x="10140"/>
        <item x="8047"/>
        <item x="15844"/>
        <item x="568"/>
        <item x="120"/>
        <item x="6000"/>
        <item x="13226"/>
        <item x="8052"/>
        <item x="121"/>
        <item x="15724"/>
        <item x="15552"/>
        <item x="9274"/>
        <item x="8046"/>
        <item x="8048"/>
        <item x="15550"/>
        <item x="8045"/>
        <item x="5994"/>
        <item x="11111"/>
        <item x="2178"/>
        <item x="7906"/>
        <item x="8049"/>
        <item x="2963"/>
        <item x="15586"/>
        <item x="5385"/>
        <item x="8053"/>
        <item x="15551"/>
        <item x="4457"/>
        <item x="6644"/>
        <item x="8051"/>
        <item x="10855"/>
        <item x="6970"/>
        <item x="182"/>
        <item x="575"/>
        <item x="4913"/>
        <item x="15043"/>
        <item x="7479"/>
        <item x="9128"/>
        <item x="7716"/>
        <item x="13159"/>
        <item x="3905"/>
        <item x="10875"/>
        <item x="12859"/>
        <item x="2975"/>
        <item x="11875"/>
        <item x="11933"/>
        <item x="6003"/>
        <item x="6005"/>
        <item x="9227"/>
        <item x="6990"/>
        <item x="5413"/>
        <item x="15346"/>
        <item x="572"/>
        <item x="4626"/>
        <item x="7530"/>
        <item x="10725"/>
        <item x="13193"/>
        <item x="6010"/>
        <item x="11427"/>
        <item x="1346"/>
        <item x="9062"/>
        <item x="2950"/>
        <item x="13192"/>
        <item x="6200"/>
        <item x="12253"/>
        <item x="16005"/>
        <item x="5995"/>
        <item x="8044"/>
        <item x="9461"/>
        <item x="9657"/>
        <item x="2676"/>
        <item x="13474"/>
        <item x="4902"/>
        <item x="12523"/>
        <item x="11470"/>
        <item x="10712"/>
        <item x="13259"/>
        <item m="1" x="19911"/>
        <item x="11006"/>
        <item x="11107"/>
        <item x="6290"/>
        <item x="8577"/>
        <item x="8928"/>
        <item x="4049"/>
        <item x="9663"/>
        <item x="7504"/>
        <item x="17432"/>
        <item x="11415"/>
        <item x="3915"/>
        <item x="17120"/>
        <item x="2152"/>
        <item x="18188"/>
        <item x="2179"/>
        <item x="18917"/>
        <item x="11059"/>
        <item x="6045"/>
        <item m="1" x="19990"/>
        <item x="7484"/>
        <item x="16618"/>
        <item x="18898"/>
        <item x="11934"/>
        <item x="6013"/>
        <item x="13158"/>
        <item x="2263"/>
        <item x="1252"/>
        <item x="6012"/>
        <item x="7498"/>
        <item x="7481"/>
        <item x="6006"/>
        <item x="5974"/>
        <item x="3500"/>
        <item x="8043"/>
        <item x="12530"/>
        <item x="9596"/>
        <item x="13066"/>
        <item x="6185"/>
        <item x="578"/>
        <item x="2672"/>
        <item x="1253"/>
        <item x="6403"/>
        <item x="14545"/>
        <item m="1" x="20001"/>
        <item x="571"/>
        <item x="6019"/>
        <item x="9129"/>
        <item x="8054"/>
        <item x="7966"/>
        <item x="5996"/>
        <item x="2509"/>
        <item x="9675"/>
        <item x="9669"/>
        <item x="6936"/>
        <item x="9687"/>
        <item x="2510"/>
        <item x="7493"/>
        <item x="8553"/>
        <item x="5145"/>
        <item x="6043"/>
        <item x="1254"/>
        <item x="1218"/>
        <item x="3277"/>
        <item x="6249"/>
        <item x="18766"/>
        <item x="4044"/>
        <item x="15347"/>
        <item x="17813"/>
        <item x="2641"/>
        <item x="2974"/>
        <item x="1256"/>
        <item x="1255"/>
        <item x="201"/>
        <item x="10723"/>
        <item x="5979"/>
        <item x="6027"/>
        <item x="146"/>
        <item x="9275"/>
        <item x="10871"/>
        <item x="13257"/>
        <item x="2508"/>
        <item x="4038"/>
        <item x="5998"/>
        <item x="4039"/>
        <item x="9693"/>
        <item x="11935"/>
        <item x="147"/>
        <item x="9681"/>
        <item x="10687"/>
        <item x="1244"/>
        <item x="15119"/>
        <item x="1245"/>
        <item x="14480"/>
        <item x="6034"/>
        <item x="4611"/>
        <item x="6008"/>
        <item x="10387"/>
        <item x="8328"/>
        <item x="8339"/>
        <item x="13157"/>
        <item x="8042"/>
        <item x="10388"/>
        <item x="4606"/>
        <item x="9101"/>
        <item x="16642"/>
        <item x="4040"/>
        <item x="13530"/>
        <item x="8041"/>
        <item x="4197"/>
        <item x="6405"/>
        <item x="15121"/>
        <item x="16004"/>
        <item x="9595"/>
        <item x="4763"/>
        <item x="15769"/>
        <item x="122"/>
        <item x="10697"/>
        <item x="2961"/>
        <item x="11327"/>
        <item x="17812"/>
        <item x="12498"/>
        <item x="6007"/>
        <item x="1251"/>
        <item x="9097"/>
        <item x="8719"/>
        <item x="5033"/>
        <item x="4834"/>
        <item x="8228"/>
        <item x="7965"/>
        <item x="8838"/>
        <item x="14657"/>
        <item x="8552"/>
        <item x="16888"/>
        <item x="9276"/>
        <item x="1219"/>
        <item x="7717"/>
        <item x="11701"/>
        <item x="17879"/>
        <item x="15348"/>
        <item x="7641"/>
        <item x="8923"/>
        <item x="5757"/>
        <item x="9100"/>
        <item x="7480"/>
        <item x="9365"/>
        <item x="18118"/>
        <item x="1237"/>
        <item x="5280"/>
        <item x="15076"/>
        <item x="15549"/>
        <item x="12497"/>
        <item x="8831"/>
        <item x="1238"/>
        <item x="5274"/>
        <item m="1" x="19935"/>
        <item x="9277"/>
        <item x="12110"/>
        <item x="8055"/>
        <item x="11401"/>
        <item x="579"/>
        <item x="570"/>
        <item x="15210"/>
        <item x="15408"/>
        <item x="4802"/>
        <item x="1249"/>
        <item x="1236"/>
        <item x="4016"/>
        <item x="16617"/>
        <item x="1241"/>
        <item x="18320"/>
        <item x="6026"/>
        <item x="6972"/>
        <item x="12499"/>
        <item x="5114"/>
        <item x="13156"/>
        <item x="1153"/>
        <item x="1250"/>
        <item x="9099"/>
        <item x="17278"/>
        <item x="14047"/>
        <item x="18916"/>
        <item x="1242"/>
        <item x="4432"/>
        <item x="1220"/>
        <item x="10127"/>
        <item x="18325"/>
        <item x="16742"/>
        <item x="6047"/>
        <item x="13408"/>
        <item x="15848"/>
        <item x="2673"/>
        <item x="580"/>
        <item x="2353"/>
        <item x="9601"/>
        <item x="1247"/>
        <item x="7907"/>
        <item x="5275"/>
        <item x="8056"/>
        <item x="17761"/>
        <item x="2654"/>
        <item x="4925"/>
        <item x="11403"/>
        <item x="16923"/>
        <item x="7489"/>
        <item x="1239"/>
        <item x="15209"/>
        <item x="1246"/>
        <item x="10300"/>
        <item x="9278"/>
        <item x="6289"/>
        <item x="1071"/>
        <item x="9588"/>
        <item x="10462"/>
        <item x="1243"/>
        <item x="11727"/>
        <item x="7642"/>
        <item x="19184"/>
        <item x="1248"/>
        <item x="1240"/>
        <item x="7969"/>
        <item x="9594"/>
        <item x="5910"/>
        <item x="15349"/>
        <item x="3709"/>
        <item x="566"/>
        <item x="9976"/>
        <item x="4017"/>
        <item x="8227"/>
        <item x="2694"/>
        <item x="9279"/>
        <item x="4041"/>
        <item x="3610"/>
        <item x="11922"/>
        <item x="4045"/>
        <item x="11700"/>
        <item x="18077"/>
        <item x="10690"/>
        <item x="5147"/>
        <item x="11422"/>
        <item x="9664"/>
        <item x="14046"/>
        <item x="7496"/>
        <item x="3409"/>
        <item x="1235"/>
        <item x="11936"/>
        <item x="8828"/>
        <item x="2180"/>
        <item x="9066"/>
        <item x="16453"/>
        <item x="17008"/>
        <item x="581"/>
        <item x="9087"/>
        <item x="15539"/>
        <item x="10542"/>
        <item x="9658"/>
        <item x="18324"/>
        <item x="18321"/>
        <item x="8342"/>
        <item x="15847"/>
        <item x="8040"/>
        <item x="1221"/>
        <item x="202"/>
        <item x="11846"/>
        <item x="5146"/>
        <item x="8349"/>
        <item x="17084"/>
        <item x="14722"/>
        <item x="18227"/>
        <item x="16612"/>
        <item x="11357"/>
        <item x="8811"/>
        <item x="5463"/>
        <item x="2160"/>
        <item x="6025"/>
        <item x="12500"/>
        <item x="14045"/>
        <item x="14541"/>
        <item x="12525"/>
        <item x="609"/>
        <item x="465"/>
        <item x="1230"/>
        <item x="1223"/>
        <item x="1144"/>
        <item x="2507"/>
        <item x="13932"/>
        <item x="1222"/>
        <item x="4924"/>
        <item x="4099"/>
        <item x="9280"/>
        <item x="8327"/>
        <item x="3927"/>
        <item x="7505"/>
        <item x="13155"/>
        <item x="11355"/>
        <item x="11924"/>
        <item x="1229"/>
        <item x="9709"/>
        <item x="9462"/>
        <item x="16148"/>
        <item x="9226"/>
        <item x="13191"/>
        <item x="8057"/>
        <item x="7718"/>
        <item x="7011"/>
        <item x="1225"/>
        <item x="14766"/>
        <item x="9593"/>
        <item x="12502"/>
        <item x="9676"/>
        <item x="15350"/>
        <item x="10711"/>
        <item x="15194"/>
        <item x="11569"/>
        <item x="3803"/>
        <item x="1224"/>
        <item x="11843"/>
        <item x="4048"/>
        <item x="1332"/>
        <item x="1226"/>
        <item x="18915"/>
        <item x="17077"/>
        <item x="7501"/>
        <item x="18293"/>
        <item x="12501"/>
        <item x="11699"/>
        <item x="10390"/>
        <item x="9600"/>
        <item x="7491"/>
        <item x="15720"/>
        <item x="4590"/>
        <item x="561"/>
        <item x="18117"/>
        <item x="582"/>
        <item x="6204"/>
        <item x="12503"/>
        <item x="9688"/>
        <item x="3710"/>
        <item x="12447"/>
        <item x="11344"/>
        <item x="6190"/>
        <item x="14781"/>
        <item x="3410"/>
        <item x="16494"/>
        <item x="2951"/>
        <item x="9670"/>
        <item x="8039"/>
        <item x="13067"/>
        <item x="1234"/>
        <item x="4914"/>
        <item x="17846"/>
        <item x="18326"/>
        <item x="2674"/>
        <item x="17049"/>
        <item x="8070"/>
        <item x="10445"/>
        <item x="10315"/>
        <item x="5472"/>
        <item x="13446"/>
        <item x="11568"/>
        <item x="10543"/>
        <item x="11430"/>
        <item x="16352"/>
        <item x="16767"/>
        <item x="8704"/>
        <item x="8821"/>
        <item x="17076"/>
        <item x="8678"/>
        <item x="13096"/>
        <item x="4612"/>
        <item x="6969"/>
        <item x="4820"/>
        <item x="6250"/>
        <item x="9061"/>
        <item x="9694"/>
        <item x="1231"/>
        <item x="7625"/>
        <item x="5591"/>
        <item x="9682"/>
        <item x="3166"/>
        <item x="8551"/>
        <item x="5368"/>
        <item x="188"/>
        <item x="5148"/>
        <item x="1233"/>
        <item x="8038"/>
        <item x="7497"/>
        <item x="6033"/>
        <item x="2197"/>
        <item x="3623"/>
        <item x="2708"/>
        <item x="15351"/>
        <item x="5983"/>
        <item x="17986"/>
        <item x="10625"/>
        <item x="8839"/>
        <item x="8348"/>
        <item x="8035"/>
        <item x="2185"/>
        <item x="7971"/>
        <item x="6288"/>
        <item x="759"/>
        <item x="18757"/>
        <item x="2706"/>
        <item x="2520"/>
        <item x="8575"/>
        <item x="8576"/>
        <item x="10544"/>
        <item x="9592"/>
        <item x="9587"/>
        <item x="1232"/>
        <item x="7500"/>
        <item x="18756"/>
        <item x="3164"/>
        <item x="437"/>
        <item x="8710"/>
        <item x="14958"/>
        <item x="11402"/>
        <item x="2969"/>
        <item x="5428"/>
        <item x="8822"/>
        <item x="1349"/>
        <item x="11567"/>
        <item x="5977"/>
        <item x="8034"/>
        <item x="16608"/>
        <item x="17440"/>
        <item x="1145"/>
        <item x="6402"/>
        <item x="10696"/>
        <item x="2159"/>
        <item x="1138"/>
        <item x="11718"/>
        <item x="9653"/>
        <item x="449"/>
        <item x="10459"/>
        <item x="10325"/>
        <item x="3617"/>
        <item x="3412"/>
        <item x="2675"/>
        <item x="3411"/>
        <item x="9589"/>
        <item x="17081"/>
        <item x="3618"/>
        <item x="4094"/>
        <item x="16852"/>
        <item x="2198"/>
        <item x="11058"/>
        <item x="6024"/>
        <item x="4095"/>
        <item x="11423"/>
        <item x="7908"/>
        <item x="6643"/>
        <item x="17083"/>
        <item x="8823"/>
        <item x="18914"/>
        <item x="15225"/>
        <item x="3611"/>
        <item x="7968"/>
        <item x="17613"/>
        <item x="4840"/>
        <item x="10545"/>
        <item x="2532"/>
        <item x="7623"/>
        <item x="11119"/>
        <item x="9281"/>
        <item x="2885"/>
        <item x="12331"/>
        <item x="17987"/>
        <item x="19133"/>
        <item x="6119"/>
        <item x="5975"/>
        <item x="14148"/>
        <item x="15392"/>
        <item x="4607"/>
        <item x="7720"/>
        <item x="7513"/>
        <item x="15935"/>
        <item x="6032"/>
        <item x="9282"/>
        <item x="15352"/>
        <item x="11060"/>
        <item x="8058"/>
        <item x="1070"/>
        <item x="17082"/>
        <item x="2199"/>
        <item x="13255"/>
        <item x="7719"/>
        <item x="15723"/>
        <item x="4047"/>
        <item x="15718"/>
        <item x="6172"/>
        <item x="9659"/>
        <item x="3582"/>
        <item x="3612"/>
        <item x="9586"/>
        <item x="9665"/>
        <item x="8037"/>
        <item x="3725"/>
        <item x="19407"/>
        <item x="12440"/>
        <item x="17079"/>
        <item x="11566"/>
        <item x="16491"/>
        <item x="8827"/>
        <item x="8677"/>
        <item x="12369"/>
        <item x="17080"/>
        <item x="2685"/>
        <item x="2200"/>
        <item x="10546"/>
        <item x="6973"/>
        <item x="2158"/>
        <item x="7796"/>
        <item x="9591"/>
        <item x="1156"/>
        <item x="16730"/>
        <item x="8059"/>
        <item x="8033"/>
        <item x="12338"/>
        <item x="3712"/>
        <item x="8036"/>
        <item x="567"/>
        <item x="6115"/>
        <item x="17149"/>
        <item x="17306"/>
        <item x="2883"/>
        <item x="10689"/>
        <item x="17074"/>
        <item x="186"/>
        <item x="12332"/>
        <item x="5976"/>
        <item x="12190"/>
        <item x="5279"/>
        <item x="2201"/>
        <item x="4843"/>
        <item x="14782"/>
        <item x="16929"/>
        <item x="4156"/>
        <item x="16894"/>
        <item x="4154"/>
        <item x="4043"/>
        <item x="8032"/>
        <item x="4158"/>
        <item x="2712"/>
        <item x="15538"/>
        <item x="5115"/>
        <item x="629"/>
        <item x="185"/>
        <item x="10548"/>
        <item x="6122"/>
        <item x="2202"/>
        <item x="9234"/>
        <item x="10547"/>
        <item x="17985"/>
        <item x="3153"/>
        <item x="17075"/>
        <item x="1154"/>
        <item x="8347"/>
        <item x="17078"/>
        <item x="6123"/>
        <item x="8695"/>
        <item x="6131"/>
        <item x="4153"/>
        <item x="8735"/>
        <item x="14548"/>
        <item x="8060"/>
        <item x="7624"/>
        <item x="10549"/>
        <item x="15353"/>
        <item x="12154"/>
        <item x="13241"/>
        <item x="18755"/>
        <item x="11561"/>
        <item x="10550"/>
        <item x="184"/>
        <item x="4165"/>
        <item x="2203"/>
        <item x="17007"/>
        <item x="11565"/>
        <item x="11116"/>
        <item x="3413"/>
        <item x="8326"/>
        <item x="4837"/>
        <item x="8061"/>
        <item x="9677"/>
        <item x="6287"/>
        <item x="2186"/>
        <item x="3672"/>
        <item x="9590"/>
        <item x="1155"/>
        <item x="9745"/>
        <item x="4159"/>
        <item x="8689"/>
        <item x="432"/>
        <item x="438"/>
        <item x="12096"/>
        <item x="2669"/>
        <item x="3616"/>
        <item x="15193"/>
        <item x="8069"/>
        <item x="6116"/>
        <item x="9689"/>
        <item x="446"/>
        <item x="10834"/>
        <item x="4157"/>
        <item x="8810"/>
        <item x="16987"/>
        <item x="3154"/>
        <item x="2506"/>
        <item x="9671"/>
        <item x="10307"/>
        <item x="393"/>
        <item x="17324"/>
        <item x="8676"/>
        <item x="6205"/>
        <item x="6145"/>
        <item x="447"/>
        <item x="14780"/>
        <item x="2184"/>
        <item x="15090"/>
        <item x="8062"/>
        <item x="8854"/>
        <item x="6130"/>
        <item x="3615"/>
        <item x="11925"/>
        <item x="8833"/>
        <item x="6048"/>
        <item x="5074"/>
        <item x="1227"/>
        <item x="15145"/>
        <item x="13070"/>
        <item x="11919"/>
        <item x="18753"/>
        <item x="1228"/>
        <item x="3608"/>
        <item x="3910"/>
        <item x="2204"/>
        <item x="18754"/>
        <item x="6023"/>
        <item x="431"/>
        <item x="11564"/>
        <item x="3727"/>
        <item x="8073"/>
        <item x="11560"/>
        <item x="17050"/>
        <item x="16974"/>
        <item x="10214"/>
        <item x="4160"/>
        <item x="405"/>
        <item x="5448"/>
        <item x="11106"/>
        <item x="183"/>
        <item x="10551"/>
        <item x="6121"/>
        <item x="15049"/>
        <item x="11426"/>
        <item x="15994"/>
        <item x="8697"/>
        <item x="448"/>
        <item x="2687"/>
        <item x="4046"/>
        <item x="13439"/>
        <item x="11726"/>
        <item x="3152"/>
        <item x="13190"/>
        <item x="5460"/>
        <item x="9695"/>
        <item x="444"/>
        <item x="7425"/>
        <item x="7721"/>
        <item x="2205"/>
        <item x="8031"/>
        <item x="5201"/>
        <item x="9585"/>
        <item x="7507"/>
        <item x="15354"/>
        <item x="5457"/>
        <item x="12238"/>
        <item x="475"/>
        <item x="9683"/>
        <item x="17503"/>
        <item x="162"/>
        <item x="6203"/>
        <item x="8842"/>
        <item x="16616"/>
        <item x="19203"/>
        <item x="3641"/>
        <item x="2884"/>
        <item x="8358"/>
        <item x="14723"/>
        <item x="6118"/>
        <item x="445"/>
        <item x="13410"/>
        <item x="187"/>
        <item x="11563"/>
        <item x="4042"/>
        <item x="10455"/>
        <item x="16928"/>
        <item x="11559"/>
        <item x="15862"/>
        <item x="15048"/>
        <item x="6120"/>
        <item x="8737"/>
        <item x="13438"/>
        <item x="6128"/>
        <item x="6117"/>
        <item x="8346"/>
        <item x="7909"/>
        <item x="5150"/>
        <item x="9654"/>
        <item x="11513"/>
        <item x="6129"/>
        <item x="7411"/>
        <item x="6641"/>
        <item x="476"/>
        <item x="2206"/>
        <item x="12368"/>
        <item x="8063"/>
        <item x="12184"/>
        <item x="3619"/>
        <item x="394"/>
        <item x="443"/>
        <item x="13251"/>
        <item x="4015"/>
        <item x="11845"/>
        <item x="8832"/>
        <item x="433"/>
        <item x="17961"/>
        <item x="8834"/>
        <item x="10552"/>
        <item x="6631"/>
        <item x="15047"/>
        <item x="2187"/>
        <item x="628"/>
        <item x="627"/>
        <item x="8724"/>
        <item x="5149"/>
        <item x="426"/>
        <item x="2954"/>
        <item x="10452"/>
        <item x="6149"/>
        <item x="16764"/>
        <item x="10451"/>
        <item x="19202"/>
        <item x="8845"/>
        <item x="6171"/>
        <item x="5927"/>
        <item x="18621"/>
        <item x="7972"/>
        <item x="11558"/>
        <item x="10453"/>
        <item x="5984"/>
        <item x="7722"/>
        <item x="8850"/>
        <item x="9660"/>
        <item x="6127"/>
        <item x="12239"/>
        <item x="2207"/>
        <item x="12554"/>
        <item x="11562"/>
        <item x="15192"/>
        <item x="2208"/>
        <item x="6148"/>
        <item x="439"/>
        <item x="427"/>
        <item x="11512"/>
        <item x="10306"/>
        <item x="3713"/>
        <item x="7423"/>
        <item x="392"/>
        <item x="15355"/>
        <item x="429"/>
        <item x="17429"/>
        <item x="6051"/>
        <item x="15046"/>
        <item x="8550"/>
        <item x="10553"/>
        <item x="8574"/>
        <item x="161"/>
        <item x="13897"/>
        <item x="2209"/>
        <item x="430"/>
        <item x="8851"/>
        <item x="8843"/>
        <item x="5997"/>
        <item x="14620"/>
        <item x="14788"/>
        <item x="5944"/>
        <item x="10184"/>
        <item x="6286"/>
        <item x="9732"/>
        <item x="3155"/>
        <item x="18062"/>
        <item x="6981"/>
        <item x="5345"/>
        <item x="626"/>
        <item x="18323"/>
        <item x="9666"/>
        <item x="9584"/>
        <item x="6642"/>
        <item x="6974"/>
        <item x="3708"/>
        <item x="13407"/>
        <item x="11844"/>
        <item x="18063"/>
        <item x="8029"/>
        <item x="5202"/>
        <item x="5462"/>
        <item x="13189"/>
        <item x="1157"/>
        <item x="11420"/>
        <item x="8357"/>
        <item x="2210"/>
        <item x="3907"/>
        <item x="18059"/>
        <item x="18060"/>
        <item x="2543"/>
        <item x="3620"/>
        <item x="10449"/>
        <item x="6134"/>
        <item x="16766"/>
        <item x="528"/>
        <item x="8030"/>
        <item x="18058"/>
        <item x="18064"/>
        <item x="8064"/>
        <item x="10457"/>
        <item x="8341"/>
        <item x="7791"/>
        <item x="9206"/>
        <item x="165"/>
        <item x="7801"/>
        <item x="8594"/>
        <item x="14724"/>
        <item x="403"/>
        <item x="7803"/>
        <item x="12880"/>
        <item x="10554"/>
        <item x="440"/>
        <item x="480"/>
        <item x="4098"/>
        <item x="4608"/>
        <item x="520"/>
        <item x="18119"/>
        <item x="6132"/>
        <item x="12328"/>
        <item x="15537"/>
        <item x="18187"/>
        <item x="18061"/>
        <item x="2211"/>
        <item x="6137"/>
        <item x="18123"/>
        <item x="11152"/>
        <item x="2212"/>
        <item x="519"/>
        <item x="6133"/>
        <item x="16012"/>
        <item x="9063"/>
        <item x="6138"/>
        <item x="10313"/>
        <item x="8841"/>
        <item x="5151"/>
        <item x="7805"/>
        <item x="15356"/>
        <item x="434"/>
        <item x="7523"/>
        <item x="410"/>
        <item x="8720"/>
        <item x="3621"/>
        <item x="203"/>
        <item x="3126"/>
        <item x="8924"/>
        <item x="409"/>
        <item x="408"/>
        <item x="13085"/>
        <item x="13084"/>
        <item x="13083"/>
        <item x="13082"/>
        <item x="16640"/>
        <item x="3686"/>
        <item x="13087"/>
        <item x="198"/>
        <item x="15405"/>
        <item x="14012"/>
        <item x="481"/>
        <item x="2148"/>
        <item x="167"/>
        <item x="6982"/>
        <item x="15234"/>
        <item x="13086"/>
        <item x="17051"/>
        <item x="625"/>
        <item x="10555"/>
        <item x="6141"/>
        <item x="3614"/>
        <item x="3674"/>
        <item x="425"/>
        <item x="14789"/>
        <item x="3913"/>
        <item x="9977"/>
        <item x="6147"/>
        <item x="5939"/>
        <item x="6136"/>
        <item x="18654"/>
        <item x="16930"/>
        <item x="2213"/>
        <item x="4151"/>
        <item x="164"/>
        <item x="166"/>
        <item x="6401"/>
        <item x="18381"/>
        <item x="9583"/>
        <item x="16532"/>
        <item x="11703"/>
        <item x="14011"/>
        <item x="18120"/>
        <item x="18121"/>
        <item x="9678"/>
        <item x="6140"/>
        <item x="12445"/>
        <item x="163"/>
        <item x="3165"/>
        <item x="13234"/>
        <item x="6022"/>
        <item x="5947"/>
        <item x="10856"/>
        <item x="4007"/>
        <item x="12875"/>
        <item x="407"/>
        <item x="428"/>
        <item x="9205"/>
        <item x="9672"/>
        <item x="17525"/>
        <item x="413"/>
        <item x="17526"/>
        <item x="13942"/>
        <item x="5933"/>
        <item x="2214"/>
        <item x="412"/>
        <item x="436"/>
        <item x="168"/>
        <item x="18122"/>
        <item x="18124"/>
        <item m="1" x="19931"/>
        <item x="9690"/>
        <item x="16931"/>
        <item x="18653"/>
        <item x="2695"/>
        <item x="478"/>
        <item x="414"/>
        <item x="10450"/>
        <item x="181"/>
        <item x="8340"/>
        <item x="12092"/>
        <item x="10448"/>
        <item x="6146"/>
        <item x="5968"/>
        <item x="3904"/>
        <item x="8826"/>
        <item x="2696"/>
        <item x="10556"/>
        <item x="4829"/>
        <item x="15142"/>
        <item x="17150"/>
        <item x="15404"/>
        <item x="14783"/>
        <item x="4147"/>
        <item x="3671"/>
        <item x="156"/>
        <item x="10623"/>
        <item x="2699"/>
        <item x="14769"/>
        <item x="5931"/>
        <item x="8065"/>
        <item x="12761"/>
        <item x="13311"/>
        <item x="479"/>
        <item x="169"/>
        <item x="5959"/>
        <item x="415"/>
        <item x="7415"/>
        <item x="157"/>
        <item x="4149"/>
        <item x="15357"/>
        <item x="3450"/>
        <item x="8693"/>
        <item x="10304"/>
        <item x="2215"/>
        <item x="8071"/>
        <item x="13188"/>
        <item x="9696"/>
        <item x="10456"/>
        <item x="1345"/>
        <item x="419"/>
        <item x="2702"/>
        <item x="5936"/>
        <item x="18652"/>
        <item x="404"/>
        <item x="5960"/>
        <item x="150"/>
        <item x="5928"/>
        <item x="3928"/>
        <item x="7829"/>
        <item x="396"/>
        <item x="15182"/>
        <item x="153"/>
        <item x="199"/>
        <item x="13244"/>
        <item x="400"/>
        <item x="8829"/>
        <item x="155"/>
        <item x="624"/>
        <item x="10557"/>
        <item x="151"/>
        <item x="422"/>
        <item x="521"/>
        <item x="2181"/>
        <item x="9655"/>
        <item x="5934"/>
        <item x="3609"/>
        <item x="420"/>
        <item x="6983"/>
        <item x="6126"/>
        <item x="152"/>
        <item x="5943"/>
        <item x="8844"/>
        <item x="9684"/>
        <item x="421"/>
        <item x="411"/>
        <item x="5940"/>
        <item x="14725"/>
        <item x="154"/>
        <item x="5967"/>
        <item x="8068"/>
        <item x="4148"/>
        <item x="6285"/>
        <item x="12879"/>
        <item x="8837"/>
        <item x="4155"/>
        <item x="8830"/>
        <item x="4150"/>
        <item x="11005"/>
        <item x="6532"/>
        <item x="441"/>
        <item x="8847"/>
        <item x="8825"/>
        <item x="16768"/>
        <item x="14767"/>
        <item x="6430"/>
        <item x="4027"/>
        <item x="4174"/>
        <item x="4173"/>
        <item x="2216"/>
        <item x="518"/>
        <item x="10446"/>
        <item x="16614"/>
        <item x="17006"/>
        <item x="3175"/>
        <item x="623"/>
        <item x="11702"/>
        <item x="6984"/>
        <item x="17524"/>
        <item x="530"/>
        <item x="5946"/>
        <item x="8722"/>
        <item x="3151"/>
        <item x="5945"/>
        <item x="5152"/>
        <item x="5357"/>
        <item x="10302"/>
        <item x="482"/>
        <item x="7830"/>
        <item x="6125"/>
        <item x="9661"/>
        <item x="529"/>
        <item x="2693"/>
        <item x="14621"/>
        <item x="5937"/>
        <item x="10558"/>
        <item x="5938"/>
        <item x="4152"/>
        <item x="399"/>
        <item x="4163"/>
        <item x="17430"/>
        <item x="491"/>
        <item x="2217"/>
        <item x="149"/>
        <item x="527"/>
        <item x="12334"/>
        <item x="3168"/>
        <item x="4464"/>
        <item x="5073"/>
        <item x="14771"/>
        <item x="12524"/>
        <item x="10559"/>
        <item x="395"/>
        <item x="148"/>
        <item x="2959"/>
        <item x="3174"/>
        <item x="402"/>
        <item x="9380"/>
        <item x="3177"/>
        <item x="522"/>
        <item x="8846"/>
        <item x="7724"/>
        <item x="12882"/>
        <item x="4456"/>
        <item x="14770"/>
        <item x="8078"/>
        <item x="3675"/>
        <item x="3613"/>
        <item x="12323"/>
        <item x="5474"/>
        <item x="14768"/>
        <item x="6202"/>
        <item x="2691"/>
        <item x="13896"/>
        <item x="11721"/>
        <item x="5455"/>
        <item x="12707"/>
        <item x="6429"/>
        <item x="2615"/>
        <item x="12979"/>
        <item x="485"/>
        <item x="5978"/>
        <item x="14777"/>
        <item x="4227"/>
        <item x="7341"/>
        <item x="4175"/>
        <item x="2218"/>
        <item x="1142"/>
        <item x="6975"/>
        <item x="160"/>
        <item x="401"/>
        <item x="526"/>
        <item x="486"/>
        <item x="9746"/>
        <item x="4164"/>
        <item x="397"/>
        <item x="9599"/>
        <item x="5958"/>
        <item x="4162"/>
        <item x="8840"/>
        <item x="2677"/>
        <item x="2983"/>
        <item x="13230"/>
        <item x="5964"/>
        <item x="4097"/>
        <item x="9667"/>
        <item x="416"/>
        <item x="6143"/>
        <item x="15794"/>
        <item x="5153"/>
        <item x="7723"/>
        <item x="4470"/>
        <item x="18223"/>
        <item x="2878"/>
        <item x="15536"/>
        <item x="3176"/>
        <item x="4228"/>
        <item x="2681"/>
        <item x="16951"/>
        <item x="483"/>
        <item x="10560"/>
        <item x="15722"/>
        <item x="494"/>
        <item x="18297"/>
        <item x="11791"/>
        <item x="16993"/>
        <item x="6170"/>
        <item x="18850"/>
        <item m="1" x="19953"/>
        <item x="435"/>
        <item x="2519"/>
        <item x="531"/>
        <item x="484"/>
        <item x="17281"/>
        <item x="6021"/>
        <item x="3169"/>
        <item x="13097"/>
        <item x="170"/>
        <item x="13231"/>
        <item x="10636"/>
        <item x="7807"/>
        <item x="6895"/>
        <item x="1033"/>
        <item x="2219"/>
        <item x="5963"/>
        <item x="158"/>
        <item x="11332"/>
        <item x="4472"/>
        <item x="7828"/>
        <item x="3161"/>
        <item x="16925"/>
        <item x="4229"/>
        <item x="7831"/>
        <item x="3575"/>
        <item x="517"/>
        <item x="6985"/>
        <item x="6418"/>
        <item x="6124"/>
        <item x="406"/>
        <item x="3673"/>
        <item x="4230"/>
        <item x="9379"/>
        <item x="492"/>
        <item x="8675"/>
        <item x="497"/>
        <item x="6139"/>
        <item x="2707"/>
        <item x="398"/>
        <item x="6986"/>
        <item x="3178"/>
        <item x="15979"/>
        <item x="7809"/>
        <item x="6142"/>
        <item x="12259"/>
        <item x="2688"/>
        <item x="16927"/>
        <item x="3170"/>
        <item x="15750"/>
        <item x="5929"/>
        <item x="8072"/>
        <item x="498"/>
        <item x="417"/>
        <item x="423"/>
        <item x="13246"/>
        <item x="11419"/>
        <item x="5316"/>
        <item x="6428"/>
        <item x="8345"/>
        <item x="5465"/>
        <item x="493"/>
        <item x="12339"/>
        <item x="2692"/>
        <item x="16853"/>
        <item x="5035"/>
        <item x="2877"/>
        <item x="11416"/>
        <item x="5948"/>
        <item x="6535"/>
        <item x="3167"/>
        <item x="10561"/>
        <item x="14772"/>
        <item x="9673"/>
        <item x="1027"/>
        <item x="6201"/>
        <item x="4231"/>
        <item x="7725"/>
        <item x="17072"/>
        <item x="14240"/>
        <item x="5256"/>
        <item x="6284"/>
        <item x="1139"/>
        <item x="4096"/>
        <item x="8229"/>
        <item x="3173"/>
        <item x="9679"/>
        <item x="2540"/>
        <item x="2149"/>
        <item x="171"/>
        <item x="10021"/>
        <item x="5935"/>
        <item x="8835"/>
        <item x="13869"/>
        <item x="9691"/>
        <item x="6135"/>
        <item x="495"/>
        <item x="523"/>
        <item x="3160"/>
        <item x="4842"/>
        <item x="2982"/>
        <item x="7506"/>
        <item x="488"/>
        <item x="499"/>
        <item x="12008"/>
        <item x="14776"/>
        <item x="14786"/>
        <item x="9713"/>
        <item x="17587"/>
        <item x="9598"/>
        <item x="13242"/>
        <item x="17073"/>
        <item x="3181"/>
        <item x="2176"/>
        <item x="13252"/>
        <item x="2177"/>
        <item x="10447"/>
        <item x="14775"/>
        <item x="12342"/>
        <item x="2614"/>
        <item x="3171"/>
        <item x="9697"/>
        <item x="5932"/>
        <item x="2546"/>
        <item x="4226"/>
        <item x="2220"/>
        <item x="10312"/>
        <item x="7802"/>
        <item x="496"/>
        <item x="6417"/>
        <item x="424"/>
        <item x="9978"/>
        <item x="5962"/>
        <item x="17983"/>
        <item x="3156"/>
        <item x="10562"/>
        <item x="15437"/>
        <item x="490"/>
        <item x="132"/>
        <item x="17450"/>
        <item x="11153"/>
        <item x="8852"/>
        <item x="12189"/>
        <item x="6144"/>
        <item x="5154"/>
        <item x="2547"/>
        <item x="15575"/>
        <item x="2686"/>
        <item x="13245"/>
        <item x="8674"/>
        <item x="3180"/>
        <item x="3163"/>
        <item x="3179"/>
        <item x="3183"/>
        <item x="7797"/>
        <item x="9685"/>
        <item x="13457"/>
        <item x="16151"/>
        <item x="461"/>
        <item x="7726"/>
        <item x="10563"/>
        <item x="5961"/>
        <item x="5837"/>
        <item x="12337"/>
        <item x="15995"/>
        <item x="6400"/>
        <item x="2682"/>
        <item x="3159"/>
        <item x="1087"/>
        <item x="2221"/>
        <item x="7033"/>
        <item x="10305"/>
        <item x="3726"/>
        <item x="6020"/>
        <item x="4235"/>
        <item x="14868"/>
        <item x="9378"/>
        <item x="6419"/>
        <item x="2183"/>
        <item x="4146"/>
        <item x="500"/>
        <item x="4234"/>
        <item x="3501"/>
        <item x="8067"/>
        <item x="504"/>
        <item x="8731"/>
        <item x="137"/>
        <item x="3640"/>
        <item x="15149"/>
        <item x="8066"/>
        <item x="10915"/>
        <item x="2222"/>
        <item x="18836"/>
        <item x="4465"/>
        <item x="172"/>
        <item x="4249"/>
        <item x="8324"/>
        <item x="3622"/>
        <item x="11329"/>
        <item x="11921"/>
        <item x="2980"/>
        <item x="4245"/>
        <item x="2223"/>
        <item x="4253"/>
        <item x="2224"/>
        <item x="8232"/>
        <item x="2096"/>
        <item x="7034"/>
        <item x="524"/>
        <item x="6976"/>
        <item x="10301"/>
        <item x="502"/>
        <item x="7035"/>
        <item x="16857"/>
        <item x="5292"/>
        <item x="10074"/>
        <item x="4246"/>
        <item x="10622"/>
        <item x="135"/>
        <item x="503"/>
        <item x="7032"/>
        <item x="159"/>
        <item x="7142"/>
        <item x="10903"/>
        <item x="18377"/>
        <item x="6434"/>
        <item x="11421"/>
        <item x="14778"/>
        <item x="2698"/>
        <item x="138"/>
        <item x="140"/>
        <item x="4250"/>
        <item x="6991"/>
        <item x="442"/>
        <item x="13895"/>
        <item x="5206"/>
        <item x="6958"/>
        <item x="2229"/>
        <item x="3150"/>
        <item x="1004"/>
        <item x="16890"/>
        <item x="4247"/>
        <item x="139"/>
        <item x="9231"/>
        <item x="18835"/>
        <item x="2225"/>
        <item x="6283"/>
        <item x="12007"/>
        <item x="173"/>
        <item x="2226"/>
        <item x="16924"/>
        <item x="10564"/>
        <item x="7727"/>
        <item x="14859"/>
        <item x="2705"/>
        <item x="3502"/>
        <item x="2668"/>
        <item x="15150"/>
        <item x="17232"/>
        <item x="10594"/>
        <item x="8356"/>
        <item x="8171"/>
        <item x="5468"/>
        <item x="8077"/>
        <item x="17829"/>
        <item x="4254"/>
        <item x="4248"/>
        <item x="8673"/>
        <item x="4251"/>
        <item x="12201"/>
        <item x="8170"/>
        <item x="2227"/>
        <item x="14699"/>
        <item x="1110"/>
        <item x="6415"/>
        <item x="15065"/>
        <item x="7031"/>
        <item x="7410"/>
        <item x="18380"/>
        <item x="14386"/>
        <item x="8172"/>
        <item x="133"/>
        <item x="7524"/>
        <item x="6987"/>
        <item x="2981"/>
        <item x="134"/>
        <item x="505"/>
        <item x="5072"/>
        <item x="487"/>
        <item x="18771"/>
        <item x="4252"/>
        <item x="5957"/>
        <item x="2605"/>
        <item x="1141"/>
        <item x="1009"/>
        <item x="10565"/>
        <item x="5155"/>
        <item x="18545"/>
        <item x="8688"/>
        <item x="6426"/>
        <item x="6431"/>
        <item x="5207"/>
        <item x="3172"/>
        <item x="141"/>
        <item x="4468"/>
        <item x="18834"/>
        <item x="7635"/>
        <item x="5843"/>
        <item x="3157"/>
        <item x="3503"/>
        <item x="7626"/>
        <item x="15030"/>
        <item x="3587"/>
        <item x="8239"/>
        <item x="16499"/>
        <item x="7531"/>
        <item x="2228"/>
        <item x="1088"/>
        <item x="15581"/>
        <item x="3254"/>
        <item x="18378"/>
        <item x="7412"/>
        <item x="143"/>
        <item x="3184"/>
        <item x="459"/>
        <item x="174"/>
        <item x="6052"/>
        <item x="1446"/>
        <item x="3684"/>
        <item x="144"/>
        <item x="4257"/>
        <item x="477"/>
        <item x="7030"/>
        <item x="2544"/>
        <item x="4255"/>
        <item x="6433"/>
        <item x="525"/>
        <item x="17847"/>
        <item x="4239"/>
        <item x="142"/>
        <item x="9377"/>
        <item x="10566"/>
        <item x="7417"/>
        <item x="2400"/>
        <item x="5456"/>
        <item x="8593"/>
        <item x="8849"/>
        <item x="5880"/>
        <item x="6977"/>
        <item x="11926"/>
        <item x="6495"/>
        <item x="5209"/>
        <item x="3504"/>
        <item x="8230"/>
        <item x="2689"/>
        <item x="8093"/>
        <item x="14698"/>
        <item x="8173"/>
        <item x="5941"/>
        <item x="3625"/>
        <item x="18833"/>
        <item x="11792"/>
        <item x="15571"/>
        <item x="5459"/>
        <item x="3701"/>
        <item x="1085"/>
        <item x="15140"/>
        <item x="4093"/>
        <item x="4084"/>
        <item x="9241"/>
        <item x="3162"/>
        <item x="5269"/>
        <item x="2230"/>
        <item x="17213"/>
        <item x="12546"/>
        <item x="2700"/>
        <item x="8231"/>
        <item x="10567"/>
        <item x="13227"/>
        <item x="11105"/>
        <item x="506"/>
        <item x="7728"/>
        <item x="8672"/>
        <item x="6049"/>
        <item x="6432"/>
        <item x="11417"/>
        <item x="8174"/>
        <item x="4037"/>
        <item x="17523"/>
        <item x="1098"/>
        <item x="4241"/>
        <item x="7029"/>
        <item x="4256"/>
        <item x="6709"/>
        <item x="5881"/>
        <item x="1089"/>
        <item x="516"/>
        <item x="2678"/>
        <item x="4240"/>
        <item x="2979"/>
        <item x="8721"/>
        <item x="7536"/>
        <item x="2541"/>
        <item x="11331"/>
        <item x="7525"/>
        <item x="17451"/>
        <item x="16735"/>
        <item x="5882"/>
        <item x="6375"/>
        <item x="1437"/>
        <item x="145"/>
        <item x="1086"/>
        <item x="2531"/>
        <item x="8912"/>
        <item x="2545"/>
        <item x="5449"/>
        <item x="11151"/>
        <item m="1" x="19976"/>
        <item x="7792"/>
        <item x="2182"/>
        <item x="18001"/>
        <item x="3218"/>
        <item x="8081"/>
        <item x="5878"/>
        <item x="175"/>
        <item x="136"/>
        <item x="507"/>
        <item x="18832"/>
        <item x="1096"/>
        <item x="10194"/>
        <item x="6378"/>
        <item x="1090"/>
        <item x="3505"/>
        <item x="10568"/>
        <item x="7528"/>
        <item x="10391"/>
        <item x="10637"/>
        <item x="4259"/>
        <item x="4242"/>
        <item x="14866"/>
        <item x="13261"/>
        <item x="6437"/>
        <item x="5461"/>
        <item x="17643"/>
        <item x="13068"/>
        <item x="6511"/>
        <item x="1028"/>
        <item x="12365"/>
        <item x="15535"/>
        <item x="5876"/>
        <item x="3707"/>
        <item x="8175"/>
        <item x="8580"/>
        <item x="4243"/>
        <item x="8323"/>
        <item x="6427"/>
        <item x="8396"/>
        <item x="6708"/>
        <item x="6512"/>
        <item x="8910"/>
        <item x="3262"/>
        <item x="814"/>
        <item x="5883"/>
        <item x="6414"/>
        <item x="2231"/>
        <item x="7811"/>
        <item x="2978"/>
        <item x="8080"/>
        <item x="11728"/>
        <item x="4260"/>
        <item x="18651"/>
        <item x="4474"/>
        <item x="17491"/>
        <item x="8074"/>
        <item x="10569"/>
        <item x="16732"/>
        <item x="7808"/>
        <item x="3457"/>
        <item x="3506"/>
        <item x="4244"/>
        <item x="8671"/>
        <item x="5156"/>
        <item x="8079"/>
        <item x="5879"/>
        <item x="3158"/>
        <item x="7028"/>
        <item x="3072"/>
        <item x="3069"/>
        <item x="10920"/>
        <item x="2876"/>
        <item x="2468"/>
        <item x="7529"/>
        <item x="17151"/>
        <item x="8177"/>
        <item x="8582"/>
        <item x="7416"/>
        <item x="8176"/>
        <item x="3265"/>
        <item x="3626"/>
        <item x="13855"/>
        <item x="3216"/>
        <item x="7729"/>
        <item x="6531"/>
        <item x="4261"/>
        <item x="14787"/>
        <item x="176"/>
        <item x="2399"/>
        <item x="3071"/>
        <item x="3070"/>
        <item x="7539"/>
        <item x="4815"/>
        <item x="17280"/>
        <item x="3058"/>
        <item x="3078"/>
        <item x="5603"/>
        <item x="4036"/>
        <item x="13072"/>
        <item x="10570"/>
        <item x="13317"/>
        <item x="543"/>
        <item x="18772"/>
        <item x="3507"/>
        <item x="18000"/>
        <item x="6705"/>
        <item x="6435"/>
        <item x="545"/>
        <item x="544"/>
        <item x="541"/>
        <item x="3690"/>
        <item x="6421"/>
        <item x="2542"/>
        <item x="3523"/>
        <item x="8836"/>
        <item x="17508"/>
        <item x="546"/>
        <item x="3075"/>
        <item x="4473"/>
        <item x="6436"/>
        <item x="547"/>
        <item x="542"/>
        <item x="508"/>
        <item x="6169"/>
        <item x="14542"/>
        <item x="8082"/>
        <item x="2518"/>
        <item x="5930"/>
        <item x="6959"/>
        <item x="1097"/>
        <item x="7414"/>
        <item x="4262"/>
        <item x="3076"/>
        <item x="3217"/>
        <item x="7806"/>
        <item x="3077"/>
        <item x="6282"/>
        <item x="3057"/>
        <item x="7140"/>
        <item x="4830"/>
        <item x="3059"/>
        <item x="18376"/>
        <item x="3182"/>
        <item x="5464"/>
        <item x="17283"/>
        <item x="6707"/>
        <item x="3220"/>
        <item x="3699"/>
        <item x="2977"/>
        <item x="6933"/>
        <item x="10693"/>
        <item x="14543"/>
        <item x="12272"/>
        <item x="17642"/>
        <item x="1109"/>
        <item x="11281"/>
        <item x="8824"/>
        <item x="3060"/>
        <item x="10571"/>
        <item x="14546"/>
        <item x="5466"/>
        <item x="4265"/>
        <item x="11350"/>
        <item x="1095"/>
        <item x="8437"/>
        <item x="7422"/>
        <item x="1140"/>
        <item x="1111"/>
        <item x="19132"/>
        <item x="509"/>
        <item x="7027"/>
        <item x="4258"/>
        <item x="1103"/>
        <item x="13868"/>
        <item x="4838"/>
        <item x="1158"/>
        <item x="7139"/>
        <item x="8670"/>
        <item x="17470"/>
        <item x="1102"/>
        <item x="6399"/>
        <item x="3061"/>
        <item x="3062"/>
        <item x="8210"/>
        <item x="3079"/>
        <item x="5884"/>
        <item x="7143"/>
        <item x="515"/>
        <item x="12324"/>
        <item x="14773"/>
        <item x="2174"/>
        <item x="6533"/>
        <item x="6494"/>
        <item x="3066"/>
        <item x="2175"/>
        <item x="177"/>
        <item x="4266"/>
        <item x="16926"/>
        <item x="10572"/>
        <item x="11061"/>
        <item x="3064"/>
        <item x="1106"/>
        <item x="3121"/>
        <item x="12343"/>
        <item x="6704"/>
        <item x="10624"/>
        <item x="10692"/>
        <item x="5157"/>
        <item x="8726"/>
        <item x="2232"/>
        <item x="13235"/>
        <item x="3081"/>
        <item x="17962"/>
        <item x="13254"/>
        <item x="5602"/>
        <item x="4466"/>
        <item x="3065"/>
        <item x="8179"/>
        <item x="2704"/>
        <item x="16992"/>
        <item x="7435"/>
        <item x="5470"/>
        <item x="3067"/>
        <item x="17279"/>
        <item x="4232"/>
        <item x="7730"/>
        <item x="8083"/>
        <item x="5604"/>
        <item x="2617"/>
        <item x="15226"/>
        <item x="4263"/>
        <item x="3080"/>
        <item x="5071"/>
        <item x="4267"/>
        <item x="1101"/>
        <item x="1099"/>
        <item x="16936"/>
        <item x="13247"/>
        <item x="2968"/>
        <item x="4277"/>
        <item x="10857"/>
        <item x="4237"/>
        <item x="2701"/>
        <item x="1008"/>
        <item x="5890"/>
        <item x="4161"/>
        <item x="10573"/>
        <item x="5257"/>
        <item x="3068"/>
        <item x="8438"/>
        <item x="7141"/>
        <item x="3219"/>
        <item x="7026"/>
        <item x="5888"/>
        <item x="15295"/>
        <item x="5877"/>
        <item x="14869"/>
        <item x="2517"/>
        <item x="9747"/>
        <item x="13228"/>
        <item x="1003"/>
        <item x="11115"/>
        <item x="6497"/>
        <item x="12536"/>
        <item x="12093"/>
        <item x="511"/>
        <item x="1091"/>
        <item x="3234"/>
        <item x="5471"/>
        <item x="4236"/>
        <item x="8669"/>
        <item x="3074"/>
        <item x="4264"/>
        <item x="3149"/>
        <item x="3703"/>
        <item x="1891"/>
        <item x="2234"/>
        <item x="11408"/>
        <item x="10310"/>
        <item x="17641"/>
        <item x="7036"/>
        <item x="5622"/>
        <item x="10574"/>
        <item x="178"/>
        <item x="489"/>
        <item x="7037"/>
        <item x="5800"/>
        <item x="1436"/>
        <item x="5886"/>
        <item x="5885"/>
        <item x="4233"/>
        <item x="1100"/>
        <item x="2875"/>
        <item x="6496"/>
        <item x="512"/>
        <item x="5889"/>
        <item x="8202"/>
        <item x="6440"/>
        <item x="204"/>
        <item x="14779"/>
        <item x="2389"/>
        <item x="3255"/>
        <item x="3235"/>
        <item x="16495"/>
        <item x="6281"/>
        <item x="501"/>
        <item x="514"/>
        <item x="4278"/>
        <item x="3224"/>
        <item x="17455"/>
        <item x="179"/>
        <item x="1105"/>
        <item x="10297"/>
        <item x="3082"/>
        <item x="17984"/>
        <item x="4279"/>
        <item x="5452"/>
        <item x="5887"/>
        <item x="13859"/>
        <item x="2679"/>
        <item x="8201"/>
        <item x="11890"/>
        <item x="3007"/>
        <item x="11923"/>
        <item x="5623"/>
        <item x="18222"/>
        <item x="6498"/>
        <item x="510"/>
        <item x="10575"/>
        <item x="13858"/>
        <item x="17233"/>
        <item x="18650"/>
        <item x="16468"/>
        <item x="17492"/>
        <item x="10935"/>
        <item x="4268"/>
        <item x="5158"/>
        <item x="3421"/>
        <item x="2697"/>
        <item x="1107"/>
        <item x="5965"/>
        <item x="6425"/>
        <item x="6513"/>
        <item x="9225"/>
        <item x="8200"/>
        <item x="4092"/>
        <item x="8178"/>
        <item x="7810"/>
        <item x="7731"/>
        <item x="5605"/>
        <item x="719"/>
        <item x="1084"/>
        <item x="16736"/>
        <item x="4280"/>
        <item x="15064"/>
        <item x="6165"/>
        <item x="8439"/>
        <item x="10576"/>
        <item x="1344"/>
        <item x="17052"/>
        <item x="12537"/>
        <item x="4276"/>
        <item x="11150"/>
        <item x="18379"/>
        <item x="7798"/>
        <item x="12295"/>
        <item x="8344"/>
        <item x="8723"/>
        <item x="13860"/>
        <item x="13680"/>
        <item x="10200"/>
        <item x="2690"/>
        <item x="17005"/>
        <item x="17152"/>
        <item x="4282"/>
        <item x="9201"/>
        <item x="16467"/>
        <item x="4275"/>
        <item x="8668"/>
        <item x="16462"/>
        <item x="5893"/>
        <item x="1093"/>
        <item x="16893"/>
        <item x="5891"/>
        <item x="4269"/>
        <item x="5454"/>
        <item x="7038"/>
        <item x="9204"/>
        <item x="6456"/>
        <item x="1112"/>
        <item x="10577"/>
        <item x="3083"/>
        <item x="1002"/>
        <item x="19024"/>
        <item x="5601"/>
        <item x="5458"/>
        <item x="7342"/>
        <item x="3460"/>
        <item x="1108"/>
        <item x="13565"/>
        <item x="418"/>
        <item x="10196"/>
        <item x="12982"/>
        <item x="6168"/>
        <item x="15141"/>
        <item x="3225"/>
        <item x="6957"/>
        <item x="8562"/>
        <item x="13321"/>
        <item x="6280"/>
        <item x="3680"/>
        <item x="6444"/>
        <item x="6703"/>
        <item x="4281"/>
        <item x="6424"/>
        <item x="5070"/>
        <item x="14494"/>
        <item x="10691"/>
        <item x="1094"/>
        <item x="8075"/>
        <item x="15572"/>
        <item x="6506"/>
        <item x="4085"/>
        <item x="4238"/>
        <item x="1092"/>
        <item x="10578"/>
        <item x="3453"/>
        <item x="11004"/>
        <item x="6979"/>
        <item x="7413"/>
        <item x="8206"/>
        <item x="14774"/>
        <item x="13566"/>
        <item x="13867"/>
        <item x="8203"/>
        <item x="16037"/>
        <item x="3084"/>
        <item x="3232"/>
        <item x="6416"/>
        <item x="14485"/>
        <item x="8191"/>
        <item x="10928"/>
        <item x="6423"/>
        <item x="5942"/>
        <item x="8561"/>
        <item x="7732"/>
        <item x="6420"/>
        <item x="10458"/>
        <item x="5873"/>
        <item x="14951"/>
        <item x="6376"/>
        <item x="9152"/>
        <item x="8440"/>
        <item x="16939"/>
        <item x="2355"/>
        <item x="6377"/>
        <item x="8499"/>
        <item x="4028"/>
        <item x="11790"/>
        <item x="7639"/>
        <item x="17731"/>
        <item x="13692"/>
        <item x="4070"/>
        <item x="3903"/>
        <item x="10579"/>
        <item x="3222"/>
        <item x="6946"/>
        <item x="5838"/>
        <item x="1034"/>
        <item x="11149"/>
        <item x="3231"/>
        <item x="3427"/>
        <item x="16783"/>
        <item x="4270"/>
        <item x="7039"/>
        <item x="2711"/>
        <item x="7144"/>
        <item x="3702"/>
        <item x="1116"/>
        <item x="7904"/>
        <item x="13416"/>
        <item x="5892"/>
        <item x="7145"/>
        <item x="5159"/>
        <item x="4467"/>
        <item x="9202"/>
        <item x="18431"/>
        <item x="16147"/>
        <item x="9203"/>
        <item x="8909"/>
        <item x="3236"/>
        <item x="8204"/>
        <item x="16940"/>
        <item x="14758"/>
        <item x="11216"/>
        <item x="16615"/>
        <item x="12101"/>
        <item x="2233"/>
        <item x="9979"/>
        <item x="3909"/>
        <item x="3087"/>
        <item x="8205"/>
        <item x="15092"/>
        <item x="11014"/>
        <item x="8207"/>
        <item x="3148"/>
        <item x="14143"/>
        <item x="16689"/>
        <item x="3086"/>
        <item x="10580"/>
        <item x="3223"/>
        <item x="1117"/>
        <item x="17657"/>
        <item x="10199"/>
        <item x="11779"/>
        <item x="9200"/>
        <item x="16536"/>
        <item x="16038"/>
        <item x="8848"/>
        <item x="718"/>
        <item x="3085"/>
        <item x="13786"/>
        <item x="8441"/>
        <item x="6279"/>
        <item x="6164"/>
        <item x="2539"/>
        <item x="5606"/>
        <item x="4271"/>
        <item x="3912"/>
        <item x="6398"/>
        <item x="9710"/>
        <item x="7744"/>
        <item x="13258"/>
        <item x="9534"/>
        <item x="17493"/>
        <item x="17439"/>
        <item x="11091"/>
        <item x="10581"/>
        <item x="2559"/>
        <item x="11849"/>
        <item x="8379"/>
        <item x="3683"/>
        <item x="8208"/>
        <item x="8725"/>
        <item x="17004"/>
        <item x="5467"/>
        <item x="8573"/>
        <item x="12271"/>
        <item x="16688"/>
        <item x="5616"/>
        <item x="16937"/>
        <item x="5621"/>
        <item x="2703"/>
        <item x="13691"/>
        <item x="3088"/>
        <item x="4071"/>
        <item x="12533"/>
        <item x="13685"/>
        <item x="16941"/>
        <item x="13690"/>
        <item x="13688"/>
        <item x="16492"/>
        <item x="6441"/>
        <item x="7514"/>
        <item x="8390"/>
        <item x="10582"/>
        <item x="6439"/>
        <item x="12099"/>
        <item x="13684"/>
        <item x="17926"/>
        <item x="13687"/>
        <item x="7733"/>
        <item x="4421"/>
        <item x="717"/>
        <item x="1115"/>
        <item x="2967"/>
        <item x="13689"/>
        <item x="6489"/>
        <item x="13681"/>
        <item x="1893"/>
        <item x="13686"/>
        <item x="10308"/>
        <item x="6422"/>
        <item x="11335"/>
        <item x="6530"/>
        <item x="11145"/>
        <item x="7819"/>
        <item x="11677"/>
        <item x="10923"/>
        <item x="3902"/>
        <item x="11927"/>
        <item x="12112"/>
        <item x="6978"/>
        <item x="1435"/>
        <item x="801"/>
        <item x="13682"/>
        <item x="11148"/>
        <item x="17229"/>
        <item x="3237"/>
        <item x="4272"/>
        <item x="8209"/>
        <item x="5160"/>
        <item x="8554"/>
        <item x="9233"/>
        <item x="3185"/>
        <item x="13683"/>
        <item x="4984"/>
        <item x="8197"/>
        <item x="7818"/>
        <item x="3089"/>
        <item x="10583"/>
        <item x="6206"/>
        <item x="3229"/>
        <item x="8240"/>
        <item x="2558"/>
        <item x="11399"/>
        <item x="15928"/>
        <item x="5620"/>
        <item x="11956"/>
        <item x="7146"/>
        <item x="180"/>
        <item x="3228"/>
        <item x="6442"/>
        <item x="5438"/>
        <item x="7793"/>
        <item x="6960"/>
        <item x="4089"/>
        <item x="7041"/>
        <item x="5469"/>
        <item x="6522"/>
        <item x="9150"/>
        <item x="7821"/>
        <item x="1118"/>
        <item x="3691"/>
        <item x="3226"/>
        <item x="10496"/>
        <item x="513"/>
        <item x="14726"/>
        <item x="10584"/>
        <item x="2719"/>
        <item x="3090"/>
        <item x="10753"/>
        <item x="2709"/>
        <item x="7964"/>
        <item x="5615"/>
        <item x="3238"/>
        <item x="10939"/>
        <item x="16938"/>
        <item x="11793"/>
        <item x="8196"/>
        <item x="7817"/>
        <item x="4076"/>
        <item x="1114"/>
        <item x="2616"/>
        <item x="7421"/>
        <item x="12329"/>
        <item x="5872"/>
        <item x="14785"/>
        <item x="7822"/>
        <item x="5473"/>
        <item x="8211"/>
        <item x="4475"/>
        <item x="4274"/>
        <item x="4273"/>
        <item x="7426"/>
        <item x="5443"/>
        <item x="10913"/>
        <item x="12325"/>
        <item x="10585"/>
        <item x="5450"/>
        <item x="2235"/>
        <item x="11708"/>
        <item x="7643"/>
        <item x="9394"/>
        <item x="8911"/>
        <item x="5966"/>
        <item x="6163"/>
        <item x="5613"/>
        <item x="6446"/>
        <item x="17644"/>
        <item x="8180"/>
        <item x="8212"/>
        <item x="14101"/>
        <item x="6278"/>
        <item x="13679"/>
        <item x="7644"/>
        <item x="5446"/>
        <item x="9395"/>
        <item x="7820"/>
        <item x="5903"/>
        <item x="6167"/>
        <item x="6947"/>
        <item x="5619"/>
        <item x="2680"/>
        <item m="1" x="19954"/>
        <item x="7804"/>
        <item x="3685"/>
        <item x="8213"/>
        <item x="2467"/>
        <item x="3091"/>
        <item x="10586"/>
        <item x="13417"/>
        <item x="8169"/>
        <item x="5424"/>
        <item x="11104"/>
        <item x="1890"/>
        <item x="5293"/>
        <item x="16973"/>
        <item x="5069"/>
        <item x="13250"/>
        <item x="5902"/>
        <item x="6514"/>
        <item x="3186"/>
        <item x="8076"/>
        <item x="4983"/>
        <item x="3092"/>
        <item x="13320"/>
        <item x="5609"/>
        <item x="3422"/>
        <item x="5614"/>
        <item x="10587"/>
        <item x="7756"/>
        <item x="7042"/>
        <item x="6447"/>
        <item x="1083"/>
        <item x="8190"/>
        <item x="5618"/>
        <item x="11707"/>
        <item x="1031"/>
        <item x="17053"/>
        <item x="16991"/>
        <item x="14961"/>
        <item x="3264"/>
        <item x="3517"/>
        <item x="2401"/>
        <item x="11147"/>
        <item x="7637"/>
        <item x="11676"/>
        <item x="14784"/>
        <item x="14763"/>
        <item x="8194"/>
        <item x="5625"/>
        <item x="6490"/>
        <item x="15105"/>
        <item x="8377"/>
        <item x="5629"/>
        <item x="8214"/>
        <item x="3682"/>
        <item x="4035"/>
        <item x="13949"/>
        <item x="14764"/>
        <item x="12370"/>
        <item x="3688"/>
        <item x="15104"/>
        <item x="7040"/>
        <item x="6099"/>
        <item x="16123"/>
        <item x="6507"/>
        <item x="3906"/>
        <item x="14622"/>
        <item x="5901"/>
        <item x="18897"/>
        <item x="5607"/>
        <item x="6702"/>
        <item x="17730"/>
        <item x="16856"/>
        <item x="1892"/>
        <item x="3093"/>
        <item x="3147"/>
        <item x="8195"/>
        <item x="10754"/>
        <item x="5441"/>
        <item x="1113"/>
        <item x="8215"/>
        <item x="5447"/>
        <item x="16619"/>
        <item x="15101"/>
        <item x="16152"/>
        <item x="2718"/>
        <item x="11409"/>
        <item x="10588"/>
        <item x="10593"/>
        <item x="8198"/>
        <item x="11706"/>
        <item x="7745"/>
        <item x="3230"/>
        <item x="5949"/>
        <item x="2466"/>
        <item x="2683"/>
        <item x="3423"/>
        <item x="2557"/>
        <item x="2603"/>
        <item x="17302"/>
        <item x="14765"/>
        <item x="9615"/>
        <item x="5076"/>
        <item x="11675"/>
        <item x="5871"/>
        <item x="3094"/>
        <item x="15012"/>
        <item x="15143"/>
        <item x="15103"/>
        <item x="11325"/>
        <item x="7561"/>
        <item x="2516"/>
        <item x="4819"/>
        <item x="6277"/>
        <item x="7157"/>
        <item x="7636"/>
        <item x="813"/>
        <item x="18133"/>
        <item x="16634"/>
        <item x="7043"/>
        <item x="5617"/>
        <item x="10589"/>
        <item x="6485"/>
        <item x="17924"/>
        <item x="5626"/>
        <item x="16833"/>
        <item x="10298"/>
        <item x="8376"/>
        <item x="14056"/>
        <item x="15573"/>
        <item x="5632"/>
        <item x="2604"/>
        <item x="11146"/>
        <item x="7434"/>
        <item x="5630"/>
        <item x="3095"/>
        <item x="14865"/>
        <item x="3700"/>
        <item x="8216"/>
        <item x="10193"/>
        <item x="6443"/>
        <item x="5628"/>
        <item x="17848"/>
        <item x="11144"/>
        <item x="13539"/>
        <item x="11705"/>
        <item x="18296"/>
        <item x="9396"/>
        <item x="6458"/>
        <item x="3261"/>
        <item x="3266"/>
        <item x="17054"/>
        <item x="11398"/>
        <item x="10590"/>
        <item x="5904"/>
        <item x="5631"/>
        <item x="4805"/>
        <item x="6510"/>
        <item x="5445"/>
        <item x="16872"/>
        <item x="13109"/>
        <item x="6465"/>
        <item x="14055"/>
        <item x="7734"/>
        <item x="3260"/>
        <item x="3679"/>
        <item x="3420"/>
        <item x="6452"/>
        <item x="6397"/>
        <item x="7159"/>
        <item x="13415"/>
        <item x="5624"/>
        <item x="3426"/>
        <item x="7044"/>
        <item x="3424"/>
        <item x="8375"/>
        <item x="14957"/>
        <item x="3096"/>
        <item x="9748"/>
        <item x="10591"/>
        <item x="16574"/>
        <item x="8192"/>
        <item x="3203"/>
        <item x="1119"/>
        <item x="16452"/>
        <item x="7813"/>
        <item x="3253"/>
        <item x="7750"/>
        <item x="1006"/>
        <item x="3425"/>
        <item x="5627"/>
        <item x="3252"/>
        <item x="3097"/>
        <item x="6508"/>
        <item x="6484"/>
        <item x="6438"/>
        <item x="6894"/>
        <item x="8391"/>
        <item x="2173"/>
        <item x="5870"/>
        <item x="4195"/>
        <item x="6505"/>
        <item x="3249"/>
        <item x="3251"/>
        <item m="1" x="19964"/>
        <item x="11103"/>
        <item x="12340"/>
        <item x="6483"/>
        <item x="11704"/>
        <item x="9224"/>
        <item x="4985"/>
        <item x="6961"/>
        <item x="15102"/>
        <item x="8183"/>
        <item x="716"/>
        <item x="4030"/>
        <item x="8687"/>
        <item x="8193"/>
        <item x="460"/>
        <item x="4980"/>
        <item x="3098"/>
        <item x="6470"/>
        <item x="6276"/>
        <item x="11811"/>
        <item x="3146"/>
        <item x="10592"/>
        <item x="7814"/>
        <item x="15045"/>
        <item x="5068"/>
        <item x="10858"/>
        <item x="3250"/>
        <item x="6463"/>
        <item x="12335"/>
        <item x="3676"/>
        <item x="7526"/>
        <item x="3259"/>
        <item x="5612"/>
        <item x="5610"/>
        <item x="11143"/>
        <item x="8559"/>
        <item x="11674"/>
        <item x="1343"/>
        <item x="8374"/>
        <item x="3258"/>
        <item x="10311"/>
        <item m="1" x="19945"/>
        <item x="3263"/>
        <item x="4032"/>
        <item x="3099"/>
        <item x="7815"/>
        <item x="7368"/>
        <item x="19149"/>
        <item x="10331"/>
        <item x="6459"/>
        <item x="11794"/>
        <item x="16787"/>
        <item x="15044"/>
        <item x="7955"/>
        <item x="7045"/>
        <item x="5161"/>
        <item x="10137"/>
        <item x="14606"/>
        <item x="7638"/>
        <item x="6534"/>
        <item x="8184"/>
        <item x="6487"/>
        <item x="17286"/>
        <item x="10638"/>
        <item x="10703"/>
        <item x="7147"/>
        <item x="1005"/>
        <item x="13307"/>
        <item x="15093"/>
        <item x="758"/>
        <item x="6453"/>
        <item x="11035"/>
        <item x="6706"/>
        <item x="10914"/>
        <item x="11720"/>
        <item x="3100"/>
        <item x="4091"/>
        <item x="3516"/>
        <item x="16019"/>
        <item x="13249"/>
        <item x="12534"/>
        <item x="8565"/>
        <item x="18430"/>
        <item x="7158"/>
        <item x="4031"/>
        <item x="5436"/>
        <item x="11673"/>
        <item x="2556"/>
        <item x="6466"/>
        <item x="7824"/>
        <item x="3073"/>
        <item x="17284"/>
        <item x="4083"/>
        <item x="9612"/>
        <item x="5476"/>
        <item x="8373"/>
        <item x="7746"/>
        <item x="5440"/>
        <item x="6450"/>
        <item x="13572"/>
        <item x="8185"/>
        <item x="3101"/>
        <item x="3145"/>
        <item x="3103"/>
        <item x="6992"/>
        <item x="18294"/>
        <item x="3908"/>
        <item x="8181"/>
        <item x="13414"/>
        <item x="7751"/>
        <item x="4981"/>
        <item x="6471"/>
        <item x="6464"/>
        <item x="3248"/>
        <item x="8182"/>
        <item x="5561"/>
        <item x="3102"/>
        <item x="10930"/>
        <item x="4419"/>
        <item x="6449"/>
        <item x="10309"/>
        <item x="7816"/>
        <item x="7755"/>
        <item x="8733"/>
        <item x="5162"/>
        <item x="13937"/>
        <item x="7046"/>
        <item x="3687"/>
        <item x="10907"/>
        <item x="6469"/>
        <item x="6468"/>
        <item x="17729"/>
        <item x="13856"/>
        <item x="13221"/>
        <item x="715"/>
        <item x="15095"/>
        <item x="6455"/>
        <item x="16039"/>
        <item x="6462"/>
        <item x="5611"/>
        <item x="6275"/>
        <item x="5840"/>
        <item x="5818"/>
        <item x="16635"/>
        <item x="9610"/>
        <item x="5453"/>
        <item x="7742"/>
        <item x="1775"/>
        <item x="6461"/>
        <item x="1126"/>
        <item x="15106"/>
        <item x="16018"/>
        <item x="9611"/>
        <item x="1353"/>
        <item x="7735"/>
        <item x="2722"/>
        <item x="7752"/>
        <item x="17469"/>
        <item x="14952"/>
        <item x="13857"/>
        <item x="12829"/>
        <item x="3246"/>
        <item x="5164"/>
        <item x="2529"/>
        <item x="8563"/>
        <item x="4113"/>
        <item x="12347"/>
        <item x="6166"/>
        <item x="7344"/>
        <item x="11672"/>
        <item x="5633"/>
        <item x="5451"/>
        <item x="11418"/>
        <item x="2530"/>
        <item x="8564"/>
        <item x="10356"/>
        <item x="5435"/>
        <item x="16533"/>
        <item x="6445"/>
        <item x="17134"/>
        <item x="18432"/>
        <item x="6701"/>
        <item x="7757"/>
        <item x="14874"/>
        <item x="6515"/>
        <item x="3901"/>
        <item x="2684"/>
        <item x="5263"/>
        <item x="16573"/>
        <item x="3586"/>
        <item x="8186"/>
        <item x="5262"/>
        <item x="3267"/>
        <item x="2172"/>
        <item x="15096"/>
        <item x="4033"/>
        <item x="16451"/>
        <item x="3104"/>
        <item x="6460"/>
        <item x="11799"/>
        <item m="1" x="19922"/>
        <item x="11671"/>
        <item x="15756"/>
        <item x="3624"/>
        <item x="13233"/>
        <item x="7409"/>
        <item x="5165"/>
        <item x="1127"/>
        <item x="12978"/>
        <item x="7047"/>
        <item x="3247"/>
        <item x="7148"/>
        <item x="12330"/>
        <item x="7762"/>
        <item x="15570"/>
        <item x="14968"/>
        <item x="10750"/>
        <item x="5608"/>
        <item x="12299"/>
        <item x="8703"/>
        <item x="2720"/>
        <item x="6491"/>
        <item x="1125"/>
        <item x="6467"/>
        <item x="6892"/>
        <item x="7630"/>
        <item x="800"/>
        <item x="5869"/>
        <item x="3144"/>
        <item x="4074"/>
        <item x="11670"/>
        <item x="19252"/>
        <item x="10904"/>
        <item x="7794"/>
        <item x="6451"/>
        <item x="15094"/>
        <item x="6524"/>
        <item x="1889"/>
        <item x="1124"/>
        <item x="3105"/>
        <item x="12828"/>
        <item x="4075"/>
        <item x="8187"/>
        <item x="17811"/>
        <item x="16831"/>
        <item x="17071"/>
        <item x="6482"/>
        <item x="13787"/>
        <item x="15926"/>
        <item x="1966"/>
        <item x="5067"/>
        <item x="4420"/>
        <item x="8189"/>
        <item x="3108"/>
        <item x="10924"/>
        <item x="3106"/>
        <item x="2723"/>
        <item x="12111"/>
        <item x="16990"/>
        <item x="11820"/>
        <item x="6454"/>
        <item x="4029"/>
        <item x="4077"/>
        <item x="7753"/>
        <item x="11928"/>
        <item x="13260"/>
        <item x="2168"/>
        <item x="2169"/>
        <item x="11669"/>
        <item x="6518"/>
        <item x="3109"/>
        <item x="6396"/>
        <item x="5163"/>
        <item x="4078"/>
        <item x="13413"/>
        <item x="7823"/>
        <item x="5166"/>
        <item x="2710"/>
        <item x="7632"/>
        <item x="10700"/>
        <item x="16715"/>
        <item x="15580"/>
        <item x="5475"/>
        <item x="4112"/>
        <item x="761"/>
        <item x="4072"/>
        <item x="7343"/>
        <item x="3107"/>
        <item x="6274"/>
        <item x="8188"/>
        <item x="13232"/>
        <item x="4034"/>
        <item x="4128"/>
        <item x="6486"/>
        <item x="8667"/>
        <item x="8241"/>
        <item x="3063"/>
        <item x="15099"/>
        <item x="5868"/>
        <item x="3143"/>
        <item x="7048"/>
        <item x="12856"/>
        <item x="13854"/>
        <item x="5075"/>
        <item x="17212"/>
        <item x="10354"/>
        <item x="13412"/>
        <item x="4082"/>
        <item x="16714"/>
        <item x="9149"/>
        <item x="7747"/>
        <item x="11668"/>
        <item x="15590"/>
        <item x="11796"/>
        <item x="6962"/>
        <item x="6517"/>
        <item x="13633"/>
        <item x="2465"/>
        <item x="12827"/>
        <item x="1967"/>
        <item x="6519"/>
        <item x="7149"/>
        <item x="3110"/>
        <item x="15146"/>
        <item x="6499"/>
        <item x="14360"/>
        <item x="7156"/>
        <item x="11787"/>
        <item x="15755"/>
        <item x="12345"/>
        <item x="2721"/>
        <item x="12857"/>
        <item x="3111"/>
        <item x="802"/>
        <item x="11955"/>
        <item x="11087"/>
        <item x="5956"/>
        <item x="2464"/>
        <item x="7155"/>
        <item x="5167"/>
        <item x="17307"/>
        <item x="16040"/>
        <item x="7763"/>
        <item x="11667"/>
        <item x="16891"/>
        <item x="7154"/>
        <item x="6948"/>
        <item x="11795"/>
        <item x="7150"/>
        <item x="7743"/>
        <item x="5291"/>
        <item x="1968"/>
        <item x="7151"/>
        <item x="11090"/>
        <item x="5290"/>
        <item x="9613"/>
        <item x="9614"/>
        <item x="5562"/>
        <item x="7736"/>
        <item x="11778"/>
        <item x="5635"/>
        <item x="10495"/>
        <item x="12327"/>
        <item x="5634"/>
        <item x="11141"/>
        <item x="7153"/>
        <item x="1123"/>
        <item x="17728"/>
        <item x="15097"/>
        <item x="6385"/>
        <item x="7758"/>
        <item x="4111"/>
        <item x="3141"/>
        <item x="5955"/>
        <item x="7049"/>
        <item x="714"/>
        <item x="6492"/>
        <item x="8709"/>
        <item x="15098"/>
        <item x="12826"/>
        <item x="16610"/>
        <item x="7754"/>
        <item x="4073"/>
        <item x="8666"/>
        <item x="3513"/>
        <item x="11666"/>
        <item x="18935"/>
        <item x="5894"/>
        <item x="10005"/>
        <item x="713"/>
        <item x="5867"/>
        <item x="1122"/>
        <item x="12858"/>
        <item x="6"/>
        <item x="7790"/>
        <item x="12359"/>
        <item x="380"/>
        <item x="6493"/>
        <item x="7629"/>
        <item x="7627"/>
        <item x="5037"/>
        <item x="13440"/>
        <item x="12367"/>
        <item x="803"/>
        <item x="9545"/>
        <item x="16041"/>
        <item x="14862"/>
        <item x="11514"/>
        <item x="10010"/>
        <item x="6273"/>
        <item x="12333"/>
        <item x="10004"/>
        <item x="5034"/>
        <item x="3142"/>
        <item x="15139"/>
        <item x="7748"/>
        <item x="7789"/>
        <item x="11665"/>
        <item x="18934"/>
        <item x="19875"/>
        <item x="7152"/>
        <item x="6457"/>
        <item x="6964"/>
        <item x="5866"/>
        <item x="3847"/>
        <item x="14263"/>
        <item x="15100"/>
        <item x="8648"/>
        <item x="11003"/>
        <item x="5563"/>
        <item x="10905"/>
        <item x="7628"/>
        <item x="5264"/>
        <item x="9749"/>
        <item x="10916"/>
        <item x="11664"/>
        <item x="9535"/>
        <item x="15900"/>
        <item x="8361"/>
        <item x="4081"/>
        <item x="16935"/>
        <item x="6965"/>
        <item x="15358"/>
        <item x="5897"/>
        <item x="3140"/>
        <item x="1774"/>
        <item x="9239"/>
        <item x="11523"/>
        <item x="760"/>
        <item x="5865"/>
        <item x="12825"/>
        <item x="7050"/>
        <item x="11777"/>
        <item x="6488"/>
        <item x="16788"/>
        <item x="15721"/>
        <item x="15294"/>
        <item x="5896"/>
        <item x="8168"/>
        <item x="5066"/>
        <item x="1969"/>
        <item x="12831"/>
        <item x="5864"/>
        <item x="6525"/>
        <item x="1041"/>
        <item x="17119"/>
        <item x="13900"/>
        <item x="11333"/>
        <item x="10919"/>
        <item x="9240"/>
        <item x="5899"/>
        <item x="18620"/>
        <item x="16042"/>
        <item x="16638"/>
        <item x="7428"/>
        <item x="4088"/>
        <item x="4079"/>
        <item x="14549"/>
        <item x="2716"/>
        <item x="13222"/>
        <item x="18933"/>
        <item x="7768"/>
        <item x="7759"/>
        <item x="8360"/>
        <item x="1783"/>
        <item x="7764"/>
        <item x="18443"/>
        <item x="2167"/>
        <item x="11731"/>
        <item x="4080"/>
        <item x="1777"/>
        <item x="5863"/>
        <item x="11411"/>
        <item x="12801"/>
        <item x="6521"/>
        <item x="13853"/>
        <item x="6516"/>
        <item x="10201"/>
        <item x="17231"/>
        <item x="1121"/>
        <item x="7825"/>
        <item x="17569"/>
        <item x="16261"/>
        <item x="8560"/>
        <item x="6520"/>
        <item x="10007"/>
        <item x="10006"/>
        <item x="10357"/>
        <item x="10205"/>
        <item x="17521"/>
        <item x="10197"/>
        <item x="5895"/>
        <item x="12176"/>
        <item x="6448"/>
        <item x="12321"/>
        <item x="11524"/>
        <item x="3240"/>
        <item x="2354"/>
        <item x="6949"/>
        <item x="3515"/>
        <item x="17522"/>
        <item x="6272"/>
        <item x="5898"/>
        <item x="13443"/>
        <item x="15754"/>
        <item x="12336"/>
        <item x="12824"/>
        <item x="2575"/>
        <item x="2515"/>
        <item x="18959"/>
        <item x="5444"/>
        <item x="15576"/>
        <item x="1970"/>
        <item x="7953"/>
        <item x="14150"/>
        <item x="2166"/>
        <item x="13110"/>
        <item x="15077"/>
        <item x="7051"/>
        <item x="1007"/>
        <item x="8568"/>
        <item x="6395"/>
        <item x="11410"/>
        <item x="10755"/>
        <item x="11163"/>
        <item x="15208"/>
        <item x="14147"/>
        <item x="1888"/>
        <item x="5862"/>
        <item x="7749"/>
        <item x="12800"/>
        <item x="3408"/>
        <item x="712"/>
        <item x="16832"/>
        <item x="11164"/>
        <item x="2555"/>
        <item x="4836"/>
        <item x="2"/>
        <item x="10198"/>
        <item x="8359"/>
        <item x="3268"/>
        <item x="1040"/>
        <item x="14867"/>
        <item x="8908"/>
        <item x="1972"/>
        <item x="9401"/>
        <item x="15207"/>
        <item x="5247"/>
        <item x="7737"/>
        <item x="18221"/>
        <item x="7765"/>
        <item x="1784"/>
        <item x="8567"/>
        <item x="5636"/>
        <item x="1785"/>
        <item x="17070"/>
        <item x="7984"/>
        <item x="15899"/>
        <item x="6925"/>
        <item x="11336"/>
        <item x="7985"/>
        <item x="1603"/>
        <item x="6509"/>
        <item x="3377"/>
        <item x="13237"/>
        <item x="16534"/>
        <item x="5036"/>
        <item x="15031"/>
        <item x="10859"/>
        <item x="762"/>
        <item x="11776"/>
        <item x="2528"/>
        <item x="3008"/>
        <item x="16035"/>
        <item x="16034"/>
        <item x="12799"/>
        <item x="1975"/>
        <item x="12823"/>
        <item x="15206"/>
        <item x="5900"/>
        <item x="1971"/>
        <item x="7826"/>
        <item x="2171"/>
        <item x="1010"/>
        <item x="14140"/>
        <item x="10940"/>
        <item x="1778"/>
        <item x="4090"/>
        <item x="15223"/>
        <item x="1042"/>
        <item x="3257"/>
        <item x="9230"/>
        <item x="7760"/>
        <item x="13256"/>
        <item x="8566"/>
        <item x="14479"/>
        <item x="4469"/>
        <item x="15205"/>
        <item x="1"/>
        <item x="16036"/>
        <item x="7052"/>
        <item x="15212"/>
        <item x="11515"/>
        <item x="757"/>
        <item x="14759"/>
        <item x="1979"/>
        <item x="3585"/>
        <item x="1973"/>
        <item x="16033"/>
        <item x="14264"/>
        <item x="5638"/>
        <item x="16497"/>
        <item x="18932"/>
        <item x="1974"/>
        <item x="13332"/>
        <item x="5065"/>
        <item x="5637"/>
        <item x="1012"/>
        <item x="1976"/>
        <item x="3374"/>
        <item x="12439"/>
        <item x="15204"/>
        <item x="10147"/>
        <item x="12157"/>
        <item x="11929"/>
        <item x="16855"/>
        <item x="7429"/>
        <item x="8330"/>
        <item x="12156"/>
        <item x="11088"/>
        <item x="12158"/>
        <item x="12155"/>
        <item x="7986"/>
        <item x="14861"/>
        <item x="16032"/>
        <item x="7053"/>
        <item x="17520"/>
        <item x="3848"/>
        <item x="2253"/>
        <item x="9199"/>
        <item x="14134"/>
        <item x="1779"/>
        <item x="8161"/>
        <item x="13238"/>
        <item x="7436"/>
        <item x="11812"/>
        <item x="12822"/>
        <item x="2165"/>
        <item x="1030"/>
        <item x="12294"/>
        <item x="12349"/>
        <item x="16989"/>
        <item x="19420"/>
        <item x="3986"/>
        <item x="5170"/>
        <item x="18931"/>
        <item x="2252"/>
        <item x="18958"/>
        <item x="11874"/>
        <item x="7766"/>
        <item x="13229"/>
        <item x="3373"/>
        <item x="13314"/>
        <item x="8338"/>
        <item x="7960"/>
        <item x="5171"/>
        <item x="7987"/>
        <item x="1011"/>
        <item x="1781"/>
        <item x="7562"/>
        <item x="12290"/>
        <item x="2251"/>
        <item x="10008"/>
        <item x="6950"/>
        <item x="6700"/>
        <item x="6523"/>
        <item x="10494"/>
        <item x="7437"/>
        <item x="18075"/>
        <item x="11516"/>
        <item x="18814"/>
        <item x="3327"/>
        <item x="13632"/>
        <item x="7420"/>
        <item x="2576"/>
        <item x="4110"/>
        <item x="10299"/>
        <item x="4634"/>
        <item x="11725"/>
        <item x="6271"/>
        <item x="4839"/>
        <item x="752"/>
        <item x="15144"/>
        <item x="16957"/>
        <item x="14053"/>
        <item x="1782"/>
        <item x="15196"/>
        <item x="2250"/>
        <item x="10752"/>
        <item x="12322"/>
        <item x="7956"/>
        <item x="6963"/>
        <item x="3376"/>
        <item x="9232"/>
        <item x="6384"/>
        <item x="7054"/>
        <item x="1786"/>
        <item x="10355"/>
        <item x="7761"/>
        <item x="9397"/>
        <item x="1780"/>
        <item x="4635"/>
        <item x="13236"/>
        <item x="15195"/>
        <item x="7988"/>
        <item x="12865"/>
        <item x="10326"/>
        <item x="16498"/>
        <item x="5639"/>
        <item x="12821"/>
        <item x="6379"/>
        <item x="5950"/>
        <item x="13240"/>
        <item x="14760"/>
        <item x="7345"/>
        <item x="3136"/>
        <item x="12756"/>
        <item x="2249"/>
        <item x="4632"/>
        <item x="16958"/>
        <item x="8649"/>
        <item x="16043"/>
        <item x="3987"/>
        <item x="17727"/>
        <item x="13223"/>
        <item x="17398"/>
        <item x="2164"/>
        <item x="11775"/>
        <item x="17136"/>
        <item x="1433"/>
        <item x="5029"/>
        <item x="16531"/>
        <item x="6078"/>
        <item x="10044"/>
        <item x="2381"/>
        <item x="10756"/>
        <item x="7738"/>
        <item x="15147"/>
        <item x="5641"/>
        <item x="13288"/>
        <item x="19419"/>
        <item x="3375"/>
        <item x="15202"/>
        <item x="11797"/>
        <item x="6270"/>
        <item x="2248"/>
        <item x="17310"/>
        <item x="12265"/>
        <item x="15198"/>
        <item x="5177"/>
        <item x="11525"/>
        <item x="3139"/>
        <item x="3328"/>
        <item x="7989"/>
        <item x="4636"/>
        <item x="1978"/>
        <item x="7983"/>
        <item x="10176"/>
        <item x="16713"/>
        <item x="11400"/>
        <item x="7991"/>
        <item x="6314"/>
        <item x="13788"/>
        <item x="10911"/>
        <item x="8242"/>
        <item x="4633"/>
        <item x="10009"/>
        <item x="15201"/>
        <item x="5640"/>
        <item x="12266"/>
        <item x="3006"/>
        <item x="7338"/>
        <item x="7982"/>
        <item x="4637"/>
        <item x="7"/>
        <item x="5434"/>
        <item x="18957"/>
        <item x="1982"/>
        <item x="5064"/>
        <item x="7992"/>
        <item x="2463"/>
        <item x="6394"/>
        <item x="10908"/>
        <item x="381"/>
        <item x="17285"/>
        <item x="3120"/>
        <item x="10139"/>
        <item x="1039"/>
        <item x="18865"/>
        <item x="7369"/>
        <item x="7990"/>
        <item x="5642"/>
        <item x="2717"/>
        <item x="10650"/>
        <item x="11334"/>
        <item x="5560"/>
        <item x="12820"/>
        <item x="18244"/>
        <item x="11774"/>
        <item x="9750"/>
        <item x="7055"/>
        <item x="3138"/>
        <item x="15200"/>
        <item x="3326"/>
        <item x="13069"/>
        <item x="1980"/>
        <item x="11102"/>
        <item x="10318"/>
        <item x="9238"/>
        <item x="1787"/>
        <item x="5006"/>
        <item x="6162"/>
        <item x="995"/>
        <item x="18076"/>
        <item x="1037"/>
        <item x="2873"/>
        <item x="3988"/>
        <item x="7840"/>
        <item x="19418"/>
        <item x="3137"/>
        <item x="6316"/>
        <item x="12341"/>
        <item x="6315"/>
        <item x="3383"/>
        <item x="4638"/>
        <item x="15199"/>
        <item x="12802"/>
        <item x="3204"/>
        <item x="5649"/>
        <item x="6504"/>
        <item x="7767"/>
        <item x="3849"/>
        <item x="12097"/>
        <item x="11412"/>
        <item x="16959"/>
        <item x="15849"/>
        <item x="16044"/>
        <item x="3135"/>
        <item x="8572"/>
        <item x="6526"/>
        <item x="17566"/>
        <item x="16850"/>
        <item x="12819"/>
        <item x="12803"/>
        <item x="10202"/>
        <item x="3989"/>
        <item x="1981"/>
        <item x="12871"/>
        <item x="18220"/>
        <item x="7993"/>
        <item x="4639"/>
        <item x="7056"/>
        <item x="11798"/>
        <item x="5271"/>
        <item x="19406"/>
        <item x="16647"/>
        <item x="6699"/>
        <item x="3870"/>
        <item x="12872"/>
        <item x="6317"/>
        <item x="16734"/>
        <item x="18866"/>
        <item x="6529"/>
        <item x="12887"/>
        <item x="18956"/>
        <item x="3985"/>
        <item x="12885"/>
        <item x="2570"/>
        <item x="8727"/>
        <item x="12810"/>
        <item x="9"/>
        <item x="7739"/>
        <item x="11526"/>
        <item x="5298"/>
        <item x="7407"/>
        <item x="4087"/>
        <item x="8555"/>
        <item x="4069"/>
        <item x="17828"/>
        <item x="8641"/>
        <item x="8708"/>
        <item x="12873"/>
        <item x="16045"/>
        <item x="12818"/>
        <item x="12269"/>
        <item x="11730"/>
        <item x="10484"/>
        <item x="8558"/>
        <item x="5439"/>
        <item x="5425"/>
        <item x="5643"/>
        <item x="8581"/>
        <item x="12267"/>
        <item x="12262"/>
        <item x="3389"/>
        <item x="994"/>
        <item x="11089"/>
        <item x="9223"/>
        <item x="10651"/>
        <item x="5650"/>
        <item x="6161"/>
        <item x="12300"/>
        <item x="6267"/>
        <item x="3329"/>
        <item x="7057"/>
        <item x="5732"/>
        <item x="12874"/>
        <item x="5063"/>
        <item x="12261"/>
        <item x="1707"/>
        <item x="7634"/>
        <item x="5651"/>
        <item x="3388"/>
        <item x="3677"/>
        <item x="12893"/>
        <item x="12809"/>
        <item x="16960"/>
        <item x="10909"/>
        <item x="8167"/>
        <item x="12268"/>
        <item x="16046"/>
        <item x="10639"/>
        <item x="2514"/>
        <item x="12263"/>
        <item x="8569"/>
        <item x="13532"/>
        <item x="5272"/>
        <item x="2554"/>
        <item x="6393"/>
        <item x="12876"/>
        <item x="13784"/>
        <item x="8337"/>
        <item x="7995"/>
        <item x="3382"/>
        <item x="14550"/>
        <item x="5299"/>
        <item x="6383"/>
        <item x="3325"/>
        <item x="12894"/>
        <item x="7994"/>
        <item x="8571"/>
        <item x="8570"/>
        <item x="7327"/>
        <item x="12817"/>
        <item x="5645"/>
        <item x="10217"/>
        <item x="16961"/>
        <item x="15014"/>
        <item x="5644"/>
        <item x="14290"/>
        <item x="15078"/>
        <item x="12947"/>
        <item x="8378"/>
        <item x="18674"/>
        <item x="10057"/>
        <item x="6312"/>
        <item x="14551"/>
        <item x="3869"/>
        <item x="12808"/>
        <item x="7640"/>
        <item x="3704"/>
        <item x="12260"/>
        <item x="4381"/>
        <item x="12264"/>
        <item x="7996"/>
        <item x="7997"/>
        <item x="12356"/>
        <item x="12346"/>
        <item x="17925"/>
        <item x="13631"/>
        <item x="5652"/>
        <item x="6318"/>
        <item x="6951"/>
        <item x="2527"/>
        <item x="1026"/>
        <item x="7058"/>
        <item x="3387"/>
        <item x="12559"/>
        <item x="6320"/>
        <item x="2572"/>
        <item x="18955"/>
        <item x="12202"/>
        <item x="17340"/>
        <item x="5172"/>
        <item x="10497"/>
        <item x="3514"/>
        <item x="6329"/>
        <item x="10751"/>
        <item x="18136"/>
        <item x="3245"/>
        <item x="6160"/>
        <item x="3386"/>
        <item x="18137"/>
        <item x="18336"/>
        <item x="12807"/>
        <item x="7999"/>
        <item x="12700"/>
        <item x="6313"/>
        <item x="18135"/>
        <item x="11013"/>
        <item x="11034"/>
        <item x="12878"/>
        <item x="11527"/>
        <item x="3850"/>
        <item x="18138"/>
        <item x="13"/>
        <item x="11786"/>
        <item x="10020"/>
        <item x="2247"/>
        <item x="11517"/>
        <item x="11002"/>
        <item x="2246"/>
        <item x="5564"/>
        <item x="8557"/>
        <item x="6319"/>
        <item x="3971"/>
        <item x="8442"/>
        <item x="10942"/>
        <item x="5653"/>
        <item x="3330"/>
        <item x="18139"/>
        <item x="5655"/>
        <item x="8336"/>
        <item x="1984"/>
        <item x="12816"/>
        <item x="12877"/>
        <item x="7672"/>
        <item x="13797"/>
        <item x="10058"/>
        <item x="8639"/>
        <item x="2606"/>
        <item x="7633"/>
        <item x="7059"/>
        <item x="7347"/>
        <item x="15359"/>
        <item x="8000"/>
        <item x="7998"/>
        <item x="3385"/>
        <item x="8001"/>
        <item x="12806"/>
        <item x="7740"/>
        <item x="8002"/>
        <item x="12881"/>
        <item x="5545"/>
        <item x="10046"/>
        <item x="5300"/>
        <item x="5273"/>
        <item x="4835"/>
        <item x="2574"/>
        <item x="1428"/>
        <item x="4384"/>
        <item x="3419"/>
        <item x="9198"/>
        <item x="7560"/>
        <item x="8644"/>
        <item x="6528"/>
        <item x="1013"/>
        <item x="18954"/>
        <item x="6309"/>
        <item x="8003"/>
        <item x="15120"/>
        <item x="15293"/>
        <item x="13931"/>
        <item x="6321"/>
        <item x="18134"/>
        <item x="3384"/>
        <item x="4374"/>
        <item x="17438"/>
        <item x="3972"/>
        <item m="1" x="19998"/>
        <item x="6527"/>
        <item x="5654"/>
        <item x="2714"/>
        <item x="3381"/>
        <item x="6481"/>
        <item x="10323"/>
        <item x="7408"/>
        <item x="12815"/>
        <item x="6952"/>
        <item x="7060"/>
        <item x="12805"/>
        <item x="5169"/>
        <item x="3256"/>
        <item x="12951"/>
        <item x="5646"/>
        <item x="1789"/>
        <item x="15475"/>
        <item x="1985"/>
        <item x="14364"/>
        <item x="7532"/>
        <item x="12366"/>
        <item x="8497"/>
        <item x="10218"/>
        <item x="5062"/>
        <item x="12153"/>
        <item x="7671"/>
        <item x="3968"/>
        <item x="12326"/>
        <item x="12804"/>
        <item x="1986"/>
        <item x="4378"/>
        <item x="13239"/>
        <item x="3584"/>
        <item x="12948"/>
        <item x="7346"/>
        <item x="4377"/>
        <item x="7963"/>
        <item x="6266"/>
        <item x="8004"/>
        <item x="3689"/>
        <item x="14761"/>
        <item x="4109"/>
        <item x="707"/>
        <item x="6501"/>
        <item x="7631"/>
        <item x="17568"/>
        <item x="5175"/>
        <item x="12814"/>
        <item x="7424"/>
        <item x="5565"/>
        <item x="9139"/>
        <item x="12538"/>
        <item x="12553"/>
        <item x="1790"/>
        <item x="10921"/>
        <item x="1987"/>
        <item x="3380"/>
        <item x="3331"/>
        <item x="12720"/>
        <item x="1810"/>
        <item x="8238"/>
        <item x="1983"/>
        <item x="5421"/>
        <item x="4383"/>
        <item x="7827"/>
        <item x="6698"/>
        <item x="9751"/>
        <item x="7669"/>
        <item x="710"/>
        <item x="4387"/>
        <item x="16353"/>
        <item x="4086"/>
        <item x="2170"/>
        <item x="10818"/>
        <item x="3973"/>
        <item x="15148"/>
        <item x="3969"/>
        <item x="16010"/>
        <item x="16496"/>
        <item x="7741"/>
        <item x="13648"/>
        <item x="4393"/>
        <item x="7061"/>
        <item x="10486"/>
        <item x="17452"/>
        <item x="3695"/>
        <item x="2538"/>
        <item x="2526"/>
        <item x="5433"/>
        <item x="4392"/>
        <item x="4976"/>
        <item x="7575"/>
        <item x="4399"/>
        <item x="5301"/>
        <item x="12813"/>
        <item x="10465"/>
        <item x="3"/>
        <item x="4385"/>
        <item x="12985"/>
        <item x="706"/>
        <item x="8589"/>
        <item x="16013"/>
        <item x="3851"/>
        <item x="5648"/>
        <item x="1602"/>
        <item x="3970"/>
        <item x="5559"/>
        <item x="6322"/>
        <item x="7339"/>
        <item x="2462"/>
        <item x="16031"/>
        <item x="3392"/>
        <item x="10328"/>
        <item x="4386"/>
        <item x="11518"/>
        <item x="1887"/>
        <item x="4394"/>
        <item x="5825"/>
        <item x="2461"/>
        <item x="1988"/>
        <item x="8005"/>
        <item x="7954"/>
        <item x="5647"/>
        <item x="4379"/>
        <item x="8495"/>
        <item x="15203"/>
        <item x="12747"/>
        <item x="9521"/>
        <item x="3393"/>
        <item x="8372"/>
        <item x="18815"/>
        <item x="6392"/>
        <item x="16009"/>
        <item x="17115"/>
        <item x="7062"/>
        <item x="6333"/>
        <item x="1082"/>
        <item x="3379"/>
        <item x="10314"/>
        <item x="7670"/>
        <item x="6733"/>
        <item x="4816"/>
        <item x="6332"/>
        <item x="1791"/>
        <item x="11823"/>
        <item x="13630"/>
        <item x="4382"/>
        <item x="11241"/>
        <item x="17066"/>
        <item x="4388"/>
        <item x="5737"/>
        <item x="13392"/>
        <item x="14791"/>
        <item x="1793"/>
        <item x="14144"/>
        <item x="4395"/>
        <item x="754"/>
        <item x="11530"/>
        <item x="0"/>
        <item x="6884"/>
        <item x="709"/>
        <item x="6311"/>
        <item x="5061"/>
        <item x="3332"/>
        <item x="6324"/>
        <item x="10466"/>
        <item x="7668"/>
        <item x="8728"/>
        <item x="8335"/>
        <item x="15470"/>
        <item x="6382"/>
        <item x="11529"/>
        <item x="5826"/>
        <item x="6323"/>
        <item x="18153"/>
        <item x="1804"/>
        <item x="4380"/>
        <item x="11101"/>
        <item x="6308"/>
        <item x="7215"/>
        <item x="5176"/>
        <item x="6328"/>
        <item x="14858"/>
        <item x="10212"/>
        <item x="12988"/>
        <item x="2571"/>
        <item x="14265"/>
        <item x="3974"/>
        <item x="10500"/>
        <item x="4398"/>
        <item x="5546"/>
        <item x="8645"/>
        <item x="5179"/>
        <item x="1032"/>
        <item x="16712"/>
        <item x="4396"/>
        <item x="1045"/>
        <item x="11531"/>
        <item x="9237"/>
        <item x="8017"/>
        <item x="11528"/>
        <item x="17065"/>
        <item x="1794"/>
        <item x="3696"/>
        <item x="751"/>
        <item x="640"/>
        <item x="3394"/>
        <item x="12535"/>
        <item x="11086"/>
        <item x="4108"/>
        <item x="10303"/>
        <item x="2460"/>
        <item x="2163"/>
        <item x="16711"/>
        <item x="711"/>
        <item x="1792"/>
        <item x="17567"/>
        <item x="12949"/>
        <item x="15770"/>
        <item x="18953"/>
        <item x="11800"/>
        <item x="8006"/>
        <item x="8640"/>
        <item x="3967"/>
        <item x="18816"/>
        <item x="5547"/>
        <item x="3639"/>
        <item x="3456"/>
        <item x="5951"/>
        <item x="1022"/>
        <item x="10206"/>
        <item x="8018"/>
        <item x="15638"/>
        <item x="7667"/>
        <item x="6697"/>
        <item x="8019"/>
        <item x="4817"/>
        <item x="18901"/>
        <item x="6953"/>
        <item x="5173"/>
        <item x="6325"/>
        <item x="3395"/>
        <item x="14697"/>
        <item x="6913"/>
        <item x="4373"/>
        <item x="5180"/>
        <item x="1806"/>
        <item x="8015"/>
        <item x="6265"/>
        <item x="8020"/>
        <item x="8014"/>
        <item x="17506"/>
        <item x="16956"/>
        <item x="16354"/>
        <item x="8016"/>
        <item x="17955"/>
        <item x="4397"/>
        <item x="14145"/>
        <item x="3852"/>
        <item x="6820"/>
        <item x="2513"/>
        <item x="5823"/>
        <item x="8012"/>
        <item x="8021"/>
        <item x="7371"/>
        <item x="6335"/>
        <item x="12436"/>
        <item x="16710"/>
        <item x="5"/>
        <item x="5544"/>
        <item x="5558"/>
        <item x="5841"/>
        <item x="5021"/>
        <item x="10213"/>
        <item x="1120"/>
        <item x="3975"/>
        <item x="12926"/>
        <item x="1036"/>
        <item x="11532"/>
        <item x="2715"/>
        <item x="15932"/>
        <item x="5824"/>
        <item x="6310"/>
        <item x="5557"/>
        <item x="1795"/>
        <item x="13289"/>
        <item x="10178"/>
        <item x="1445"/>
        <item x="639"/>
        <item x="3451"/>
        <item x="3378"/>
        <item x="6159"/>
        <item x="15033"/>
        <item x="6821"/>
        <item x="753"/>
        <item x="6331"/>
        <item x="19874"/>
        <item x="1815"/>
        <item x="5168"/>
        <item x="4375"/>
        <item x="4107"/>
        <item x="4376"/>
        <item x="5541"/>
        <item x="10499"/>
        <item x="9140"/>
        <item x="5060"/>
        <item x="6893"/>
        <item x="6334"/>
        <item x="8166"/>
        <item x="6819"/>
        <item x="6815"/>
        <item x="10817"/>
        <item x="5174"/>
        <item x="1807"/>
        <item x="6816"/>
        <item x="11878"/>
        <item x="8013"/>
        <item x="5540"/>
        <item x="6818"/>
        <item x="6264"/>
        <item x="376"/>
        <item x="377"/>
        <item x="19417"/>
        <item x="10910"/>
        <item x="2573"/>
        <item x="17228"/>
        <item x="3221"/>
        <item x="8647"/>
        <item x="16709"/>
        <item x="12519"/>
        <item x="8650"/>
        <item x="13544"/>
        <item x="7370"/>
        <item x="13108"/>
        <item x="7383"/>
        <item x="5030"/>
        <item x="1014"/>
        <item x="3966"/>
        <item x="1015"/>
        <item x="12927"/>
        <item x="1796"/>
        <item x="3976"/>
        <item x="6817"/>
        <item x="10185"/>
        <item x="3390"/>
        <item x="14956"/>
        <item x="16355"/>
        <item x="12980"/>
        <item x="16821"/>
        <item x="11817"/>
        <item x="13319"/>
        <item x="1886"/>
        <item x="6503"/>
        <item x="3519"/>
        <item x="12928"/>
        <item x="6822"/>
        <item x="17428"/>
        <item x="11012"/>
        <item x="6391"/>
        <item x="7077"/>
        <item x="1809"/>
        <item x="13541"/>
        <item x="4640"/>
        <item x="5566"/>
        <item x="7374"/>
        <item x="7666"/>
        <item x="10819"/>
        <item x="12543"/>
        <item x="18152"/>
        <item x="2004"/>
        <item x="6500"/>
        <item x="8732"/>
        <item x="3391"/>
        <item x="16515"/>
        <item x="5538"/>
        <item x="10820"/>
        <item x="14870"/>
        <item x="16708"/>
        <item x="2525"/>
        <item x="14629"/>
        <item x="7079"/>
        <item x="12719"/>
        <item x="11282"/>
        <item x="5548"/>
        <item x="6813"/>
        <item x="13253"/>
        <item x="5178"/>
        <item x="6814"/>
        <item x="10341"/>
        <item x="14762"/>
        <item x="6823"/>
        <item x="7076"/>
        <item x="12"/>
        <item x="10186"/>
        <item x="1797"/>
        <item x="16589"/>
        <item x="13629"/>
        <item x="7078"/>
        <item x="10821"/>
        <item x="12830"/>
        <item x="1016"/>
        <item x="7430"/>
        <item x="4106"/>
        <item x="15474"/>
        <item x="3454"/>
        <item x="12798"/>
        <item x="13542"/>
        <item x="799"/>
        <item x="9033"/>
        <item x="12257"/>
        <item x="6336"/>
        <item x="11724"/>
        <item x="6330"/>
        <item x="14363"/>
        <item x="4641"/>
        <item x="10822"/>
        <item x="6829"/>
        <item x="7080"/>
        <item x="2553"/>
        <item x="7665"/>
        <item x="17015"/>
        <item x="2512"/>
        <item x="19280"/>
        <item x="643"/>
        <item x="6608"/>
        <item x="8022"/>
        <item x="16707"/>
        <item x="1018"/>
        <item x="7348"/>
        <item x="6831"/>
        <item x="11001"/>
        <item x="3977"/>
        <item x="11033"/>
        <item x="6891"/>
        <item x="13418"/>
        <item x="14863"/>
        <item x="10823"/>
        <item x="7664"/>
        <item x="6828"/>
        <item x="16934"/>
        <item x="3853"/>
        <item x="5569"/>
        <item x="641"/>
        <item x="7380"/>
        <item x="7075"/>
        <item x="6502"/>
        <item x="1798"/>
        <item x="7074"/>
        <item x="12797"/>
        <item x="12984"/>
        <item x="7377"/>
        <item x="11600"/>
        <item x="5539"/>
        <item x="11533"/>
        <item x="3979"/>
        <item x="5542"/>
        <item x="14872"/>
        <item x="13792"/>
        <item x="11801"/>
        <item x="1808"/>
        <item x="4391"/>
        <item x="642"/>
        <item x="756"/>
        <item x="2002"/>
        <item x="8665"/>
        <item x="6824"/>
        <item x="6830"/>
        <item x="12930"/>
        <item x="5181"/>
        <item x="6327"/>
        <item x="10662"/>
        <item x="6326"/>
        <item x="16706"/>
        <item x="6827"/>
        <item x="5022"/>
        <item x="6847"/>
        <item x="6839"/>
        <item x="3980"/>
        <item x="6955"/>
        <item x="6832"/>
        <item x="6826"/>
        <item x="6825"/>
        <item x="8027"/>
        <item x="12931"/>
        <item x="4646"/>
        <item x="10219"/>
        <item x="5570"/>
        <item x="18151"/>
        <item m="1" x="19916"/>
        <item x="12925"/>
        <item x="6629"/>
        <item x="11918"/>
        <item x="6840"/>
        <item x="3233"/>
        <item x="11000"/>
        <item x="6954"/>
        <item x="4647"/>
        <item x="5536"/>
        <item x="750"/>
        <item x="8007"/>
        <item x="13483"/>
        <item x="6852"/>
        <item x="10643"/>
        <item x="7663"/>
        <item x="6833"/>
        <item x="644"/>
        <item x="5543"/>
        <item x="11599"/>
        <item x="13145"/>
        <item x="10694"/>
        <item x="1813"/>
        <item x="12344"/>
        <item x="12539"/>
        <item x="8392"/>
        <item x="10203"/>
        <item x="7340"/>
        <item x="5549"/>
        <item x="11601"/>
        <item x="1803"/>
        <item x="13419"/>
        <item x="9493"/>
        <item x="3978"/>
        <item x="18241"/>
        <item x="16874"/>
        <item m="1" x="19929"/>
        <item x="4648"/>
        <item x="7563"/>
        <item x="6842"/>
        <item x="8026"/>
        <item x="4139"/>
        <item x="4649"/>
        <item x="8025"/>
        <item x="12188"/>
        <item x="8024"/>
        <item x="3984"/>
        <item x="9544"/>
        <item x="6841"/>
        <item x="17308"/>
        <item x="6834"/>
        <item x="6864"/>
        <item x="6853"/>
        <item x="15391"/>
        <item x="18074"/>
        <item x="3399"/>
        <item x="3698"/>
        <item x="6838"/>
        <item x="5758"/>
        <item x="5537"/>
        <item x="6837"/>
        <item x="3583"/>
        <item x="5952"/>
        <item x="4650"/>
        <item x="1038"/>
        <item x="3397"/>
        <item x="996"/>
        <item x="6835"/>
        <item x="6854"/>
        <item x="5534"/>
        <item x="2552"/>
        <item x="6843"/>
        <item x="6848"/>
        <item x="17230"/>
        <item x="3981"/>
        <item x="6865"/>
        <item x="6836"/>
        <item x="16289"/>
        <item x="17434"/>
        <item x="3398"/>
        <item x="6844"/>
        <item x="8023"/>
        <item x="755"/>
        <item x="4651"/>
        <item x="6866"/>
        <item x="7662"/>
        <item x="18615"/>
        <item x="1799"/>
        <item x="6861"/>
        <item x="1990"/>
        <item x="6846"/>
        <item x="1993"/>
        <item x="645"/>
        <item x="10177"/>
        <item x="2007"/>
        <item x="6851"/>
        <item x="13628"/>
        <item x="10250"/>
        <item x="17068"/>
        <item x="16705"/>
        <item x="11636"/>
        <item x="2612"/>
        <item x="12929"/>
        <item x="17069"/>
        <item x="6849"/>
        <item x="5567"/>
        <item x="11602"/>
        <item x="6859"/>
        <item x="3854"/>
        <item x="7073"/>
        <item x="6845"/>
        <item x="12556"/>
        <item x="17116"/>
        <item x="4652"/>
        <item x="7841"/>
        <item x="6850"/>
        <item x="10644"/>
        <item x="6860"/>
        <item x="5533"/>
        <item x="6381"/>
        <item x="12945"/>
        <item x="2458"/>
        <item x="5756"/>
        <item x="4653"/>
        <item x="3396"/>
        <item x="6390"/>
        <item x="15063"/>
        <item x="3400"/>
        <item x="47"/>
        <item x="13484"/>
        <item x="6857"/>
        <item x="6855"/>
        <item x="4655"/>
        <item x="7072"/>
        <item x="3520"/>
        <item x="17067"/>
        <item x="8309"/>
        <item x="5265"/>
        <item x="4848"/>
        <item x="6858"/>
        <item x="11639"/>
        <item x="10498"/>
        <item x="5568"/>
        <item x="2459"/>
        <item x="6856"/>
        <item x="5550"/>
        <item x="10296"/>
        <item x="18243"/>
        <item x="11637"/>
        <item x="12946"/>
        <item x="8308"/>
        <item x="14382"/>
        <item x="15029"/>
        <item x="11642"/>
        <item x="4654"/>
        <item x="6338"/>
        <item x="6862"/>
        <item x="1991"/>
        <item x="16704"/>
        <item x="4656"/>
        <item x="10642"/>
        <item x="14880"/>
        <item x="7386"/>
        <item x="8307"/>
        <item x="13064"/>
        <item x="11638"/>
        <item x="10181"/>
        <item x="1801"/>
        <item x="6263"/>
        <item x="5023"/>
        <item x="10912"/>
        <item x="12699"/>
        <item x="8165"/>
        <item x="15637"/>
        <item x="11640"/>
        <item x="6867"/>
        <item x="8642"/>
        <item x="5551"/>
        <item x="3982"/>
        <item x="10999"/>
        <item x="5266"/>
        <item x="1708"/>
        <item x="11641"/>
        <item x="6344"/>
        <item x="4140"/>
        <item x="8306"/>
        <item x="6956"/>
        <item x="3706"/>
        <item x="1802"/>
        <item x="10645"/>
        <item x="6863"/>
        <item x="4657"/>
        <item x="7661"/>
        <item x="12354"/>
        <item x="993"/>
        <item x="12812"/>
        <item x="6868"/>
        <item x="14418"/>
        <item x="6343"/>
        <item x="1885"/>
        <item x="8305"/>
        <item x="1992"/>
        <item x="6341"/>
        <item x="16703"/>
        <item x="6869"/>
        <item x="15387"/>
        <item x="4658"/>
        <item x="15796"/>
        <item x="13224"/>
        <item x="10"/>
        <item x="12952"/>
        <item x="1805"/>
        <item x="17347"/>
        <item x="3678"/>
        <item x="1811"/>
        <item x="9236"/>
        <item x="3244"/>
        <item x="18150"/>
        <item x="4659"/>
        <item x="18903"/>
        <item x="2524"/>
        <item x="2610"/>
        <item x="6346"/>
        <item x="7660"/>
        <item x="6337"/>
        <item x="2609"/>
        <item x="1997"/>
        <item x="7842"/>
        <item x="10073"/>
        <item x="18618"/>
        <item x="12811"/>
        <item x="13627"/>
        <item x="11534"/>
        <item x="7070"/>
        <item x="16609"/>
        <item x="9197"/>
        <item x="11970"/>
        <item x="14266"/>
        <item x="2611"/>
        <item x="6380"/>
        <item x="14853"/>
        <item x="5032"/>
        <item x="7384"/>
        <item x="1060"/>
        <item x="8011"/>
        <item x="16530"/>
        <item x="4390"/>
        <item x="5535"/>
        <item x="3401"/>
        <item x="19330"/>
        <item x="6590"/>
        <item x="16740"/>
        <item x="11519"/>
        <item x="12748"/>
        <item x="13899"/>
        <item x="7659"/>
        <item x="5555"/>
        <item x="10319"/>
        <item x="16644"/>
        <item x="7069"/>
        <item x="6340"/>
        <item x="3681"/>
        <item x="3855"/>
        <item x="3983"/>
        <item x="646"/>
        <item x="2162"/>
        <item x="6870"/>
        <item x="3324"/>
        <item x="6342"/>
        <item x="16590"/>
        <item x="4660"/>
        <item x="7071"/>
        <item x="7540"/>
        <item x="2161"/>
        <item x="7658"/>
        <item x="5552"/>
        <item x="18902"/>
        <item x="8590"/>
        <item x="12185"/>
        <item x="3958"/>
        <item x="1998"/>
        <item x="6262"/>
        <item x="7350"/>
        <item x="7065"/>
        <item x="3512"/>
        <item x="11546"/>
        <item x="6345"/>
        <item x="11605"/>
        <item x="12292"/>
        <item x="10649"/>
        <item x="18904"/>
        <item x="4661"/>
        <item x="7067"/>
        <item x="1995"/>
        <item x="12697"/>
        <item x="11545"/>
        <item x="17344"/>
        <item x="5267"/>
        <item x="4141"/>
        <item x="3963"/>
        <item x="17356"/>
        <item x="5258"/>
        <item x="7657"/>
        <item x="15488"/>
        <item x="12174"/>
        <item x="11337"/>
        <item x="7064"/>
        <item x="8010"/>
        <item x="10646"/>
        <item x="17343"/>
        <item x="17519"/>
        <item x="11536"/>
        <item x="647"/>
        <item x="7389"/>
        <item x="15393"/>
        <item x="11535"/>
        <item x="11551"/>
        <item x="3215"/>
        <item x="1531"/>
        <item x="4662"/>
        <item x="1017"/>
        <item x="16016"/>
        <item x="17453"/>
        <item x="5827"/>
        <item x="10316"/>
        <item x="13626"/>
        <item x="8729"/>
        <item x="7066"/>
        <item x="14727"/>
        <item x="9029"/>
        <item x="2551"/>
        <item x="4389"/>
        <item x="13316"/>
        <item x="7656"/>
        <item x="11969"/>
        <item x="1532"/>
        <item x="5829"/>
        <item x="7381"/>
        <item x="10524"/>
        <item x="14964"/>
        <item x="1533"/>
        <item x="749"/>
        <item x="13901"/>
        <item x="7372"/>
        <item x="14960"/>
        <item x="2613"/>
        <item x="4663"/>
        <item x="15639"/>
        <item x="1534"/>
        <item x="696"/>
        <item x="5556"/>
        <item x="6339"/>
        <item x="7395"/>
        <item x="1994"/>
        <item x="7655"/>
        <item x="7349"/>
        <item x="12944"/>
        <item x="11550"/>
        <item x="10024"/>
        <item x="2457"/>
        <item x="1996"/>
        <item x="11821"/>
        <item x="9222"/>
        <item x="10327"/>
        <item x="15717"/>
        <item x="648"/>
        <item x="13315"/>
        <item x="4664"/>
        <item x="16290"/>
        <item x="12256"/>
        <item x="4665"/>
        <item x="6389"/>
        <item x="3964"/>
        <item x="11597"/>
        <item x="1709"/>
        <item x="10648"/>
        <item x="1601"/>
        <item x="6261"/>
        <item x="17357"/>
        <item x="13540"/>
        <item x="1535"/>
        <item x="11549"/>
        <item x="17211"/>
        <item x="11598"/>
        <item x="14261"/>
        <item x="7654"/>
        <item x="7063"/>
        <item x="1857"/>
        <item x="5571"/>
        <item x="1536"/>
        <item x="11548"/>
        <item x="14142"/>
        <item x="649"/>
        <item x="708"/>
        <item x="18522"/>
        <item x="8443"/>
        <item x="6932"/>
        <item x="11547"/>
        <item x="17584"/>
        <item x="10023"/>
        <item x="4666"/>
        <item x="13545"/>
        <item x="12860"/>
        <item x="17355"/>
        <item x="9219"/>
        <item x="3856"/>
        <item x="693"/>
        <item x="12861"/>
        <item x="4977"/>
        <item x="13546"/>
        <item x="4667"/>
        <item x="13625"/>
        <item x="6350"/>
        <item x="1855"/>
        <item x="5553"/>
        <item x="10207"/>
        <item x="6354"/>
        <item x="4671"/>
        <item x="959"/>
        <item x="748"/>
        <item x="1537"/>
        <item x="7653"/>
        <item x="12258"/>
        <item x="12975"/>
        <item x="11499"/>
        <item x="7068"/>
        <item x="4668"/>
        <item x="5025"/>
        <item x="10487"/>
        <item x="7843"/>
        <item x="2872"/>
        <item x="17583"/>
        <item x="11555"/>
        <item x="1538"/>
        <item x="9147"/>
        <item x="6353"/>
        <item x="12862"/>
        <item x="2511"/>
        <item x="11967"/>
        <item x="12289"/>
        <item x="1540"/>
        <item x="8008"/>
        <item x="17346"/>
        <item x="1539"/>
        <item x="12863"/>
        <item x="11554"/>
        <item x="650"/>
        <item x="378"/>
        <item x="4670"/>
        <item x="11520"/>
        <item x="4669"/>
        <item x="15164"/>
        <item x="1020"/>
        <item x="17345"/>
        <item x="10641"/>
        <item x="3965"/>
        <item x="3962"/>
        <item x="1541"/>
        <item x="997"/>
        <item x="3959"/>
        <item x="1856"/>
        <item x="9531"/>
        <item x="1019"/>
        <item x="11968"/>
        <item x="944"/>
        <item x="1558"/>
        <item x="11011"/>
        <item x="5024"/>
        <item x="12981"/>
        <item x="1821"/>
        <item x="12866"/>
        <item x="3407"/>
        <item x="1542"/>
        <item x="1543"/>
        <item x="4400"/>
        <item x="6363"/>
        <item x="15934"/>
        <item x="12302"/>
        <item x="10635"/>
        <item x="5017"/>
        <item x="11553"/>
        <item x="1814"/>
        <item x="1999"/>
        <item x="12864"/>
        <item x="3960"/>
        <item x="5250"/>
        <item x="3961"/>
        <item x="7375"/>
        <item x="6359"/>
        <item x="18673"/>
        <item x="4672"/>
        <item x="5954"/>
        <item x="1557"/>
        <item x="1546"/>
        <item x="1544"/>
        <item x="10334"/>
        <item x="2523"/>
        <item x="6355"/>
        <item x="6356"/>
        <item x="6352"/>
        <item x="1545"/>
        <item x="12867"/>
        <item x="1884"/>
        <item x="11552"/>
        <item x="14962"/>
        <item x="16632"/>
        <item x="747"/>
        <item x="1547"/>
        <item x="13306"/>
        <item x="6349"/>
        <item x="15438"/>
        <item x="1550"/>
        <item x="6348"/>
        <item x="14136"/>
        <item x="1556"/>
        <item x="3402"/>
        <item x="10419"/>
        <item x="651"/>
        <item x="18149"/>
        <item x="17585"/>
        <item x="12544"/>
        <item x="1822"/>
        <item x="10652"/>
        <item x="1854"/>
        <item x="6361"/>
        <item x="1044"/>
        <item x="8160"/>
        <item x="6351"/>
        <item x="14424"/>
        <item x="9218"/>
        <item x="3239"/>
        <item x="7326"/>
        <item x="5031"/>
        <item x="1559"/>
        <item x="10195"/>
        <item x="6388"/>
        <item x="12868"/>
        <item x="8643"/>
        <item x="7378"/>
        <item x="13624"/>
        <item x="10653"/>
        <item x="7405"/>
        <item x="14191"/>
        <item x="2000"/>
        <item x="3406"/>
        <item x="3403"/>
        <item x="1081"/>
        <item x="694"/>
        <item x="11"/>
        <item x="1043"/>
        <item x="5572"/>
        <item x="3857"/>
        <item x="5780"/>
        <item x="7962"/>
        <item x="11242"/>
        <item x="943"/>
        <item x="14137"/>
        <item x="10215"/>
        <item x="17341"/>
        <item x="4673"/>
        <item x="16513"/>
        <item x="9406"/>
        <item x="13623"/>
        <item x="16489"/>
        <item x="14262"/>
        <item x="12869"/>
        <item x="7433"/>
        <item x="1551"/>
        <item x="652"/>
        <item x="3404"/>
        <item x="1853"/>
        <item x="11243"/>
        <item x="1552"/>
        <item x="14404"/>
        <item x="8311"/>
        <item x="5953"/>
        <item x="13852"/>
        <item x="16729"/>
        <item x="10998"/>
        <item x="5442"/>
        <item x="12308"/>
        <item x="8310"/>
        <item x="6739"/>
        <item x="12870"/>
        <item x="3405"/>
        <item x="9402"/>
        <item x="1553"/>
        <item x="5295"/>
        <item x="13954"/>
        <item x="5294"/>
        <item x="746"/>
        <item x="10204"/>
        <item x="3953"/>
        <item x="6260"/>
        <item x="3957"/>
        <item x="8556"/>
        <item x="12757"/>
        <item x="1564"/>
        <item x="5251"/>
        <item x="1565"/>
        <item x="16792"/>
        <item x="1554"/>
        <item x="5554"/>
        <item x="6362"/>
        <item x="654"/>
        <item x="2456"/>
        <item x="3418"/>
        <item x="4674"/>
        <item x="18020"/>
        <item x="9034"/>
        <item x="6357"/>
        <item x="11719"/>
        <item x="10854"/>
        <item x="7385"/>
        <item x="4847"/>
        <item x="4401"/>
        <item x="1555"/>
        <item x="12382"/>
        <item x="13622"/>
        <item x="6360"/>
        <item x="1710"/>
        <item x="1560"/>
        <item x="10997"/>
        <item x="7888"/>
        <item x="8592"/>
        <item x="5426"/>
        <item x="960"/>
        <item x="14421"/>
        <item x="10620"/>
        <item x="16954"/>
        <item x="12701"/>
        <item x="16591"/>
        <item x="3955"/>
        <item x="941"/>
        <item x="4676"/>
        <item x="6930"/>
        <item m="1" x="19963"/>
        <item x="17359"/>
        <item x="1021"/>
        <item x="14146"/>
        <item x="10852"/>
        <item x="660"/>
        <item x="942"/>
        <item x="5524"/>
        <item x="4405"/>
        <item x="1561"/>
        <item x="4675"/>
        <item x="4677"/>
        <item x="1693"/>
        <item x="11604"/>
        <item x="653"/>
        <item x="17113"/>
        <item x="9330"/>
        <item x="3227"/>
        <item x="1818"/>
        <item x="11498"/>
        <item x="7351"/>
        <item x="5296"/>
        <item x="7572"/>
        <item x="1563"/>
        <item x="10925"/>
        <item x="5525"/>
        <item x="4402"/>
        <item x="11293"/>
        <item x="1562"/>
        <item x="992"/>
        <item x="1566"/>
        <item x="1567"/>
        <item x="9536"/>
        <item x="17358"/>
        <item x="946"/>
        <item x="7382"/>
        <item x="1606"/>
        <item x="3858"/>
        <item x="7844"/>
        <item x="4"/>
        <item x="3511"/>
        <item x="5575"/>
        <item x="1848"/>
        <item x="1820"/>
        <item x="774"/>
        <item x="3243"/>
        <item x="5573"/>
        <item x="9196"/>
        <item x="4678"/>
        <item x="1058"/>
        <item x="11309"/>
        <item x="655"/>
        <item x="12390"/>
        <item x="962"/>
        <item x="695"/>
        <item x="4403"/>
        <item x="7270"/>
        <item x="6364"/>
        <item x="8394"/>
        <item x="659"/>
        <item x="3205"/>
        <item x="4068"/>
        <item x="15301"/>
        <item x="4679"/>
        <item x="1570"/>
        <item x="1549"/>
        <item x="11879"/>
        <item x="1711"/>
        <item x="4411"/>
        <item x="16743"/>
        <item x="14"/>
        <item x="684"/>
        <item x="6347"/>
        <item x="14272"/>
        <item x="1001"/>
        <item x="3943"/>
        <item x="661"/>
        <item x="1569"/>
        <item x="17122"/>
        <item x="16733"/>
        <item x="5297"/>
        <item x="3697"/>
        <item x="9148"/>
        <item x="4680"/>
        <item x="19108"/>
        <item x="10317"/>
        <item x="12389"/>
        <item x="964"/>
        <item x="6061"/>
        <item x="13621"/>
        <item x="15719"/>
        <item x="7889"/>
        <item x="1548"/>
        <item x="947"/>
        <item x="17537"/>
        <item x="14965"/>
        <item x="10647"/>
        <item x="3241"/>
        <item x="3954"/>
        <item x="1568"/>
        <item x="8009"/>
        <item x="10996"/>
        <item x="1852"/>
        <item x="5523"/>
        <item x="7273"/>
        <item x="4681"/>
        <item x="9543"/>
        <item x="16955"/>
        <item x="14688"/>
        <item x="9214"/>
        <item x="44"/>
        <item x="11585"/>
        <item x="12319"/>
        <item x="17121"/>
        <item x="1574"/>
        <item x="12387"/>
        <item x="950"/>
        <item x="1819"/>
        <item x="15640"/>
        <item x="12320"/>
        <item x="3242"/>
        <item x="6387"/>
        <item x="12317"/>
        <item x="14420"/>
        <item x="9215"/>
        <item x="2005"/>
        <item x="4404"/>
        <item x="4682"/>
        <item x="18567"/>
        <item x="5521"/>
        <item x="19865"/>
        <item x="11818"/>
        <item x="3956"/>
        <item x="12384"/>
        <item x="5522"/>
        <item x="4412"/>
        <item x="7271"/>
        <item x="1847"/>
        <item x="11537"/>
        <item x="5574"/>
        <item x="16295"/>
        <item x="958"/>
        <item x="1883"/>
        <item x="15860"/>
        <item x="8527"/>
        <item x="926"/>
        <item x="11813"/>
        <item x="17342"/>
        <item x="945"/>
        <item x="8096"/>
        <item x="11472"/>
        <item x="11234"/>
        <item x="15933"/>
        <item x="12388"/>
        <item x="4683"/>
        <item x="10208"/>
        <item x="6358"/>
        <item x="9220"/>
        <item x="14959"/>
        <item x="7272"/>
        <item x="10182"/>
        <item x="1571"/>
        <item x="13789"/>
        <item x="15138"/>
        <item x="948"/>
        <item x="8474"/>
        <item x="4406"/>
        <item x="12706"/>
        <item x="3437"/>
        <item x="12385"/>
        <item x="10621"/>
        <item x="4409"/>
        <item x="1594"/>
        <item x="16637"/>
        <item x="11603"/>
        <item x="12386"/>
        <item x="15579"/>
        <item x="932"/>
        <item x="12255"/>
        <item x="17518"/>
        <item x="18242"/>
        <item x="772"/>
        <item x="8702"/>
        <item x="11338"/>
        <item x="928"/>
        <item x="965"/>
        <item x="7160"/>
        <item x="3944"/>
        <item x="18349"/>
        <item x="5526"/>
        <item x="11538"/>
        <item x="11539"/>
        <item x="8473"/>
        <item x="7581"/>
        <item x="4408"/>
        <item x="3859"/>
        <item x="8"/>
        <item x="7373"/>
        <item x="18787"/>
        <item x="3946"/>
        <item x="14419"/>
        <item x="11606"/>
        <item x="11339"/>
        <item x="931"/>
        <item x="2522"/>
        <item x="6614"/>
        <item x="951"/>
        <item x="7788"/>
        <item x="921"/>
        <item x="1712"/>
        <item x="11326"/>
        <item x="6259"/>
        <item x="8472"/>
        <item x="18266"/>
        <item x="12953"/>
        <item x="961"/>
        <item x="7161"/>
        <item x="5026"/>
        <item x="963"/>
        <item x="656"/>
        <item x="4684"/>
        <item x="9221"/>
        <item x="17188"/>
        <item x="9216"/>
        <item x="3445"/>
        <item x="7418"/>
        <item x="11497"/>
        <item x="12884"/>
        <item x="12434"/>
        <item x="6883"/>
        <item x="12883"/>
        <item x="12886"/>
        <item x="1776"/>
        <item x="11596"/>
        <item x="3947"/>
        <item x="949"/>
        <item x="5018"/>
        <item x="1576"/>
        <item x="16588"/>
        <item x="8362"/>
        <item x="12888"/>
        <item x="10663"/>
        <item x="923"/>
        <item x="658"/>
        <item x="1577"/>
        <item x="1342"/>
        <item x="1575"/>
        <item x="4407"/>
        <item x="3638"/>
        <item x="6890"/>
        <item x="12437"/>
        <item x="3945"/>
        <item x="10047"/>
        <item x="8393"/>
        <item x="1578"/>
        <item x="1579"/>
        <item x="6934"/>
        <item x="4413"/>
        <item x="1823"/>
        <item x="13950"/>
        <item x="4685"/>
        <item x="933"/>
        <item x="4410"/>
        <item x="925"/>
        <item x="2268"/>
        <item x="12383"/>
        <item x="11542"/>
        <item x="688"/>
        <item x="929"/>
        <item x="3461"/>
        <item x="18768"/>
        <item x="922"/>
        <item x="11592"/>
        <item x="2602"/>
        <item x="11541"/>
        <item x="7890"/>
        <item x="919"/>
        <item x="13553"/>
        <item x="9516"/>
        <item x="3941"/>
        <item x="12186"/>
        <item x="3950"/>
        <item x="13144"/>
        <item x="18786"/>
        <item x="14401"/>
        <item x="970"/>
        <item x="12890"/>
        <item x="12889"/>
        <item x="18672"/>
        <item x="6386"/>
        <item x="13620"/>
        <item x="11540"/>
        <item x="12892"/>
        <item x="7961"/>
        <item x="17354"/>
        <item x="12891"/>
        <item x="4686"/>
        <item x="11587"/>
        <item x="5527"/>
        <item x="12698"/>
        <item x="8654"/>
        <item x="12172"/>
        <item x="927"/>
        <item x="1859"/>
        <item x="18568"/>
        <item x="6968"/>
        <item x="7353"/>
        <item x="8646"/>
        <item x="773"/>
        <item x="966"/>
        <item x="45"/>
        <item x="8334"/>
        <item x="2451"/>
        <item x="5831"/>
        <item x="10661"/>
        <item x="3948"/>
        <item x="930"/>
        <item x="10173"/>
        <item x="11586"/>
        <item x="19871"/>
        <item x="5528"/>
        <item x="971"/>
        <item x="14685"/>
        <item x="11723"/>
        <item x="18547"/>
        <item x="3940"/>
        <item x="17350"/>
        <item x="16093"/>
        <item x="7427"/>
        <item x="14860"/>
        <item x="15032"/>
        <item x="18238"/>
        <item x="1035"/>
        <item x="12695"/>
        <item x="5259"/>
        <item x="3860"/>
        <item x="6062"/>
        <item x="17349"/>
        <item x="7376"/>
        <item x="14963"/>
        <item x="5286"/>
        <item x="14139"/>
        <item x="14882"/>
        <item x="17376"/>
        <item x="4687"/>
        <item x="15062"/>
        <item x="10994"/>
        <item x="924"/>
        <item x="3942"/>
        <item x="379"/>
        <item x="19868"/>
        <item x="8773"/>
        <item x="967"/>
        <item x="6980"/>
        <item x="11521"/>
        <item x="10995"/>
        <item x="13567"/>
        <item x="6576"/>
        <item x="12763"/>
        <item x="5529"/>
        <item x="3949"/>
        <item x="935"/>
        <item x="10295"/>
        <item x="4415"/>
        <item x="1385"/>
        <item x="1882"/>
        <item x="7352"/>
        <item x="9522"/>
        <item x="17952"/>
        <item x="3821"/>
        <item x="4688"/>
        <item x="10050"/>
        <item m="1" x="20010"/>
        <item x="7390"/>
        <item x="6966"/>
        <item x="13898"/>
        <item x="10853"/>
        <item x="6967"/>
        <item x="917"/>
        <item x="12446"/>
        <item x="657"/>
        <item x="1080"/>
        <item x="955"/>
        <item x="12895"/>
        <item x="14422"/>
        <item x="8660"/>
        <item x="7891"/>
        <item x="8659"/>
        <item x="12522"/>
        <item x="11584"/>
        <item x="4414"/>
        <item x="1825"/>
        <item x="1713"/>
        <item x="956"/>
        <item x="11085"/>
        <item x="15224"/>
        <item x="7387"/>
        <item x="11888"/>
        <item x="13143"/>
        <item x="11544"/>
        <item x="2356"/>
        <item x="6065"/>
        <item x="6258"/>
        <item x="13225"/>
        <item m="1" x="20006"/>
        <item x="8380"/>
        <item x="9533"/>
        <item x="11543"/>
        <item x="14044"/>
        <item x="7379"/>
        <item x="683"/>
        <item x="1581"/>
        <item x="952"/>
        <item x="8163"/>
        <item x="12116"/>
        <item x="14380"/>
        <item x="11032"/>
        <item x="8500"/>
        <item x="953"/>
        <item x="14043"/>
        <item x="1582"/>
        <item x="12381"/>
        <item x="7274"/>
        <item x="1858"/>
        <item x="12243"/>
        <item x="10330"/>
        <item x="11583"/>
        <item x="1580"/>
        <item x="10045"/>
        <item x="934"/>
        <item x="11556"/>
        <item x="7276"/>
        <item x="6077"/>
        <item x="7279"/>
        <item x="1827"/>
        <item x="11593"/>
        <item x="7277"/>
        <item x="14007"/>
        <item x="936"/>
        <item x="14295"/>
        <item x="5260"/>
        <item x="12175"/>
        <item x="9035"/>
        <item x="7280"/>
        <item x="1079"/>
        <item x="6585"/>
        <item x="938"/>
        <item x="5530"/>
        <item x="1824"/>
        <item x="6079"/>
        <item x="17351"/>
        <item x="6063"/>
        <item x="18671"/>
        <item x="7278"/>
        <item x="918"/>
        <item x="5437"/>
        <item x="13531"/>
        <item x="2390"/>
        <item x="9030"/>
        <item x="1920"/>
        <item x="9407"/>
        <item x="3449"/>
        <item x="7281"/>
        <item x="998"/>
        <item x="692"/>
        <item x="10993"/>
        <item x="11802"/>
        <item x="7282"/>
        <item x="17352"/>
        <item x="3861"/>
        <item x="1023"/>
        <item x="1828"/>
        <item x="968"/>
        <item x="11729"/>
        <item x="5221"/>
        <item x="17615"/>
        <item x="14381"/>
        <item x="12444"/>
        <item x="14075"/>
        <item x="3951"/>
        <item x="920"/>
        <item x="937"/>
        <item x="7283"/>
        <item x="6257"/>
        <item x="957"/>
        <item x="13619"/>
        <item x="5531"/>
        <item x="13552"/>
        <item x="4846"/>
        <item x="8591"/>
        <item x="7286"/>
        <item x="5532"/>
        <item x="12391"/>
        <item x="13487"/>
        <item x="7285"/>
        <item x="7294"/>
        <item x="14687"/>
        <item x="13885"/>
        <item x="5252"/>
        <item x="10048"/>
        <item x="940"/>
        <item x="15927"/>
        <item x="691"/>
        <item x="7849"/>
        <item x="7288"/>
        <item x="2455"/>
        <item x="7289"/>
        <item x="1078"/>
        <item x="13142"/>
        <item x="15151"/>
        <item x="7290"/>
        <item x="13243"/>
        <item x="11591"/>
        <item x="939"/>
        <item x="7291"/>
        <item x="4801"/>
        <item x="7284"/>
        <item x="7275"/>
        <item x="1056"/>
        <item x="6080"/>
        <item x="17348"/>
        <item x="10422"/>
        <item x="1382"/>
        <item x="10049"/>
        <item x="1851"/>
        <item x="14864"/>
        <item x="2786"/>
        <item x="6931"/>
        <item x="7292"/>
        <item x="7287"/>
        <item x="9764"/>
        <item x="17505"/>
        <item x="6365"/>
        <item x="8444"/>
        <item x="16592"/>
        <item x="7892"/>
        <item x="1386"/>
        <item x="13882"/>
        <item x="3436"/>
        <item x="1881"/>
        <item x="6066"/>
        <item x="7293"/>
        <item x="12924"/>
        <item x="11496"/>
        <item x="1025"/>
        <item x="2550"/>
        <item x="10706"/>
        <item x="7887"/>
        <item x="11235"/>
        <item x="11588"/>
        <item x="5835"/>
        <item x="1000"/>
        <item x="1583"/>
        <item x="10439"/>
        <item x="14074"/>
        <item x="954"/>
        <item x="17148"/>
        <item x="16488"/>
        <item x="682"/>
        <item x="6256"/>
        <item x="18569"/>
        <item x="1585"/>
        <item x="1727"/>
        <item x="6064"/>
        <item x="15300"/>
        <item x="16953"/>
        <item x="6075"/>
        <item x="1104"/>
        <item x="6607"/>
        <item x="6073"/>
        <item x="1059"/>
        <item x="6074"/>
        <item x="5019"/>
        <item x="12545"/>
        <item x="19185"/>
        <item x="6076"/>
        <item x="9398"/>
        <item x="6072"/>
        <item x="10423"/>
        <item x="991"/>
        <item x="1057"/>
        <item x="8094"/>
        <item x="3862"/>
        <item x="10183"/>
        <item x="17953"/>
        <item x="17954"/>
        <item x="745"/>
        <item x="10216"/>
        <item x="6071"/>
        <item x="16782"/>
        <item x="9229"/>
        <item x="1373"/>
        <item x="16639"/>
        <item x="5129"/>
        <item x="5027"/>
        <item x="10441"/>
        <item x="1850"/>
        <item x="1725"/>
        <item x="9712"/>
        <item x="1830"/>
        <item x="10424"/>
        <item x="7852"/>
        <item x="4067"/>
        <item x="6070"/>
        <item x="3952"/>
        <item x="12296"/>
        <item x="687"/>
        <item x="17147"/>
        <item x="1374"/>
        <item x="16848"/>
        <item x="14073"/>
        <item x="10926"/>
        <item x="12696"/>
        <item x="13141"/>
        <item x="7848"/>
        <item x="689"/>
        <item x="11254"/>
        <item x="1607"/>
        <item x="1728"/>
        <item x="12438"/>
        <item x="8333"/>
        <item x="969"/>
        <item x="19396"/>
        <item x="8164"/>
        <item x="7354"/>
        <item x="672"/>
        <item x="5253"/>
        <item x="3692"/>
        <item x="6069"/>
        <item x="15241"/>
        <item x="681"/>
        <item x="4978"/>
        <item x="10174"/>
        <item x="14390"/>
        <item x="7296"/>
        <item x="690"/>
        <item x="8143"/>
        <item x="972"/>
        <item x="9530"/>
        <item x="664"/>
        <item x="1726"/>
        <item x="7297"/>
        <item x="7295"/>
        <item x="11589"/>
        <item x="10640"/>
        <item x="6068"/>
        <item x="3438"/>
        <item x="13883"/>
        <item x="7893"/>
        <item x="6255"/>
        <item x="17466"/>
        <item x="7298"/>
        <item x="15079"/>
        <item x="11722"/>
        <item x="11283"/>
        <item x="1595"/>
        <item x="11595"/>
        <item x="9718"/>
        <item x="1341"/>
        <item x="1878"/>
        <item x="10992"/>
        <item x="13618"/>
        <item x="18670"/>
        <item x="7321"/>
        <item x="16095"/>
        <item x="1849"/>
        <item x="1584"/>
        <item x="1379"/>
        <item x="46"/>
        <item x="8466"/>
        <item x="9717"/>
        <item x="10654"/>
        <item x="14897"/>
        <item x="11246"/>
        <item x="7319"/>
        <item x="17467"/>
        <item x="3518"/>
        <item x="14423"/>
        <item x="11590"/>
        <item x="2391"/>
        <item x="5139"/>
        <item x="10427"/>
        <item x="16294"/>
        <item x="663"/>
        <item x="10429"/>
        <item x="14402"/>
        <item x="9217"/>
        <item x="13140"/>
        <item x="2901"/>
        <item x="6800"/>
        <item x="8465"/>
        <item x="9716"/>
        <item x="1375"/>
        <item x="3863"/>
        <item x="2010"/>
        <item x="1826"/>
        <item x="11236"/>
        <item x="8395"/>
        <item x="5733"/>
        <item x="17617"/>
        <item x="14141"/>
        <item x="8487"/>
        <item x="6067"/>
        <item x="8464"/>
        <item x="17146"/>
        <item x="16239"/>
        <item x="10440"/>
        <item x="6924"/>
        <item x="2022"/>
        <item x="2011"/>
        <item x="11582"/>
        <item x="8599"/>
        <item x="10428"/>
        <item x="8471"/>
        <item x="14072"/>
        <item x="13571"/>
        <item x="16240"/>
        <item x="17353"/>
        <item x="12352"/>
        <item x="4986"/>
        <item x="8463"/>
        <item x="665"/>
        <item x="7301"/>
        <item x="7853"/>
        <item x="3018"/>
        <item x="16526"/>
        <item x="2797"/>
        <item x="1788"/>
        <item x="2449"/>
        <item x="1024"/>
        <item x="16241"/>
        <item x="11611"/>
        <item x="10467"/>
        <item x="15020"/>
        <item x="6801"/>
        <item x="11084"/>
        <item x="8470"/>
        <item x="10425"/>
        <item x="16242"/>
        <item x="4127"/>
        <item x="15931"/>
        <item x="680"/>
        <item x="7300"/>
        <item x="13586"/>
        <item x="9331"/>
        <item x="13027"/>
        <item x="2775"/>
        <item x="2012"/>
        <item x="2021"/>
        <item x="16493"/>
        <item x="10431"/>
        <item x="14898"/>
        <item x="1076"/>
        <item x="15239"/>
        <item x="11062"/>
        <item x="7299"/>
        <item x="1384"/>
        <item x="1383"/>
        <item x="2454"/>
        <item x="10426"/>
        <item x="1870"/>
        <item x="9715"/>
        <item x="9728"/>
        <item x="11031"/>
        <item x="16244"/>
        <item x="2798"/>
        <item x="8469"/>
        <item x="13486"/>
        <item x="9714"/>
        <item x="11522"/>
        <item x="10991"/>
        <item x="7894"/>
        <item x="7578"/>
        <item x="16245"/>
        <item x="6901"/>
        <item x="5520"/>
        <item x="16975"/>
        <item x="16243"/>
        <item x="15439"/>
        <item x="7303"/>
        <item m="1" x="19974"/>
        <item x="1880"/>
        <item x="16246"/>
        <item x="11819"/>
        <item x="14899"/>
        <item x="15745"/>
        <item x="13139"/>
        <item x="7302"/>
        <item x="1055"/>
        <item x="6254"/>
        <item x="8462"/>
        <item x="11075"/>
        <item x="1731"/>
        <item x="8332"/>
        <item x="3693"/>
        <item x="5422"/>
        <item x="7325"/>
        <item x="7304"/>
        <item x="10485"/>
        <item x="16248"/>
        <item x="16249"/>
        <item x="1604"/>
        <item x="7318"/>
        <item x="8468"/>
        <item x="1829"/>
        <item x="11500"/>
        <item x="2799"/>
        <item x="5130"/>
        <item x="1869"/>
        <item x="8461"/>
        <item x="1381"/>
        <item x="16908"/>
        <item x="7388"/>
        <item x="17582"/>
        <item x="2006"/>
        <item x="7305"/>
        <item x="3864"/>
        <item x="11244"/>
        <item x="10941"/>
        <item x="5588"/>
        <item x="2003"/>
        <item x="1077"/>
        <item x="11277"/>
        <item x="4845"/>
        <item x="8467"/>
        <item x="1714"/>
        <item x="8419"/>
        <item x="11803"/>
        <item x="7438"/>
        <item x="19174"/>
        <item x="1877"/>
        <item x="11501"/>
        <item x="7356"/>
        <item x="11659"/>
        <item x="679"/>
        <item x="8653"/>
        <item x="8460"/>
        <item x="11245"/>
        <item x="18669"/>
        <item x="7854"/>
        <item x="3417"/>
        <item x="2800"/>
        <item x="18524"/>
        <item x="14686"/>
        <item x="13866"/>
        <item x="668"/>
        <item x="11502"/>
        <item x="8420"/>
        <item x="16180"/>
        <item x="16247"/>
        <item x="11495"/>
        <item x="1380"/>
        <item x="5590"/>
        <item x="667"/>
        <item x="1861"/>
        <item x="17563"/>
        <item x="16586"/>
        <item x="1605"/>
        <item x="2020"/>
        <item x="2774"/>
        <item x="6789"/>
        <item x="11834"/>
        <item x="11805"/>
        <item x="10990"/>
        <item x="2265"/>
        <item x="8421"/>
        <item x="1656"/>
        <item x="2549"/>
        <item x="18679"/>
        <item x="2450"/>
        <item x="6762"/>
        <item x="5589"/>
        <item x="5519"/>
        <item x="1075"/>
        <item x="7306"/>
        <item x="7851"/>
        <item x="7533"/>
        <item x="9974"/>
        <item x="1860"/>
        <item x="17619"/>
        <item x="669"/>
        <item x="16015"/>
        <item x="14071"/>
        <item x="18268"/>
        <item x="1376"/>
        <item x="11607"/>
        <item x="1729"/>
        <item x="8601"/>
        <item x="676"/>
        <item x="13617"/>
        <item x="2801"/>
        <item x="2018"/>
        <item x="14900"/>
        <item x="6615"/>
        <item x="2871"/>
        <item x="2453"/>
        <item x="1340"/>
        <item x="17111"/>
        <item x="2017"/>
        <item x="8422"/>
        <item x="11594"/>
        <item x="10056"/>
        <item x="2019"/>
        <item x="6803"/>
        <item x="1659"/>
        <item x="14790"/>
        <item x="10187"/>
        <item x="7307"/>
        <item x="1732"/>
        <item x="53"/>
        <item x="9711"/>
        <item x="2802"/>
        <item x="1864"/>
        <item x="14407"/>
        <item x="5131"/>
        <item x="8423"/>
        <item x="7355"/>
        <item x="3865"/>
        <item x="13138"/>
        <item x="8425"/>
        <item x="5028"/>
        <item x="10052"/>
        <item x="8630"/>
        <item x="8426"/>
        <item x="7391"/>
        <item x="2803"/>
        <item x="2016"/>
        <item x="12540"/>
        <item x="11237"/>
        <item x="10664"/>
        <item x="10329"/>
        <item x="54"/>
        <item x="6763"/>
        <item x="7855"/>
        <item x="8427"/>
        <item x="8428"/>
        <item x="15746"/>
        <item x="17842"/>
        <item x="17473"/>
        <item x="15258"/>
        <item x="8424"/>
        <item x="8429"/>
        <item x="2015"/>
        <item x="11313"/>
        <item x="14406"/>
        <item x="1879"/>
        <item x="2014"/>
        <item x="2358"/>
        <item x="8430"/>
        <item x="11310"/>
        <item x="221"/>
        <item x="5819"/>
        <item x="11311"/>
        <item x="14070"/>
        <item x="671"/>
        <item x="4066"/>
        <item x="13616"/>
        <item x="5138"/>
        <item x="2264"/>
        <item x="12120"/>
        <item x="2773"/>
        <item x="17618"/>
        <item x="743"/>
        <item x="15261"/>
        <item x="8431"/>
        <item x="6780"/>
        <item x="11894"/>
        <item x="8432"/>
        <item x="7858"/>
        <item x="7850"/>
        <item x="4800"/>
        <item x="9973"/>
        <item x="11239"/>
        <item x="16838"/>
        <item x="6764"/>
        <item x="10525"/>
        <item x="13933"/>
        <item x="6253"/>
        <item x="8433"/>
        <item x="10209"/>
        <item x="2267"/>
        <item x="11252"/>
        <item x="17616"/>
        <item x="16587"/>
        <item x="8652"/>
        <item x="11886"/>
        <item x="350"/>
        <item x="2804"/>
        <item x="13718"/>
        <item x="3868"/>
        <item x="16293"/>
        <item x="6580"/>
        <item x="12950"/>
        <item x="1866"/>
        <item x="11814"/>
        <item x="16094"/>
        <item x="8434"/>
        <item x="11253"/>
        <item x="14149"/>
        <item x="8325"/>
        <item x="670"/>
        <item x="10482"/>
        <item x="13955"/>
        <item x="1646"/>
        <item x="15255"/>
        <item x="14955"/>
        <item x="14854"/>
        <item x="6781"/>
        <item x="222"/>
        <item x="6889"/>
        <item x="8435"/>
        <item x="12441"/>
        <item x="6765"/>
        <item x="9403"/>
        <item x="16500"/>
        <item x="742"/>
        <item x="11074"/>
        <item x="11081"/>
        <item x="9153"/>
        <item x="16972"/>
        <item x="2805"/>
        <item x="12351"/>
        <item x="13865"/>
        <item x="11610"/>
        <item x="6586"/>
        <item x="6761"/>
        <item x="666"/>
        <item x="1730"/>
        <item x="3866"/>
        <item x="7308"/>
        <item x="8637"/>
        <item x="16849"/>
        <item x="2448"/>
        <item x="8436"/>
        <item x="1372"/>
        <item x="8657"/>
        <item x="7856"/>
        <item x="12318"/>
        <item x="13585"/>
        <item x="6788"/>
        <item x="4196"/>
        <item x="6782"/>
        <item x="11822"/>
        <item x="5836"/>
        <item x="16020"/>
        <item x="1868"/>
        <item x="677"/>
        <item x="15715"/>
        <item x="8658"/>
        <item x="6760"/>
        <item x="11248"/>
        <item x="15749"/>
        <item x="6252"/>
        <item x="1721"/>
        <item x="2620"/>
        <item x="12943"/>
        <item x="13864"/>
        <item x="15747"/>
        <item x="6766"/>
        <item x="14361"/>
        <item x="2806"/>
        <item x="13615"/>
        <item x="7859"/>
        <item x="16014"/>
        <item x="11806"/>
        <item x="3990"/>
        <item x="7317"/>
        <item x="7320"/>
        <item x="1871"/>
        <item x="15748"/>
        <item x="12983"/>
        <item x="11238"/>
        <item x="19838"/>
        <item x="678"/>
        <item x="2807"/>
        <item x="1654"/>
        <item x="8633"/>
        <item x="18566"/>
        <item x="6577"/>
        <item x="16529"/>
        <item x="17135"/>
        <item x="7357"/>
        <item x="2772"/>
        <item x="8656"/>
        <item x="2452"/>
        <item x="11030"/>
        <item x="15298"/>
        <item x="6596"/>
        <item x="8624"/>
        <item x="11494"/>
        <item x="10917"/>
        <item x="6767"/>
        <item x="19837"/>
        <item x="12913"/>
        <item x="8302"/>
        <item x="18350"/>
        <item x="8661"/>
        <item x="1660"/>
        <item x="2619"/>
        <item x="6696"/>
        <item x="18678"/>
        <item x="2808"/>
        <item m="1" x="19959"/>
        <item x="8304"/>
        <item x="3521"/>
        <item x="1596"/>
        <item x="999"/>
        <item x="3867"/>
        <item x="8896"/>
        <item x="55"/>
        <item x="15297"/>
        <item x="18007"/>
        <item x="18565"/>
        <item x="8632"/>
        <item x="675"/>
        <item x="16184"/>
        <item x="8303"/>
        <item x="13863"/>
        <item x="8895"/>
        <item x="12912"/>
        <item x="8636"/>
        <item x="11804"/>
        <item x="5832"/>
        <item x="8368"/>
        <item x="15108"/>
        <item x="10436"/>
        <item x="7857"/>
        <item x="12442"/>
        <item x="1846"/>
        <item x="6768"/>
        <item x="9155"/>
        <item x="13482"/>
        <item x="7860"/>
        <item x="225"/>
        <item x="11609"/>
        <item x="12911"/>
        <item x="12121"/>
        <item x="1722"/>
        <item x="7309"/>
        <item x="2809"/>
        <item x="13862"/>
        <item x="6790"/>
        <item x="5518"/>
        <item x="13445"/>
        <item x="56"/>
        <item x="8655"/>
        <item x="6882"/>
        <item x="14069"/>
        <item x="15163"/>
        <item x="6900"/>
        <item x="17565"/>
        <item x="5135"/>
        <item x="14385"/>
        <item x="13785"/>
        <item x="1875"/>
        <item x="10188"/>
        <item x="16484"/>
        <item x="2626"/>
        <item x="6779"/>
        <item x="6235"/>
        <item x="15636"/>
        <item x="8638"/>
        <item x="5137"/>
        <item x="1377"/>
        <item x="5134"/>
        <item x="1733"/>
        <item x="9731"/>
        <item x="15080"/>
        <item x="6769"/>
        <item x="5502"/>
        <item x="2810"/>
        <item x="1862"/>
        <item x="4818"/>
        <item x="9783"/>
        <item x="1371"/>
        <item x="19836"/>
        <item x="6754"/>
        <item x="1800"/>
        <item x="2632"/>
        <item x="1865"/>
        <item x="6695"/>
        <item x="5505"/>
        <item x="5504"/>
        <item x="973"/>
        <item x="3440"/>
        <item x="1378"/>
        <item x="13614"/>
        <item x="6753"/>
        <item x="11082"/>
        <item x="19864"/>
        <item x="1874"/>
        <item x="11663"/>
        <item x="12766"/>
        <item x="10471"/>
        <item x="7310"/>
        <item x="16092"/>
        <item x="1370"/>
        <item x="7316"/>
        <item x="16593"/>
        <item x="11662"/>
        <item x="13137"/>
        <item x="2627"/>
        <item x="2811"/>
        <item x="5133"/>
        <item x="10435"/>
        <item x="5423"/>
        <item x="3122"/>
        <item m="1" x="19973"/>
        <item x="5132"/>
        <item x="13613"/>
        <item x="15061"/>
        <item x="3446"/>
        <item x="6770"/>
        <item x="685"/>
        <item x="5506"/>
        <item x="7861"/>
        <item x="686"/>
        <item x="11608"/>
        <item x="2625"/>
        <item x="8634"/>
        <item x="10655"/>
        <item x="12182"/>
        <item x="18767"/>
        <item x="1863"/>
        <item x="7574"/>
        <item x="12358"/>
        <item x="8260"/>
        <item x="6755"/>
        <item x="16292"/>
        <item x="13851"/>
        <item x="13543"/>
        <item x="6785"/>
        <item x="8631"/>
        <item x="5430"/>
        <item x="1812"/>
        <item x="13136"/>
        <item x="1653"/>
        <item x="5507"/>
        <item x="9040"/>
        <item x="2812"/>
        <item x="2631"/>
        <item x="14271"/>
        <item m="1" x="19919"/>
        <item x="7311"/>
        <item x="6759"/>
        <item x="5136"/>
        <item x="1339"/>
        <item x="16873"/>
        <item x="17003"/>
        <item x="10483"/>
        <item x="2995"/>
        <item x="10434"/>
        <item x="8445"/>
        <item x="226"/>
        <item x="2376"/>
        <item x="9399"/>
        <item x="7312"/>
        <item x="8355"/>
        <item x="3439"/>
        <item x="9514"/>
        <item x="15635"/>
        <item x="52"/>
        <item x="223"/>
        <item x="10249"/>
        <item x="2621"/>
        <item x="17781"/>
        <item x="15833"/>
        <item x="8258"/>
        <item x="4990"/>
        <item x="12575"/>
        <item x="6786"/>
        <item x="16535"/>
        <item x="7313"/>
        <item x="2623"/>
        <item x="2813"/>
        <item x="12573"/>
        <item x="11247"/>
        <item x="7314"/>
        <item x="12574"/>
        <item x="14383"/>
        <item x="8370"/>
        <item x="9782"/>
        <item x="2814"/>
        <item x="13795"/>
        <item x="2622"/>
        <item x="744"/>
        <item x="2624"/>
        <item x="2630"/>
        <item x="6750"/>
        <item x="14878"/>
        <item x="2629"/>
        <item x="347"/>
        <item x="12576"/>
        <item x="7862"/>
        <item x="6756"/>
        <item x="10433"/>
        <item x="1720"/>
        <item x="16585"/>
        <item x="13570"/>
        <item x="2548"/>
        <item x="14008"/>
        <item x="3637"/>
        <item x="9404"/>
        <item x="5508"/>
        <item x="6234"/>
        <item x="11076"/>
        <item x="12301"/>
        <item x="12760"/>
        <item x="17313"/>
        <item x="1600"/>
        <item x="12254"/>
        <item x="1716"/>
        <item x="12910"/>
        <item x="224"/>
        <item x="1876"/>
        <item x="6251"/>
        <item x="12541"/>
        <item x="11029"/>
        <item x="14954"/>
        <item x="6751"/>
        <item x="6787"/>
        <item x="1652"/>
        <item x="15157"/>
        <item x="7315"/>
        <item x="15019"/>
        <item x="12191"/>
        <item x="9031"/>
        <item x="18564"/>
        <item x="18267"/>
        <item x="18813"/>
        <item x="17112"/>
        <item x="11807"/>
        <item x="9332"/>
        <item x="1723"/>
        <item x="14293"/>
        <item x="7358"/>
        <item x="2628"/>
        <item x="14408"/>
        <item x="8259"/>
        <item x="13583"/>
        <item x="2052"/>
        <item x="10320"/>
        <item x="16854"/>
        <item x="14289"/>
        <item x="1658"/>
        <item x="5503"/>
        <item x="10437"/>
        <item x="11493"/>
        <item x="12909"/>
        <item x="1338"/>
        <item x="13612"/>
        <item x="2815"/>
        <item x="8162"/>
        <item x="13935"/>
        <item x="6230"/>
        <item x="10444"/>
        <item x="7359"/>
        <item x="1734"/>
        <item x="6772"/>
        <item x="6757"/>
        <item x="13575"/>
        <item x="8261"/>
        <item x="8701"/>
        <item x="2447"/>
        <item x="1724"/>
        <item x="16648"/>
        <item x="8459"/>
        <item x="12908"/>
        <item x="6752"/>
        <item x="3416"/>
        <item x="1657"/>
        <item x="2816"/>
        <item x="1872"/>
        <item x="6559"/>
        <item x="6771"/>
        <item x="4979"/>
        <item x="48"/>
        <item x="9529"/>
        <item x="11201"/>
        <item x="6630"/>
        <item x="741"/>
        <item x="18694"/>
        <item x="2266"/>
        <item x="1715"/>
        <item x="6616"/>
        <item x="8367"/>
        <item x="1719"/>
        <item x="11612"/>
        <item x="12907"/>
        <item x="9567"/>
        <item x="1369"/>
        <item x="8458"/>
        <item x="15075"/>
        <item x="6784"/>
        <item x="15081"/>
        <item x="12722"/>
        <item x="13584"/>
        <item x="8366"/>
        <item x="9925"/>
        <item x="6777"/>
        <item x="6773"/>
        <item x="10918"/>
        <item x="2817"/>
        <item x="3359"/>
        <item x="3360"/>
        <item x="12529"/>
        <item x="1717"/>
        <item x="3358"/>
        <item x="5760"/>
        <item x="3361"/>
        <item x="3362"/>
        <item x="9924"/>
        <item x="6578"/>
        <item x="3363"/>
        <item x="8199"/>
        <item x="1718"/>
        <item x="2369"/>
        <item x="8457"/>
        <item x="8365"/>
        <item x="5801"/>
        <item x="9923"/>
        <item x="258"/>
        <item x="10226"/>
        <item x="7846"/>
        <item x="6792"/>
        <item x="6778"/>
        <item x="14068"/>
        <item x="2818"/>
        <item x="12721"/>
        <item x="1965"/>
        <item x="673"/>
        <item x="8364"/>
        <item x="9922"/>
        <item x="17287"/>
        <item x="6776"/>
        <item x="13028"/>
        <item x="3452"/>
        <item x="13485"/>
        <item x="6774"/>
        <item x="6231"/>
        <item x="6758"/>
        <item x="11240"/>
        <item x="13578"/>
        <item x="10469"/>
        <item x="16291"/>
        <item x="674"/>
        <item x="4065"/>
        <item x="8456"/>
        <item x="6926"/>
        <item x="11735"/>
        <item x="11808"/>
        <item x="15256"/>
        <item x="18240"/>
        <item x="1337"/>
        <item x="10189"/>
        <item x="16542"/>
        <item x="15015"/>
        <item x="14389"/>
        <item x="10051"/>
        <item x="11966"/>
        <item x="5820"/>
        <item x="7565"/>
        <item x="13611"/>
        <item x="10665"/>
        <item x="8455"/>
        <item x="5802"/>
        <item x="9765"/>
        <item x="6793"/>
        <item x="2370"/>
        <item x="7324"/>
        <item x="1735"/>
        <item x="6581"/>
        <item x="8504"/>
        <item x="10472"/>
        <item x="14282"/>
        <item m="1" x="19999"/>
        <item x="11314"/>
        <item x="10438"/>
        <item x="8454"/>
        <item x="15257"/>
        <item x="8629"/>
        <item x="8501"/>
        <item x="16572"/>
        <item x="15490"/>
        <item x="13551"/>
        <item x="15471"/>
        <item x="15259"/>
        <item x="2819"/>
        <item x="11028"/>
        <item x="12183"/>
        <item x="7673"/>
        <item x="17825"/>
        <item x="2269"/>
        <item x="8453"/>
        <item x="15235"/>
        <item x="15260"/>
        <item x="6899"/>
        <item x="6229"/>
        <item x="15828"/>
        <item m="1" x="19948"/>
        <item x="9523"/>
        <item x="12242"/>
        <item x="6609"/>
        <item x="10943"/>
        <item x="15861"/>
        <item x="16971"/>
        <item x="8371"/>
        <item x="18239"/>
        <item x="16338"/>
        <item x="8452"/>
        <item x="2820"/>
        <item x="11294"/>
        <item x="9781"/>
        <item x="16485"/>
        <item x="16486"/>
        <item x="11744"/>
        <item x="1844"/>
        <item x="11312"/>
        <item x="11815"/>
        <item x="227"/>
        <item x="15262"/>
        <item x="15013"/>
        <item x="1597"/>
        <item x="1845"/>
        <item x="16336"/>
        <item x="11249"/>
        <item x="8451"/>
        <item x="17378"/>
        <item x="5833"/>
        <item x="11581"/>
        <item x="8635"/>
        <item x="17614"/>
        <item x="21"/>
        <item x="16674"/>
        <item x="7845"/>
        <item x="12528"/>
        <item x="1736"/>
        <item x="4423"/>
        <item x="2316"/>
        <item x="2618"/>
        <item x="2776"/>
        <item x="8369"/>
        <item x="2785"/>
        <item x="16673"/>
        <item x="7360"/>
        <item x="16671"/>
        <item x="6927"/>
        <item x="1914"/>
        <item x="8450"/>
        <item x="2821"/>
        <item x="14911"/>
        <item x="16666"/>
        <item x="11256"/>
        <item x="16672"/>
        <item x="7564"/>
        <item x="16669"/>
        <item x="16337"/>
        <item x="16670"/>
        <item x="19855"/>
        <item x="2822"/>
        <item x="11580"/>
        <item x="11492"/>
        <item x="3694"/>
        <item x="11743"/>
        <item x="15017"/>
        <item x="8449"/>
        <item x="8363"/>
        <item x="9515"/>
        <item x="6794"/>
        <item x="3458"/>
        <item x="16667"/>
        <item x="16668"/>
        <item x="1336"/>
        <item x="13936"/>
        <item x="11073"/>
        <item x="3199"/>
        <item x="9047"/>
        <item x="3992"/>
        <item x="7847"/>
        <item x="13610"/>
        <item x="17377"/>
        <item x="6791"/>
        <item x="16665"/>
        <item x="17472"/>
        <item x="7865"/>
        <item x="3993"/>
        <item x="12906"/>
        <item x="4989"/>
        <item x="12270"/>
        <item x="10190"/>
        <item x="2784"/>
        <item x="1916"/>
        <item x="18676"/>
        <item x="14359"/>
        <item x="3741"/>
        <item x="6233"/>
        <item x="14696"/>
        <item x="2823"/>
        <item x="12905"/>
        <item x="6797"/>
        <item x="6798"/>
        <item x="18008"/>
        <item x="1573"/>
        <item x="17381"/>
        <item x="6228"/>
        <item x="9540"/>
        <item x="1843"/>
        <item x="16664"/>
        <item x="12181"/>
        <item x="11077"/>
        <item x="16761"/>
        <item x="1867"/>
        <item x="10191"/>
        <item x="2824"/>
        <item x="3994"/>
        <item x="14275"/>
        <item x="5821"/>
        <item x="12962"/>
        <item x="3991"/>
        <item x="11809"/>
        <item x="5804"/>
        <item x="11197"/>
        <item x="1364"/>
        <item x="1459"/>
        <item m="1" x="19915"/>
        <item x="13573"/>
        <item x="9405"/>
        <item x="7863"/>
        <item x="5803"/>
        <item x="6888"/>
        <item x="4314"/>
        <item x="8651"/>
        <item x="1737"/>
        <item x="6225"/>
        <item x="12113"/>
        <item x="10656"/>
        <item x="2371"/>
        <item x="2825"/>
        <item x="2446"/>
        <item x="6795"/>
        <item x="6226"/>
        <item x="9517"/>
        <item x="7419"/>
        <item x="3995"/>
        <item x="1439"/>
        <item x="9032"/>
        <item x="17782"/>
        <item x="11168"/>
        <item x="13325"/>
        <item x="7866"/>
        <item x="5761"/>
        <item x="12752"/>
        <item x="16487"/>
        <item x="12762"/>
        <item x="15910"/>
        <item x="2826"/>
        <item x="15634"/>
        <item x="6570"/>
        <item x="14710"/>
        <item x="16119"/>
        <item x="214"/>
        <item x="1695"/>
        <item x="14138"/>
        <item x="740"/>
        <item x="1367"/>
        <item x="12303"/>
        <item x="15383"/>
        <item x="13656"/>
        <item x="1460"/>
        <item x="5767"/>
        <item x="16317"/>
        <item x="9568"/>
        <item x="10192"/>
        <item x="4059"/>
        <item x="6573"/>
        <item x="17382"/>
        <item x="5731"/>
        <item x="6227"/>
        <item x="19"/>
        <item x="2445"/>
        <item x="13659"/>
        <item x="3455"/>
        <item x="17999"/>
        <item x="1368"/>
        <item x="17383"/>
        <item x="16537"/>
        <item x="2827"/>
        <item x="5431"/>
        <item x="6587"/>
        <item x="16346"/>
        <item x="3739"/>
        <item x="11884"/>
        <item x="10470"/>
        <item x="1362"/>
        <item x="19013"/>
        <item x="9519"/>
        <item x="3441"/>
        <item x="13609"/>
        <item x="18675"/>
        <item x="7361"/>
        <item x="6796"/>
        <item x="7938"/>
        <item x="14856"/>
        <item x="9154"/>
        <item x="2828"/>
        <item x="10506"/>
        <item x="14953"/>
        <item x="11250"/>
        <item x="2271"/>
        <item x="11810"/>
        <item x="7867"/>
        <item x="8095"/>
        <item x="3002"/>
        <item x="6749"/>
        <item x="12380"/>
        <item x="11745"/>
        <item x="2427"/>
        <item x="4427"/>
        <item x="7362"/>
        <item x="2053"/>
        <item x="19014"/>
        <item x="2444"/>
        <item x="28"/>
        <item x="2996"/>
        <item x="11251"/>
        <item x="15716"/>
        <item x="12353"/>
        <item x="1977"/>
        <item x="16122"/>
        <item x="12163"/>
        <item x="20"/>
        <item x="9780"/>
        <item x="19172"/>
        <item x="2829"/>
        <item x="9766"/>
        <item x="14695"/>
        <item x="7957"/>
        <item x="8264"/>
        <item x="13549"/>
        <item x="6734"/>
        <item x="14058"/>
        <item x="16584"/>
        <item x="2787"/>
        <item x="345"/>
        <item x="1608"/>
        <item x="8448"/>
        <item x="9041"/>
        <item x="3996"/>
        <item x="6881"/>
        <item x="15930"/>
        <item x="8447"/>
        <item x="1365"/>
        <item x="10954"/>
        <item x="15390"/>
        <item x="11202"/>
        <item x="8446"/>
        <item x="15158"/>
        <item x="2830"/>
        <item x="1599"/>
        <item x="8262"/>
        <item x="17562"/>
        <item x="739"/>
        <item x="13577"/>
        <item x="15713"/>
        <item x="1363"/>
        <item x="12723"/>
        <item x="4320"/>
        <item x="7580"/>
        <item x="13930"/>
        <item x="16758"/>
        <item x="9333"/>
        <item x="1366"/>
        <item x="7868"/>
        <item x="10929"/>
        <item x="15154"/>
        <item x="215"/>
        <item x="14287"/>
        <item x="4424"/>
        <item x="7696"/>
        <item x="1440"/>
        <item x="2270"/>
        <item x="6560"/>
        <item x="16096"/>
        <item x="18724"/>
        <item x="3200"/>
        <item x="6591"/>
        <item x="1738"/>
        <item x="18"/>
        <item x="16544"/>
        <item x="17380"/>
        <item x="6232"/>
        <item x="6224"/>
        <item x="5734"/>
        <item x="14712"/>
        <item x="8625"/>
        <item x="2051"/>
        <item x="4426"/>
        <item x="16490"/>
        <item x="10501"/>
        <item x="1598"/>
        <item x="11167"/>
        <item x="2870"/>
        <item x="18677"/>
        <item x="2443"/>
        <item x="10668"/>
        <item x="13608"/>
        <item x="14391"/>
        <item x="4060"/>
        <item x="9039"/>
        <item x="16347"/>
        <item x="9334"/>
        <item x="2831"/>
        <item x="18228"/>
        <item x="9524"/>
        <item x="10667"/>
        <item x="9552"/>
        <item x="2428"/>
        <item x="6562"/>
        <item x="2607"/>
        <item x="5419"/>
        <item x="12173"/>
        <item x="7869"/>
        <item x="7538"/>
        <item x="234"/>
        <item x="6223"/>
        <item x="3997"/>
        <item x="10609"/>
        <item x="1655"/>
        <item x="8263"/>
        <item x="4064"/>
        <item x="10666"/>
        <item x="4429"/>
        <item x="320"/>
        <item x="8628"/>
        <item x="15440"/>
        <item x="2054"/>
        <item x="43"/>
        <item x="4430"/>
        <item x="11491"/>
        <item x="2832"/>
        <item x="7577"/>
        <item x="11027"/>
        <item x="11885"/>
        <item x="14893"/>
        <item x="1919"/>
        <item x="2834"/>
        <item x="4425"/>
        <item x="6775"/>
        <item x="12209"/>
        <item x="10605"/>
        <item x="12572"/>
        <item x="3636"/>
        <item x="1361"/>
        <item x="13555"/>
        <item x="10669"/>
        <item x="2835"/>
        <item x="16348"/>
        <item x="2833"/>
        <item x="6222"/>
        <item x="8265"/>
        <item x="4428"/>
        <item x="10604"/>
        <item x="7870"/>
        <item x="14022"/>
        <item x="11738"/>
        <item x="6563"/>
        <item x="11295"/>
        <item x="1360"/>
        <item x="4142"/>
        <item x="13796"/>
        <item x="2836"/>
        <item x="17379"/>
        <item x="2842"/>
        <item x="8097"/>
        <item x="16770"/>
        <item x="16322"/>
        <item x="13791"/>
        <item x="6221"/>
        <item x="10676"/>
        <item x="13547"/>
        <item x="11740"/>
        <item x="10675"/>
        <item x="12518"/>
        <item x="10670"/>
        <item x="11057"/>
        <item x="1356"/>
        <item x="10674"/>
        <item x="16543"/>
        <item x="12355"/>
        <item x="2843"/>
        <item m="1" x="19996"/>
        <item x="2841"/>
        <item x="10673"/>
        <item x="13607"/>
        <item x="10026"/>
        <item x="2837"/>
        <item x="2292"/>
        <item x="7363"/>
        <item x="1359"/>
        <item x="7959"/>
        <item x="2442"/>
        <item x="10677"/>
        <item x="6574"/>
        <item x="17200"/>
        <item x="14057"/>
        <item x="1461"/>
        <item x="2838"/>
        <item x="14492"/>
        <item x="10839"/>
        <item x="2845"/>
        <item x="11889"/>
        <item x="2840"/>
        <item x="2844"/>
        <item x="1739"/>
        <item x="12690"/>
        <item x="9526"/>
        <item x="11490"/>
        <item x="10672"/>
        <item x="8331"/>
        <item x="18029"/>
        <item x="12548"/>
        <item x="10036"/>
        <item x="10671"/>
        <item x="13528"/>
        <item x="13313"/>
        <item x="7871"/>
        <item x="5254"/>
        <item x="1651"/>
        <item x="7323"/>
        <item x="12961"/>
        <item x="7695"/>
        <item x="10837"/>
        <item x="10902"/>
        <item x="7365"/>
        <item x="7693"/>
        <item x="11018"/>
        <item x="259"/>
        <item x="11733"/>
        <item x="17564"/>
        <item x="2839"/>
        <item x="5749"/>
        <item x="2429"/>
        <item x="4061"/>
        <item x="2846"/>
        <item x="2392"/>
        <item x="3004"/>
        <item x="10838"/>
        <item x="12768"/>
        <item x="10027"/>
        <item x="8526"/>
        <item x="3477"/>
        <item x="16321"/>
        <item x="15386"/>
        <item x="9779"/>
        <item x="12114"/>
        <item x="10418"/>
        <item x="11816"/>
        <item x="17"/>
        <item x="12781"/>
        <item x="11877"/>
        <item x="10430"/>
        <item x="18969"/>
        <item x="15011"/>
        <item x="1357"/>
        <item x="13715"/>
        <item x="13548"/>
        <item x="3447"/>
        <item x="1358"/>
        <item x="1609"/>
        <item x="11026"/>
        <item x="7872"/>
        <item x="3415"/>
        <item x="2847"/>
        <item x="12547"/>
        <item x="5255"/>
        <item x="8145"/>
        <item x="13606"/>
        <item x="8502"/>
        <item x="233"/>
        <item x="17561"/>
        <item x="13861"/>
        <item x="2850"/>
        <item x="30"/>
        <item x="2848"/>
        <item x="14009"/>
        <item x="1842"/>
        <item x="17114"/>
        <item x="16731"/>
        <item x="10657"/>
        <item x="1355"/>
        <item x="322"/>
        <item x="7694"/>
        <item x="1354"/>
        <item x="2851"/>
        <item x="5842"/>
        <item x="8626"/>
        <item x="11203"/>
        <item x="11017"/>
        <item x="15160"/>
        <item x="9520"/>
        <item x="16509"/>
        <item x="13403"/>
        <item x="15714"/>
        <item x="16512"/>
        <item x="10836"/>
        <item x="229"/>
        <item x="11198"/>
        <item x="18723"/>
        <item x="1335"/>
        <item x="12691"/>
        <item x="16510"/>
        <item x="5806"/>
        <item x="235"/>
        <item x="12989"/>
        <item x="2849"/>
        <item x="13605"/>
        <item x="18028"/>
        <item x="2852"/>
        <item x="12692"/>
        <item x="16121"/>
        <item x="230"/>
        <item x="8266"/>
        <item x="2426"/>
        <item x="13216"/>
        <item x="6571"/>
        <item x="16877"/>
        <item x="2372"/>
        <item x="738"/>
        <item x="4062"/>
        <item x="18027"/>
        <item x="11741"/>
        <item x="2420"/>
        <item x="10835"/>
        <item x="13550"/>
        <item x="9146"/>
        <item x="267"/>
        <item x="2440"/>
        <item x="10442"/>
        <item x="24"/>
        <item x="16511"/>
        <item x="8243"/>
        <item x="8503"/>
        <item x="7873"/>
        <item x="2853"/>
        <item x="1463"/>
        <item x="2244"/>
        <item x="1444"/>
        <item x="11473"/>
        <item x="231"/>
        <item x="17560"/>
        <item x="41"/>
        <item x="12990"/>
        <item x="2430"/>
        <item x="2245"/>
        <item x="2414"/>
        <item x="1523"/>
        <item x="7692"/>
        <item x="2345"/>
        <item x="1645"/>
        <item x="4808"/>
        <item x="10610"/>
        <item x="49"/>
        <item x="4063"/>
        <item x="5079"/>
        <item x="1740"/>
        <item x="12780"/>
        <item x="16760"/>
        <item x="15016"/>
        <item x="3740"/>
        <item x="13604"/>
        <item x="9518"/>
        <item x="7364"/>
        <item x="2441"/>
        <item x="12187"/>
        <item x="11489"/>
        <item x="8894"/>
        <item x="22"/>
        <item x="10358"/>
        <item x="10359"/>
        <item x="218"/>
        <item x="236"/>
        <item x="16851"/>
        <item x="9853"/>
        <item x="15153"/>
        <item x="232"/>
        <item x="16260"/>
        <item x="10688"/>
        <item x="5080"/>
        <item x="13529"/>
        <item x="13391"/>
        <item x="14451"/>
        <item x="13880"/>
        <item x="8751"/>
        <item x="10161"/>
        <item x="7691"/>
        <item x="13800"/>
        <item x="7366"/>
        <item x="12571"/>
        <item x="239"/>
        <item x="7874"/>
        <item x="10608"/>
        <item x="18982"/>
        <item x="2412"/>
        <item x="5081"/>
        <item x="16192"/>
        <item x="29"/>
        <item x="3817"/>
        <item x="3635"/>
        <item x="1989"/>
        <item x="14067"/>
        <item x="1649"/>
        <item x="3642"/>
        <item x="12520"/>
        <item x="2344"/>
        <item x="14895"/>
        <item x="12460"/>
        <item x="10072"/>
        <item x="2439"/>
        <item x="2431"/>
        <item x="14405"/>
        <item x="9046"/>
        <item x="4362"/>
        <item x="5768"/>
        <item x="11739"/>
        <item x="4363"/>
        <item x="10360"/>
        <item x="6575"/>
        <item x="5432"/>
        <item x="2083"/>
        <item x="1696"/>
        <item x="7689"/>
        <item x="1334"/>
        <item x="19173"/>
        <item x="9335"/>
        <item x="11025"/>
        <item x="8267"/>
        <item x="5822"/>
        <item x="12180"/>
        <item x="14066"/>
        <item x="10606"/>
        <item x="7439"/>
        <item x="1161"/>
        <item x="219"/>
        <item x="7690"/>
        <item x="15233"/>
        <item x="2421"/>
        <item x="6561"/>
        <item x="7322"/>
        <item x="10870"/>
        <item x="10322"/>
        <item x="8244"/>
        <item x="348"/>
        <item x="18868"/>
        <item x="2432"/>
        <item x="18033"/>
        <item x="13934"/>
        <item x="17581"/>
        <item x="7875"/>
        <item x="9778"/>
        <item x="13803"/>
        <item x="10607"/>
        <item x="14135"/>
        <item x="237"/>
        <item x="18073"/>
        <item x="8489"/>
        <item x="13717"/>
        <item x="8488"/>
        <item x="12304"/>
        <item x="15469"/>
        <item x="2411"/>
        <item x="16191"/>
        <item x="11078"/>
        <item x="14023"/>
        <item x="18034"/>
        <item x="16752"/>
        <item x="14711"/>
        <item x="13603"/>
        <item x="51"/>
        <item x="14624"/>
        <item x="10043"/>
        <item x="18032"/>
        <item x="16932"/>
        <item x="6694"/>
        <item x="17236"/>
        <item x="1741"/>
        <item x="2346"/>
        <item x="13107"/>
        <item x="18031"/>
        <item x="15758"/>
        <item x="23"/>
        <item x="17894"/>
        <item x="7573"/>
        <item x="9525"/>
        <item x="10851"/>
        <item x="16545"/>
        <item x="9513"/>
        <item x="2766"/>
        <item x="11579"/>
        <item x="7876"/>
        <item x="14358"/>
        <item x="14857"/>
        <item x="16546"/>
        <item x="15161"/>
        <item x="2295"/>
        <item x="8579"/>
        <item x="6920"/>
        <item x="11488"/>
        <item x="2063"/>
        <item x="18072"/>
        <item x="6693"/>
        <item x="18030"/>
        <item x="42"/>
        <item x="2418"/>
        <item x="11228"/>
        <item x="217"/>
        <item x="8750"/>
        <item x="7688"/>
        <item x="6802"/>
        <item x="19171"/>
        <item x="266"/>
        <item x="10179"/>
        <item x="2438"/>
        <item x="11742"/>
        <item x="1159"/>
        <item x="18071"/>
        <item x="5427"/>
        <item x="3459"/>
        <item x="220"/>
        <item x="2417"/>
        <item x="8793"/>
        <item x="9767"/>
        <item x="8245"/>
        <item x="5779"/>
        <item x="7367"/>
        <item x="9400"/>
        <item x="14894"/>
        <item x="7877"/>
        <item x="2415"/>
        <item x="1458"/>
        <item x="2413"/>
        <item x="12693"/>
        <item x="12694"/>
        <item x="13602"/>
        <item x="2416"/>
        <item x="6219"/>
        <item x="16636"/>
        <item x="10025"/>
        <item x="6588"/>
        <item x="19395"/>
        <item x="6880"/>
        <item x="2424"/>
        <item x="13340"/>
        <item x="13481"/>
        <item x="2423"/>
        <item x="7432"/>
        <item x="9336"/>
        <item x="16538"/>
        <item x="40"/>
        <item x="10658"/>
        <item x="2433"/>
        <item x="14631"/>
        <item x="50"/>
        <item x="3464"/>
        <item x="6082"/>
        <item x="7878"/>
        <item x="11142"/>
        <item x="3005"/>
        <item x="238"/>
        <item x="10420"/>
        <item x="15018"/>
        <item x="1742"/>
        <item x="10873"/>
        <item x="1054"/>
        <item x="12759"/>
        <item x="13326"/>
        <item x="16178"/>
        <item x="2062"/>
        <item x="3820"/>
        <item x="13938"/>
        <item x="13601"/>
        <item x="737"/>
        <item x="1464"/>
        <item x="2434"/>
        <item x="2608"/>
        <item x="12521"/>
        <item x="27"/>
        <item x="10421"/>
        <item x="7571"/>
        <item x="8498"/>
        <item x="9569"/>
        <item x="7952"/>
        <item x="8627"/>
        <item x="7879"/>
        <item x="17108"/>
        <item x="11789"/>
        <item x="2373"/>
        <item x="6050"/>
        <item x="10989"/>
        <item x="11229"/>
        <item x="2435"/>
        <item x="2778"/>
        <item x="16769"/>
        <item x="7864"/>
        <item x="10053"/>
        <item x="11072"/>
        <item x="15441"/>
        <item x="16320"/>
        <item x="6592"/>
        <item x="3522"/>
        <item x="16859"/>
        <item x="10054"/>
        <item x="12179"/>
        <item x="1160"/>
        <item x="25"/>
        <item x="5420"/>
        <item x="12779"/>
        <item x="5078"/>
        <item x="9723"/>
        <item x="2290"/>
        <item x="2425"/>
        <item x="1572"/>
        <item x="19329"/>
        <item x="2422"/>
        <item x="17454"/>
        <item x="13554"/>
        <item x="1519"/>
        <item x="6564"/>
        <item x="16259"/>
        <item x="13451"/>
        <item m="1" x="19960"/>
        <item x="13538"/>
        <item x="11230"/>
        <item x="7880"/>
        <item x="10059"/>
        <item x="6600"/>
        <item x="9510"/>
        <item x="2779"/>
        <item x="2055"/>
        <item x="11297"/>
        <item x="16527"/>
        <item x="5762"/>
        <item x="39"/>
        <item x="782"/>
        <item x="13600"/>
        <item x="14291"/>
        <item x="18310"/>
        <item x="8301"/>
        <item x="10468"/>
        <item x="1915"/>
        <item x="1441"/>
        <item x="2436"/>
        <item x="13884"/>
        <item x="2760"/>
        <item x="8300"/>
        <item x="228"/>
        <item x="5750"/>
        <item x="2777"/>
        <item x="10087"/>
        <item x="2419"/>
        <item x="9494"/>
        <item x="8299"/>
        <item x="13783"/>
        <item x="8269"/>
        <item x="15382"/>
        <item x="8298"/>
        <item x="18023"/>
        <item x="11661"/>
        <item x="17559"/>
        <item x="8506"/>
        <item x="7687"/>
        <item x="8493"/>
        <item x="2783"/>
        <item x="15162"/>
        <item x="12778"/>
        <item x="7559"/>
        <item x="9048"/>
        <item x="15152"/>
        <item x="6887"/>
        <item x="1743"/>
        <item x="14357"/>
        <item x="17913"/>
        <item x="781"/>
        <item x="260"/>
        <item x="2001"/>
        <item x="9042"/>
        <item x="2869"/>
        <item x="11660"/>
        <item x="2437"/>
        <item x="13599"/>
        <item x="16687"/>
        <item x="5261"/>
        <item x="17199"/>
        <item x="16784"/>
        <item x="18563"/>
        <item x="7881"/>
        <item x="1917"/>
        <item x="13939"/>
        <item x="17110"/>
        <item x="13881"/>
        <item x="4809"/>
        <item x="12672"/>
        <item x="9509"/>
        <item x="1462"/>
        <item x="7935"/>
        <item x="10180"/>
        <item x="1747"/>
        <item x="9538"/>
        <item x="2757"/>
        <item x="1648"/>
        <item x="1643"/>
        <item x="13598"/>
        <item x="16181"/>
        <item x="12433"/>
        <item x="12422"/>
        <item x="2771"/>
        <item x="2756"/>
        <item x="7882"/>
        <item x="9777"/>
        <item x="12767"/>
        <item x="2759"/>
        <item x="14065"/>
        <item x="12977"/>
        <item x="7958"/>
        <item x="17536"/>
        <item x="12960"/>
        <item x="18026"/>
        <item x="10937"/>
        <item x="9793"/>
        <item x="321"/>
        <item x="8505"/>
        <item x="2868"/>
        <item x="780"/>
        <item x="1694"/>
        <item x="5735"/>
        <item x="16318"/>
        <item x="19851"/>
        <item x="1697"/>
        <item x="9813"/>
        <item x="18024"/>
        <item x="3634"/>
        <item x="3644"/>
        <item x="2758"/>
        <item x="13035"/>
        <item x="11486"/>
        <item x="16179"/>
        <item x="1438"/>
        <item x="10210"/>
        <item x="13318"/>
        <item x="736"/>
        <item x="19860"/>
        <item x="13597"/>
        <item x="7883"/>
        <item x="17198"/>
        <item x="10768"/>
        <item x="4806"/>
        <item x="2377"/>
        <item x="12198"/>
        <item x="2734"/>
        <item x="7576"/>
        <item x="14087"/>
        <item x="18025"/>
        <item x="17118"/>
        <item x="13521"/>
        <item x="1751"/>
        <item x="11208"/>
        <item x="10767"/>
        <item x="17312"/>
        <item x="16097"/>
        <item x="16759"/>
        <item x="10042"/>
        <item x="13444"/>
        <item x="18930"/>
        <item x="10063"/>
        <item x="5830"/>
        <item x="15243"/>
        <item x="8496"/>
        <item x="815"/>
        <item x="11895"/>
        <item x="1745"/>
        <item x="15240"/>
        <item x="15238"/>
        <item x="4812"/>
        <item x="7884"/>
        <item x="1744"/>
        <item x="12777"/>
        <item x="11232"/>
        <item x="2867"/>
        <item x="11199"/>
        <item x="11079"/>
        <item x="11231"/>
        <item x="10988"/>
        <item x="18867"/>
        <item x="14632"/>
        <item x="16319"/>
        <item x="10987"/>
        <item x="10766"/>
        <item x="7566"/>
        <item x="12307"/>
        <item x="12200"/>
        <item x="3643"/>
        <item x="1750"/>
        <item x="11024"/>
        <item x="14625"/>
        <item x="1162"/>
        <item x="7392"/>
        <item x="15712"/>
        <item x="8494"/>
        <item x="9036"/>
        <item x="12751"/>
        <item x="10211"/>
        <item x="5095"/>
        <item x="18929"/>
        <item x="15381"/>
        <item x="1746"/>
        <item x="8797"/>
        <item x="11485"/>
        <item x="19309"/>
        <item x="4991"/>
        <item x="8490"/>
        <item x="2761"/>
        <item x="6217"/>
        <item x="735"/>
        <item x="2733"/>
        <item x="1748"/>
        <item x="11578"/>
        <item x="2236"/>
        <item x="8270"/>
        <item x="5093"/>
        <item x="13719"/>
        <item x="4992"/>
        <item x="13527"/>
        <item x="5094"/>
        <item x="2866"/>
        <item x="6589"/>
        <item x="13390"/>
        <item x="13034"/>
        <item x="2763"/>
        <item x="5769"/>
        <item x="19853"/>
        <item x="2382"/>
        <item x="10022"/>
        <item x="10222"/>
        <item x="6601"/>
        <item x="11737"/>
        <item x="17197"/>
        <item x="14219"/>
        <item x="6083"/>
        <item x="13665"/>
        <item x="18769"/>
        <item x="2291"/>
        <item x="10782"/>
        <item x="1752"/>
        <item x="216"/>
        <item x="10659"/>
        <item x="6218"/>
        <item x="13850"/>
        <item x="2769"/>
        <item x="14896"/>
        <item x="13338"/>
        <item x="17468"/>
        <item x="14200"/>
        <item x="5766"/>
        <item x="243"/>
        <item x="3448"/>
        <item x="10801"/>
        <item x="4993"/>
        <item x="6583"/>
        <item x="7579"/>
        <item x="1610"/>
        <item x="2762"/>
        <item x="15299"/>
        <item x="2237"/>
        <item x="18252"/>
        <item x="16193"/>
        <item x="14164"/>
        <item x="3633"/>
        <item x="2780"/>
        <item x="2240"/>
        <item x="16771"/>
        <item x="8749"/>
        <item x="1749"/>
        <item x="8255"/>
        <item x="9794"/>
        <item x="6568"/>
        <item x="16646"/>
        <item x="12959"/>
        <item x="2239"/>
        <item x="2238"/>
        <item x="324"/>
        <item x="2865"/>
        <item x="242"/>
        <item x="17923"/>
        <item x="2241"/>
        <item x="7406"/>
        <item x="18021"/>
        <item x="11080"/>
        <item x="15380"/>
        <item x="2242"/>
        <item x="10794"/>
        <item x="11138"/>
        <item x="10771"/>
        <item x="11484"/>
        <item x="16466"/>
        <item x="14054"/>
        <item x="6565"/>
        <item x="8893"/>
        <item x="10986"/>
        <item x="10770"/>
        <item x="13964"/>
        <item x="244"/>
        <item x="10983"/>
        <item x="13536"/>
        <item x="18006"/>
        <item x="10985"/>
        <item x="10793"/>
        <item x="10984"/>
        <item x="2736"/>
        <item x="17117"/>
        <item x="8507"/>
        <item x="10778"/>
        <item x="2781"/>
        <item x="6572"/>
        <item x="19852"/>
        <item x="17196"/>
        <item x="14064"/>
        <item x="8256"/>
        <item x="15389"/>
        <item x="8796"/>
        <item x="734"/>
        <item x="11296"/>
        <item x="9511"/>
        <item x="10225"/>
        <item x="9570"/>
        <item x="6898"/>
        <item x="6886"/>
        <item x="18773"/>
        <item x="12443"/>
        <item x="3465"/>
        <item x="13404"/>
        <item x="1647"/>
        <item x="13009"/>
        <item x="15"/>
        <item x="16693"/>
        <item x="16075"/>
        <item x="2361"/>
        <item x="1753"/>
        <item x="10981"/>
        <item x="8598"/>
        <item x="241"/>
        <item x="10432"/>
        <item x="3201"/>
        <item x="26"/>
        <item x="10773"/>
        <item x="2737"/>
        <item x="10783"/>
        <item x="16728"/>
        <item x="10781"/>
        <item x="9037"/>
        <item x="10982"/>
        <item x="8484"/>
        <item x="10772"/>
        <item x="16120"/>
        <item x="12555"/>
        <item x="6582"/>
        <item x="6593"/>
        <item x="16194"/>
        <item m="1" x="19942"/>
        <item x="13519"/>
        <item x="13405"/>
        <item x="2357"/>
        <item x="10523"/>
        <item x="15605"/>
        <item x="10780"/>
        <item x="11023"/>
        <item x="17124"/>
        <item x="15607"/>
        <item x="13406"/>
        <item x="8795"/>
        <item x="4358"/>
        <item x="4359"/>
        <item x="10075"/>
        <item x="10779"/>
        <item x="6602"/>
        <item x="17195"/>
        <item x="2633"/>
        <item x="2764"/>
        <item x="10777"/>
        <item x="1918"/>
        <item x="4361"/>
        <item x="4360"/>
        <item x="8748"/>
        <item x="2765"/>
        <item x="11233"/>
        <item x="3414"/>
        <item x="2735"/>
        <item x="4357"/>
        <item x="2634"/>
        <item x="10502"/>
        <item x="15603"/>
        <item x="7936"/>
        <item x="10321"/>
        <item x="11483"/>
        <item x="13660"/>
        <item x="2932"/>
        <item x="15484"/>
        <item x="7541"/>
        <item x="245"/>
        <item x="8257"/>
        <item x="1688"/>
        <item x="12941"/>
        <item x="10464"/>
        <item x="17299"/>
        <item x="261"/>
        <item x="8807"/>
        <item x="5222"/>
        <item x="1754"/>
        <item x="662"/>
        <item x="6084"/>
        <item x="1661"/>
        <item x="17300"/>
        <item x="3632"/>
        <item x="3466"/>
        <item x="1518"/>
        <item x="2997"/>
        <item x="14913"/>
        <item x="11482"/>
        <item x="15606"/>
        <item x="11217"/>
        <item x="11200"/>
        <item x="5759"/>
        <item x="9796"/>
        <item x="6207"/>
        <item x="16185"/>
        <item x="13447"/>
        <item x="18838"/>
        <item x="16858"/>
        <item x="7393"/>
        <item x="733"/>
        <item x="17827"/>
        <item x="731"/>
        <item x="3819"/>
        <item x="17166"/>
        <item x="323"/>
        <item x="13946"/>
        <item x="1912"/>
        <item x="1443"/>
        <item x="17580"/>
        <item x="8268"/>
        <item x="6209"/>
        <item x="6213"/>
        <item x="1922"/>
        <item x="18546"/>
        <item x="17194"/>
        <item x="14445"/>
        <item x="6584"/>
        <item x="730"/>
        <item x="6208"/>
        <item x="2738"/>
        <item x="6216"/>
        <item x="3003"/>
        <item x="9571"/>
        <item x="17700"/>
        <item x="1644"/>
        <item x="19872"/>
        <item x="2742"/>
        <item x="35"/>
        <item x="15156"/>
        <item x="17305"/>
        <item m="1" x="19949"/>
        <item x="8405"/>
        <item x="6210"/>
        <item x="11209"/>
        <item x="12178"/>
        <item x="9730"/>
        <item x="13596"/>
        <item x="1759"/>
        <item x="15385"/>
        <item x="7440"/>
        <item x="7431"/>
        <item x="10874"/>
        <item x="9795"/>
        <item x="12998"/>
        <item x="33"/>
        <item x="10938"/>
        <item x="7885"/>
        <item x="729"/>
        <item x="36"/>
        <item x="6212"/>
        <item x="8890"/>
        <item x="5223"/>
        <item x="15604"/>
        <item x="1755"/>
        <item x="726"/>
        <item x="9038"/>
        <item x="2739"/>
        <item x="7686"/>
        <item x="12177"/>
        <item x="12169"/>
        <item x="19856"/>
        <item x="17698"/>
        <item x="8491"/>
        <item x="4994"/>
        <item x="6692"/>
        <item x="7937"/>
        <item x="16686"/>
        <item x="5839"/>
        <item x="2746"/>
        <item x="3818"/>
        <item x="10933"/>
        <item x="11022"/>
        <item x="1163"/>
        <item x="37"/>
        <item x="11481"/>
        <item x="9572"/>
        <item x="13958"/>
        <item x="7441"/>
        <item x="2740"/>
        <item x="6215"/>
        <item x="10175"/>
        <item x="8891"/>
        <item x="17193"/>
        <item x="724"/>
        <item x="38"/>
        <item x="2864"/>
        <item x="6897"/>
        <item x="5224"/>
        <item x="14446"/>
        <item x="722"/>
        <item x="2013"/>
        <item x="4995"/>
        <item x="7685"/>
        <item x="16118"/>
        <item x="725"/>
        <item x="12958"/>
        <item x="728"/>
        <item x="10953"/>
        <item x="2782"/>
        <item x="12516"/>
        <item x="7886"/>
        <item x="16195"/>
        <item x="6735"/>
        <item x="4310"/>
        <item x="2887"/>
        <item x="2743"/>
        <item x="7442"/>
        <item x="8508"/>
        <item x="6211"/>
        <item x="16577"/>
        <item x="10660"/>
        <item x="14211"/>
        <item x="13576"/>
        <item x="7684"/>
        <item x="6214"/>
        <item x="11137"/>
        <item x="10041"/>
        <item x="1756"/>
        <item x="727"/>
        <item x="12170"/>
        <item x="14063"/>
        <item x="6691"/>
        <item x="11298"/>
        <item x="2741"/>
        <item x="13480"/>
        <item x="319"/>
        <item x="721"/>
        <item x="10227"/>
        <item x="9049"/>
        <item x="7444"/>
        <item x="11656"/>
        <item x="19877"/>
        <item x="14448"/>
        <item x="2768"/>
        <item x="14447"/>
        <item x="723"/>
        <item x="14327"/>
        <item x="15025"/>
        <item x="8144"/>
        <item x="7683"/>
        <item x="12754"/>
        <item x="2767"/>
        <item x="11657"/>
        <item x="9817"/>
        <item x="246"/>
        <item x="14912"/>
        <item x="13944"/>
        <item x="17303"/>
        <item x="7443"/>
        <item x="14558"/>
        <item x="4330"/>
        <item x="262"/>
        <item x="7682"/>
        <item x="3017"/>
        <item x="1758"/>
        <item x="7445"/>
        <item x="3444"/>
        <item x="15757"/>
        <item x="11658"/>
        <item x="16578"/>
        <item x="17697"/>
        <item x="32"/>
        <item x="16117"/>
        <item x="6690"/>
        <item x="15384"/>
        <item x="3738"/>
        <item x="2755"/>
        <item x="8866"/>
        <item x="12942"/>
        <item x="7681"/>
        <item x="6569"/>
        <item x="17701"/>
        <item x="16579"/>
        <item x="15236"/>
        <item x="16763"/>
        <item x="13520"/>
        <item x="2747"/>
        <item x="7446"/>
        <item x="16580"/>
        <item x="2888"/>
        <item x="13579"/>
        <item x="16161"/>
        <item x="9512"/>
        <item x="17555"/>
        <item x="12435"/>
        <item x="7680"/>
        <item x="14165"/>
        <item x="10443"/>
        <item x="7447"/>
        <item x="19863"/>
        <item x="17474"/>
        <item x="2745"/>
        <item x="6885"/>
        <item x="7679"/>
        <item x="19879"/>
        <item x="8790"/>
        <item x="17304"/>
        <item x="1757"/>
        <item x="6689"/>
        <item x="1666"/>
        <item x="10248"/>
        <item x="17699"/>
        <item x="17487"/>
        <item x="16575"/>
        <item x="9814"/>
        <item x="17486"/>
        <item x="7448"/>
        <item x="14062"/>
        <item x="11474"/>
        <item x="16581"/>
        <item x="5225"/>
        <item x="2744"/>
        <item x="18209"/>
        <item x="3631"/>
        <item x="7449"/>
        <item x="11021"/>
        <item x="7674"/>
        <item x="19096"/>
        <item x="825"/>
        <item x="7678"/>
        <item x="12773"/>
        <item x="7677"/>
        <item x="12542"/>
        <item x="4982"/>
        <item x="17484"/>
        <item x="2748"/>
        <item x="14296"/>
        <item m="1" x="19972"/>
        <item x="5736"/>
        <item x="5089"/>
        <item x="13453"/>
        <item x="3037"/>
        <item x="6085"/>
        <item x="14027"/>
        <item x="17696"/>
        <item x="12705"/>
        <item x="5091"/>
        <item x="5090"/>
        <item x="8865"/>
        <item x="7676"/>
        <item x="12957"/>
        <item x="7675"/>
        <item x="7450"/>
        <item x="17485"/>
        <item x="11207"/>
        <item x="1432"/>
        <item x="10695"/>
        <item x="5092"/>
        <item x="12517"/>
        <item x="15379"/>
        <item x="15242"/>
        <item x="2080"/>
        <item x="17507"/>
        <item x="2770"/>
        <item x="1419"/>
        <item x="732"/>
        <item x="8408"/>
        <item x="9762"/>
        <item x="7394"/>
        <item x="12772"/>
        <item x="8867"/>
        <item x="3630"/>
        <item x="11736"/>
        <item x="8794"/>
        <item x="7451"/>
        <item x="16"/>
        <item x="9864"/>
        <item x="2749"/>
        <item x="251"/>
        <item x="4313"/>
        <item x="16582"/>
        <item x="1760"/>
        <item x="7452"/>
        <item x="14061"/>
        <item x="257"/>
        <item x="19873"/>
        <item x="15155"/>
        <item x="8878"/>
        <item x="7950"/>
        <item x="19884"/>
        <item x="8114"/>
        <item x="11479"/>
        <item x="10221"/>
        <item x="14133"/>
        <item x="1164"/>
        <item x="1395"/>
        <item x="248"/>
        <item x="7453"/>
        <item x="14483"/>
        <item x="1761"/>
        <item x="9862"/>
        <item x="8877"/>
        <item x="5429"/>
        <item x="12769"/>
        <item x="9861"/>
        <item x="12689"/>
        <item x="256"/>
        <item x="12771"/>
        <item x="17095"/>
        <item x="19394"/>
        <item x="2754"/>
        <item x="18070"/>
        <item x="11480"/>
        <item x="8876"/>
        <item x="17311"/>
        <item x="7454"/>
        <item x="9863"/>
        <item x="12590"/>
        <item x="8892"/>
        <item x="8874"/>
        <item x="15026"/>
        <item x="8864"/>
        <item x="4811"/>
        <item x="8525"/>
        <item x="34"/>
        <item x="6597"/>
        <item x="10158"/>
        <item x="8875"/>
        <item x="14356"/>
        <item x="7455"/>
        <item x="7243"/>
        <item x="2378"/>
        <item x="8406"/>
        <item x="263"/>
        <item x="7939"/>
        <item x="255"/>
        <item x="10163"/>
        <item x="4319"/>
        <item x="17695"/>
        <item x="12770"/>
        <item x="240"/>
        <item x="4810"/>
        <item x="247"/>
        <item x="5020"/>
        <item x="8868"/>
        <item x="1687"/>
        <item x="14060"/>
        <item x="16976"/>
        <item x="14059"/>
        <item x="7456"/>
        <item x="250"/>
        <item x="12585"/>
        <item x="8808"/>
        <item x="8792"/>
        <item x="254"/>
        <item x="7457"/>
        <item x="16837"/>
        <item x="249"/>
        <item x="19867"/>
        <item x="2383"/>
        <item x="1407"/>
        <item x="8531"/>
        <item x="16977"/>
        <item x="8869"/>
        <item x="10062"/>
        <item x="2347"/>
        <item x="10164"/>
        <item x="16190"/>
        <item x="11136"/>
        <item x="7458"/>
        <item x="18523"/>
        <item x="2750"/>
        <item x="2751"/>
        <item x="11020"/>
        <item x="8872"/>
        <item x="14117"/>
        <item x="5226"/>
        <item x="2293"/>
        <item x="16583"/>
        <item x="8863"/>
        <item x="9573"/>
        <item x="7459"/>
        <item x="12750"/>
        <item x="5230"/>
        <item x="15623"/>
        <item x="12676"/>
        <item x="1764"/>
        <item x="1421"/>
        <item x="8485"/>
        <item x="5227"/>
        <item x="7461"/>
        <item x="5229"/>
        <item x="11255"/>
        <item x="1665"/>
        <item x="7460"/>
        <item x="9160"/>
        <item x="5228"/>
        <item x="1520"/>
        <item x="8297"/>
        <item x="8870"/>
        <item x="5087"/>
        <item x="7462"/>
        <item x="2905"/>
        <item x="2752"/>
        <item x="8873"/>
        <item x="4996"/>
        <item x="1762"/>
        <item x="15245"/>
        <item x="265"/>
        <item x="15479"/>
        <item x="13794"/>
        <item x="1430"/>
        <item x="11439"/>
        <item x="7463"/>
        <item x="17826"/>
        <item x="17558"/>
        <item x="12168"/>
        <item x="805"/>
        <item x="8871"/>
        <item x="268"/>
        <item x="14024"/>
        <item x="13951"/>
        <item x="11135"/>
        <item x="5236"/>
        <item x="17301"/>
        <item x="15489"/>
        <item x="7464"/>
        <item x="12584"/>
        <item x="14384"/>
        <item x="10040"/>
        <item x="14288"/>
        <item x="17187"/>
        <item x="11134"/>
        <item x="4997"/>
        <item x="6086"/>
        <item x="5237"/>
        <item x="13422"/>
        <item x="12586"/>
        <item x="17490"/>
        <item x="5086"/>
        <item x="5770"/>
        <item x="9151"/>
        <item x="1921"/>
        <item x="8862"/>
        <item x="17186"/>
        <item x="14967"/>
        <item x="17489"/>
        <item x="16182"/>
        <item x="8103"/>
        <item x="19861"/>
        <item x="8777"/>
        <item x="14089"/>
        <item x="13940"/>
        <item x="13421"/>
        <item x="11954"/>
        <item x="1408"/>
        <item x="19869"/>
        <item x="9761"/>
        <item x="1763"/>
        <item x="18770"/>
        <item x="15485"/>
        <item x="3001"/>
        <item x="5834"/>
        <item x="4998"/>
        <item x="6783"/>
        <item x="253"/>
        <item x="18022"/>
        <item x="5816"/>
        <item x="17185"/>
        <item x="2753"/>
        <item x="16576"/>
        <item x="5088"/>
        <item x="1662"/>
        <item x="7465"/>
        <item x="14552"/>
        <item x="1817"/>
        <item x="17557"/>
        <item x="13657"/>
        <item x="2889"/>
        <item x="7951"/>
        <item x="1524"/>
        <item x="5828"/>
        <item x="17098"/>
        <item x="17096"/>
        <item x="1403"/>
        <item x="5008"/>
        <item x="5755"/>
        <item x="7466"/>
        <item x="8271"/>
        <item x="8860"/>
        <item x="6014"/>
        <item x="18619"/>
        <item x="5232"/>
        <item x="8407"/>
        <item x="9105"/>
        <item x="17097"/>
        <item x="1424"/>
        <item x="17314"/>
        <item x="7558"/>
        <item x="7467"/>
        <item x="12583"/>
        <item x="9708"/>
        <item x="2082"/>
        <item x="2287"/>
        <item x="13479"/>
        <item x="19849"/>
        <item x="19850"/>
        <item x="8861"/>
        <item x="12212"/>
        <item x="7468"/>
        <item x="10336"/>
        <item x="11653"/>
        <item x="1165"/>
        <item x="15622"/>
        <item x="11652"/>
        <item x="2302"/>
        <item x="346"/>
        <item x="1427"/>
        <item x="13420"/>
        <item x="19857"/>
        <item x="1913"/>
        <item x="11448"/>
        <item x="1442"/>
        <item x="1429"/>
        <item x="5009"/>
        <item x="5231"/>
        <item x="11654"/>
        <item x="8789"/>
        <item x="3756"/>
        <item x="1425"/>
        <item x="12029"/>
        <item x="8486"/>
        <item x="19854"/>
        <item x="7469"/>
        <item x="14171"/>
        <item x="11210"/>
        <item x="12589"/>
        <item x="10162"/>
        <item x="1422"/>
        <item x="7470"/>
        <item x="19881"/>
        <item x="11655"/>
        <item x="3202"/>
        <item x="2056"/>
        <item x="13219"/>
        <item x="14217"/>
        <item x="11887"/>
        <item x="13041"/>
        <item x="8098"/>
        <item x="13963"/>
        <item x="14482"/>
        <item x="11019"/>
        <item x="7471"/>
        <item x="1404"/>
        <item x="1816"/>
        <item x="16183"/>
        <item x="8699"/>
        <item x="14090"/>
        <item x="6598"/>
        <item x="10785"/>
        <item x="12673"/>
        <item x="10784"/>
        <item x="16539"/>
        <item x="12152"/>
        <item x="11892"/>
        <item x="12704"/>
        <item x="1420"/>
        <item x="12115"/>
        <item x="7472"/>
        <item x="5010"/>
        <item x="5752"/>
        <item x="5233"/>
        <item x="5234"/>
        <item x="13997"/>
        <item x="14156"/>
        <item x="1664"/>
        <item x="3462"/>
        <item x="7473"/>
        <item x="8809"/>
        <item x="7475"/>
        <item x="7947"/>
        <item x="2294"/>
        <item x="11440"/>
        <item x="5235"/>
        <item x="7474"/>
        <item x="7476"/>
        <item x="13220"/>
        <item x="4999"/>
        <item x="12956"/>
        <item x="6087"/>
        <item x="12199"/>
        <item x="13799"/>
        <item x="9735"/>
        <item x="8492"/>
        <item x="12459"/>
        <item x="9834"/>
        <item x="16196"/>
        <item x="14270"/>
        <item x="11785"/>
        <item x="5000"/>
        <item x="1494"/>
        <item x="11784"/>
        <item x="1431"/>
        <item x="8523"/>
        <item x="14155"/>
        <item x="6688"/>
        <item x="5007"/>
        <item x="9104"/>
        <item x="1398"/>
        <item x="15621"/>
        <item x="15711"/>
        <item x="16791"/>
        <item x="15378"/>
        <item x="12582"/>
        <item x="4751"/>
        <item x="12976"/>
        <item x="13065"/>
        <item x="826"/>
        <item x="804"/>
        <item x="13661"/>
        <item x="11897"/>
        <item x="5753"/>
        <item x="1410"/>
        <item x="14285"/>
        <item x="7477"/>
        <item x="12457"/>
        <item x="4748"/>
        <item x="6687"/>
        <item x="5013"/>
        <item x="4750"/>
        <item x="4749"/>
        <item x="8532"/>
        <item x="1405"/>
        <item x="6566"/>
        <item x="9106"/>
        <item x="1409"/>
        <item x="10094"/>
        <item x="13957"/>
        <item x="1506"/>
        <item x="12458"/>
        <item x="8516"/>
        <item x="5011"/>
        <item x="1650"/>
        <item x="4213"/>
        <item x="264"/>
        <item x="16836"/>
        <item x="1612"/>
        <item x="1611"/>
        <item x="269"/>
        <item x="1397"/>
        <item x="1413"/>
        <item x="10224"/>
        <item x="1690"/>
        <item x="4747"/>
        <item x="7478"/>
        <item x="5815"/>
        <item x="1613"/>
        <item x="1423"/>
        <item x="13040"/>
        <item x="16692"/>
        <item x="10159"/>
        <item x="2379"/>
        <item x="16525"/>
        <item x="13734"/>
        <item x="327"/>
        <item x="16875"/>
        <item x="14294"/>
        <item x="13033"/>
        <item x="8906"/>
        <item x="5014"/>
        <item x="19015"/>
        <item x="10070"/>
        <item x="13344"/>
        <item x="13742"/>
        <item x="1399"/>
        <item x="9108"/>
        <item x="17554"/>
        <item x="5001"/>
        <item x="6599"/>
        <item x="10966"/>
        <item x="15569"/>
        <item x="1615"/>
        <item x="8522"/>
        <item x="18871"/>
        <item x="16074"/>
        <item x="11893"/>
        <item x="4743"/>
        <item x="1166"/>
        <item x="9763"/>
        <item x="13039"/>
        <item x="12581"/>
        <item x="4746"/>
        <item x="4745"/>
        <item x="5101"/>
        <item x="8133"/>
        <item x="9107"/>
        <item x="4742"/>
        <item x="19870"/>
        <item x="4752"/>
        <item x="4741"/>
        <item x="1406"/>
        <item x="5102"/>
        <item x="1911"/>
        <item x="1411"/>
        <item x="3737"/>
        <item x="5100"/>
        <item x="5103"/>
        <item x="4334"/>
        <item x="1418"/>
        <item x="1401"/>
        <item x="270"/>
        <item x="4333"/>
        <item x="16528"/>
        <item x="4332"/>
        <item x="4335"/>
        <item x="1521"/>
        <item x="15024"/>
        <item x="16098"/>
        <item x="13448"/>
        <item x="4744"/>
        <item x="2310"/>
        <item x="5015"/>
        <item x="1617"/>
        <item x="15473"/>
        <item x="6088"/>
        <item x="5012"/>
        <item x="4739"/>
        <item x="15620"/>
        <item x="8776"/>
        <item x="1402"/>
        <item x="16100"/>
        <item x="1426"/>
        <item x="3627"/>
        <item x="3628"/>
        <item x="12775"/>
        <item x="18265"/>
        <item x="13849"/>
        <item x="8273"/>
        <item x="9828"/>
        <item x="10967"/>
        <item x="3629"/>
        <item x="15826"/>
        <item x="1412"/>
        <item x="7932"/>
        <item x="4740"/>
        <item x="1616"/>
        <item x="5002"/>
        <item x="7557"/>
        <item x="1509"/>
        <item x="4737"/>
        <item x="12588"/>
        <item x="1400"/>
        <item x="18870"/>
        <item x="7800"/>
        <item x="6736"/>
        <item x="325"/>
        <item x="13387"/>
        <item x="13741"/>
        <item x="1415"/>
        <item x="1512"/>
        <item x="13389"/>
        <item x="11204"/>
        <item x="1686"/>
        <item x="2348"/>
        <item x="13996"/>
        <item x="1910"/>
        <item x="14379"/>
        <item x="4331"/>
        <item x="8115"/>
        <item x="1414"/>
        <item x="12749"/>
        <item x="3463"/>
        <item x="8791"/>
        <item x="16541"/>
        <item x="1396"/>
        <item x="2057"/>
        <item x="1954"/>
        <item x="2303"/>
        <item x="4738"/>
        <item x="18375"/>
        <item x="8757"/>
        <item x="13526"/>
        <item x="11755"/>
        <item x="18884"/>
        <item x="12171"/>
        <item x="1663"/>
        <item x="15027"/>
        <item x="1497"/>
        <item x="5003"/>
        <item x="3822"/>
        <item x="15619"/>
        <item x="12118"/>
        <item x="349"/>
        <item x="6096"/>
        <item x="14091"/>
        <item x="18105"/>
        <item x="1614"/>
        <item x="18693"/>
        <item x="2380"/>
        <item x="12954"/>
        <item x="15487"/>
        <item x="8515"/>
        <item x="17419"/>
        <item x="31"/>
        <item x="7570"/>
        <item x="15909"/>
        <item x="14399"/>
        <item x="16727"/>
        <item x="13645"/>
        <item x="11205"/>
        <item x="9508"/>
        <item x="5004"/>
        <item x="17556"/>
        <item x="1167"/>
        <item x="5789"/>
        <item x="12119"/>
        <item x="6089"/>
        <item x="2393"/>
        <item x="5793"/>
        <item x="2288"/>
        <item x="18869"/>
        <item x="10503"/>
        <item x="15908"/>
        <item x="19862"/>
        <item x="19866"/>
        <item x="6594"/>
        <item x="5016"/>
        <item x="14025"/>
        <item x="2298"/>
        <item x="4309"/>
        <item x="11896"/>
        <item x="8126"/>
        <item x="6603"/>
        <item x="10936"/>
        <item x="16189"/>
        <item x="7948"/>
        <item x="15907"/>
        <item x="7933"/>
        <item x="11788"/>
        <item x="12203"/>
        <item x="4734"/>
        <item x="18335"/>
        <item x="19170"/>
        <item x="4642"/>
        <item x="11756"/>
        <item x="5754"/>
        <item x="12994"/>
        <item x="16483"/>
        <item x="5811"/>
        <item x="2366"/>
        <item x="4732"/>
        <item x="4643"/>
        <item x="4735"/>
        <item x="4731"/>
        <item x="4733"/>
        <item x="9734"/>
        <item x="2289"/>
        <item x="13002"/>
        <item x="10968"/>
        <item x="4730"/>
        <item x="326"/>
        <item x="15906"/>
        <item x="18219"/>
        <item x="8104"/>
        <item x="252"/>
        <item x="14484"/>
        <item x="4644"/>
        <item x="12670"/>
        <item x="4736"/>
        <item x="13001"/>
        <item x="13524"/>
        <item x="6912"/>
        <item x="5817"/>
        <item x="15568"/>
        <item x="7949"/>
        <item x="1948"/>
        <item x="11206"/>
        <item x="2367"/>
        <item x="8102"/>
        <item x="15617"/>
        <item x="15377"/>
        <item x="2999"/>
        <item x="5794"/>
        <item x="13995"/>
        <item x="7942"/>
        <item x="15624"/>
        <item x="4645"/>
        <item x="17890"/>
        <item x="17309"/>
        <item x="2998"/>
        <item x="12753"/>
        <item x="16786"/>
        <item x="6686"/>
        <item x="8099"/>
        <item x="13305"/>
        <item x="7934"/>
        <item x="18208"/>
        <item x="7602"/>
        <item x="9811"/>
        <item x="10335"/>
        <item x="10160"/>
        <item x="6685"/>
        <item x="779"/>
        <item x="14362"/>
        <item x="1685"/>
        <item x="12987"/>
        <item x="6604"/>
        <item x="16649"/>
        <item x="2591"/>
        <item x="5005"/>
        <item x="14392"/>
        <item x="4729"/>
        <item x="13452"/>
        <item x="1909"/>
        <item x="1333"/>
        <item x="13402"/>
        <item x="1840"/>
        <item x="7812"/>
        <item x="6090"/>
        <item x="4987"/>
        <item x="11757"/>
        <item x="15618"/>
        <item x="16685"/>
        <item x="5808"/>
        <item x="5813"/>
        <item x="2059"/>
        <item x="7555"/>
        <item x="2058"/>
        <item x="2304"/>
        <item x="9505"/>
        <item x="8524"/>
        <item x="8859"/>
        <item x="1841"/>
        <item x="4312"/>
        <item x="10039"/>
        <item x="1500"/>
        <item x="15616"/>
        <item x="11734"/>
        <item x="1839"/>
        <item x="14403"/>
        <item x="7556"/>
        <item x="16830"/>
        <item x="2902"/>
        <item x="7941"/>
        <item x="16177"/>
        <item x="15615"/>
        <item x="14188"/>
        <item x="17171"/>
        <item x="10223"/>
        <item x="9812"/>
        <item x="5812"/>
        <item x="15612"/>
        <item x="6610"/>
        <item x="14326"/>
        <item x="1168"/>
        <item x="6091"/>
        <item x="14088"/>
        <item x="11459"/>
        <item x="17168"/>
        <item x="9722"/>
        <item x="2592"/>
        <item x="9721"/>
        <item x="4422"/>
        <item x="15613"/>
        <item x="17694"/>
        <item x="2907"/>
        <item x="13003"/>
        <item x="9720"/>
        <item x="15614"/>
        <item x="4728"/>
        <item x="6092"/>
        <item x="10220"/>
        <item x="7940"/>
        <item x="13879"/>
        <item x="12703"/>
        <item x="14400"/>
        <item x="9043"/>
        <item x="6605"/>
        <item x="8294"/>
        <item x="16079"/>
        <item x="9542"/>
        <item x="7943"/>
        <item x="8293"/>
        <item x="6093"/>
        <item x="5790"/>
        <item x="8100"/>
        <item x="5814"/>
        <item x="14170"/>
        <item x="6158"/>
        <item x="9157"/>
        <item x="13518"/>
        <item x="6611"/>
        <item x="2904"/>
        <item x="12758"/>
        <item x="5795"/>
        <item x="6097"/>
        <item x="15832"/>
        <item x="14189"/>
        <item x="2394"/>
        <item x="17165"/>
        <item x="2362"/>
        <item x="6157"/>
        <item x="10969"/>
        <item x="1925"/>
        <item x="7946"/>
        <item x="11953"/>
        <item x="13522"/>
        <item x="2299"/>
        <item x="6567"/>
        <item x="10970"/>
        <item x="4726"/>
        <item x="14196"/>
        <item x="4720"/>
        <item x="14190"/>
        <item x="4725"/>
        <item x="7944"/>
        <item x="13525"/>
        <item x="8132"/>
        <item x="4719"/>
        <item x="4718"/>
        <item x="8107"/>
        <item x="14452"/>
        <item x="5809"/>
        <item x="18614"/>
        <item x="3000"/>
        <item x="11227"/>
        <item x="13478"/>
        <item x="14467"/>
        <item x="14086"/>
        <item x="12411"/>
        <item x="4717"/>
        <item x="8108"/>
        <item x="6606"/>
        <item x="1495"/>
        <item x="19183"/>
        <item x="4724"/>
        <item x="4721"/>
        <item x="4723"/>
        <item x="9506"/>
        <item x="6923"/>
        <item x="3783"/>
        <item x="14104"/>
        <item x="9541"/>
        <item x="4722"/>
        <item x="17998"/>
        <item x="9729"/>
        <item x="4709"/>
        <item x="18529"/>
        <item x="4710"/>
        <item x="3787"/>
        <item x="1926"/>
        <item x="14108"/>
        <item x="13959"/>
        <item x="17465"/>
        <item x="8518"/>
        <item x="14488"/>
        <item x="12167"/>
        <item x="4727"/>
        <item x="12357"/>
        <item x="1498"/>
        <item x="17893"/>
        <item x="6579"/>
        <item x="13449"/>
        <item x="14026"/>
        <item x="9852"/>
        <item x="6094"/>
        <item x="1522"/>
        <item x="9849"/>
        <item x="4714"/>
        <item x="4715"/>
        <item x="1169"/>
        <item x="9851"/>
        <item x="9317"/>
        <item x="10071"/>
        <item x="14355"/>
        <item x="9850"/>
        <item x="17192"/>
        <item x="4712"/>
        <item x="8275"/>
        <item x="4713"/>
        <item x="16757"/>
        <item x="2305"/>
        <item x="2081"/>
        <item x="1517"/>
        <item x="18311"/>
        <item x="12210"/>
        <item x="11133"/>
        <item x="1689"/>
        <item x="9316"/>
        <item x="4711"/>
        <item x="4988"/>
        <item x="1266"/>
        <item x="10035"/>
        <item x="8517"/>
        <item x="7554"/>
        <item x="11132"/>
        <item x="14628"/>
        <item x="5765"/>
        <item x="16076"/>
        <item x="13948"/>
        <item x="12776"/>
        <item x="14493"/>
        <item x="8101"/>
        <item x="9024"/>
        <item x="5791"/>
        <item x="4572"/>
        <item x="6684"/>
        <item x="12420"/>
        <item x="16080"/>
        <item x="14283"/>
        <item x="5751"/>
        <item x="1953"/>
        <item x="8521"/>
        <item x="19106"/>
        <item x="15480"/>
        <item x="11758"/>
        <item x="16796"/>
        <item x="6683"/>
        <item x="15976"/>
        <item x="18549"/>
        <item x="13537"/>
        <item x="1507"/>
        <item x="6156"/>
        <item x="15231"/>
        <item x="14823"/>
        <item x="14554"/>
        <item x="777"/>
        <item x="5182"/>
        <item x="14186"/>
        <item x="14757"/>
        <item x="6155"/>
        <item x="2365"/>
        <item x="2363"/>
        <item x="6737"/>
        <item x="778"/>
        <item x="10971"/>
        <item x="8127"/>
        <item x="5085"/>
        <item x="15028"/>
        <item x="4708"/>
        <item x="12421"/>
        <item x="18887"/>
        <item m="1" x="19927"/>
        <item x="6626"/>
        <item x="15978"/>
        <item x="5810"/>
        <item x="828"/>
        <item x="11980"/>
        <item x="1170"/>
        <item x="16952"/>
        <item x="6682"/>
        <item x="19105"/>
        <item x="14273"/>
        <item x="16540"/>
        <item x="11759"/>
        <item x="18886"/>
        <item x="13334"/>
        <item x="14187"/>
        <item x="4716"/>
        <item x="3879"/>
        <item x="19186"/>
        <item x="6681"/>
        <item x="6153"/>
        <item x="3876"/>
        <item x="5792"/>
        <item x="16794"/>
        <item x="15977"/>
        <item x="2311"/>
        <item x="1172"/>
        <item x="6919"/>
        <item x="1267"/>
        <item x="6154"/>
        <item x="1947"/>
        <item x="776"/>
        <item x="10060"/>
        <item x="16078"/>
        <item x="18584"/>
        <item x="17167"/>
        <item x="1268"/>
        <item x="8105"/>
        <item x="4707"/>
        <item x="6151"/>
        <item x="18298"/>
        <item x="6680"/>
        <item x="6152"/>
        <item x="11760"/>
        <item x="14157"/>
        <item x="13848"/>
        <item x="17745"/>
        <item x="16099"/>
        <item x="4699"/>
        <item x="6679"/>
        <item x="2395"/>
        <item x="1952"/>
        <item x="6098"/>
        <item x="1269"/>
        <item x="1489"/>
        <item x="8128"/>
        <item x="12208"/>
        <item x="4813"/>
        <item x="1510"/>
        <item x="6678"/>
        <item x="7537"/>
        <item x="1270"/>
        <item x="2993"/>
        <item x="6095"/>
        <item x="1273"/>
        <item x="2284"/>
        <item x="18429"/>
        <item x="11622"/>
        <item x="7945"/>
        <item x="4706"/>
        <item x="11761"/>
        <item x="12671"/>
        <item x="17746"/>
        <item x="6677"/>
        <item x="19880"/>
        <item x="2349"/>
        <item x="9319"/>
        <item x="8116"/>
        <item x="1271"/>
        <item x="1515"/>
        <item x="18104"/>
        <item x="6676"/>
        <item x="14469"/>
        <item x="2368"/>
        <item x="775"/>
        <item x="13945"/>
        <item x="1274"/>
        <item x="1171"/>
        <item x="1488"/>
        <item x="14395"/>
        <item x="1272"/>
        <item x="14260"/>
        <item x="6675"/>
        <item x="4700"/>
        <item x="2060"/>
        <item x="9320"/>
        <item x="9318"/>
        <item x="6918"/>
        <item x="4701"/>
        <item x="13312"/>
        <item x="17743"/>
        <item x="18173"/>
        <item x="1173"/>
        <item x="14021"/>
        <item x="17929"/>
        <item x="13790"/>
        <item x="14354"/>
        <item x="6674"/>
        <item x="16081"/>
        <item x="6612"/>
        <item x="1275"/>
        <item x="17747"/>
        <item x="17864"/>
        <item x="6673"/>
        <item x="16258"/>
        <item x="13386"/>
        <item x="13580"/>
        <item x="14398"/>
        <item x="14652"/>
        <item x="2306"/>
        <item x="10069"/>
        <item x="14653"/>
        <item x="3878"/>
        <item x="6672"/>
        <item x="16762"/>
        <item x="1276"/>
        <item x="18872"/>
        <item x="4143"/>
        <item x="13388"/>
        <item x="6671"/>
        <item x="3016"/>
        <item x="4705"/>
        <item x="17744"/>
        <item x="17170"/>
        <item x="4702"/>
        <item x="17163"/>
        <item x="1277"/>
        <item x="13000"/>
        <item x="4703"/>
        <item x="6670"/>
        <item x="9315"/>
        <item x="5798"/>
        <item x="7090"/>
        <item x="14627"/>
        <item x="4704"/>
        <item x="14278"/>
        <item x="16077"/>
        <item x="14996"/>
        <item x="5796"/>
        <item x="9719"/>
        <item x="13037"/>
        <item x="5799"/>
        <item x="9727"/>
        <item x="13061"/>
        <item x="1278"/>
        <item x="4308"/>
        <item x="17748"/>
        <item x="16570"/>
        <item x="13515"/>
        <item x="13063"/>
        <item x="7091"/>
        <item x="3015"/>
        <item x="14181"/>
        <item x="16482"/>
        <item x="8276"/>
        <item x="7089"/>
        <item x="1908"/>
        <item x="1279"/>
        <item x="15483"/>
        <item x="13036"/>
        <item x="11476"/>
        <item x="9164"/>
        <item x="11475"/>
        <item x="17109"/>
        <item x="13060"/>
        <item x="14654"/>
        <item x="7567"/>
        <item x="1280"/>
        <item x="8520"/>
        <item x="14052"/>
        <item x="2350"/>
        <item x="7092"/>
        <item x="14489"/>
        <item x="10505"/>
        <item x="5248"/>
        <item x="3877"/>
        <item x="1924"/>
        <item x="14281"/>
        <item x="12923"/>
        <item x="2586"/>
        <item x="3884"/>
        <item x="10951"/>
        <item x="13523"/>
        <item x="8287"/>
        <item x="2300"/>
        <item x="1516"/>
        <item x="9025"/>
        <item x="8533"/>
        <item x="7093"/>
        <item x="1281"/>
        <item x="13424"/>
        <item x="17749"/>
        <item x="1174"/>
        <item x="9854"/>
        <item x="19878"/>
        <item x="13929"/>
        <item x="13038"/>
        <item x="16250"/>
        <item x="10504"/>
        <item x="15376"/>
        <item x="14997"/>
        <item x="1282"/>
        <item x="2332"/>
        <item x="4144"/>
        <item x="11477"/>
        <item x="8519"/>
        <item x="8130"/>
        <item x="9044"/>
        <item x="1503"/>
        <item x="5797"/>
        <item x="4574"/>
        <item x="12419"/>
        <item x="7094"/>
        <item x="15486"/>
        <item x="12423"/>
        <item x="1499"/>
        <item x="14292"/>
        <item x="16351"/>
        <item x="14182"/>
        <item x="8147"/>
        <item x="1283"/>
        <item x="11623"/>
        <item x="19859"/>
        <item x="8131"/>
        <item x="6269"/>
        <item x="18102"/>
        <item x="14183"/>
        <item x="12764"/>
        <item x="13535"/>
        <item x="9165"/>
        <item x="8146"/>
        <item x="11478"/>
        <item x="3189"/>
        <item x="10530"/>
        <item x="6613"/>
        <item x="4311"/>
        <item x="12774"/>
        <item x="5084"/>
        <item x="7095"/>
        <item x="13693"/>
        <item x="2319"/>
        <item x="5805"/>
        <item x="7220"/>
        <item x="14184"/>
        <item x="15481"/>
        <item x="2359"/>
        <item x="8289"/>
        <item x="17750"/>
        <item x="17553"/>
        <item x="9113"/>
        <item x="1286"/>
        <item x="10251"/>
        <item x="4698"/>
        <item x="1284"/>
        <item x="14185"/>
        <item x="2296"/>
        <item x="1175"/>
        <item x="2285"/>
        <item x="1513"/>
        <item x="9507"/>
        <item x="6669"/>
        <item x="9860"/>
        <item x="14491"/>
        <item x="12130"/>
        <item x="9859"/>
        <item x="14325"/>
        <item x="7096"/>
        <item x="9858"/>
        <item x="9112"/>
        <item x="1449"/>
        <item x="6668"/>
        <item x="15007"/>
        <item x="1285"/>
        <item x="16188"/>
        <item x="9857"/>
        <item x="6268"/>
        <item m="1" x="19984"/>
        <item x="17647"/>
        <item x="19310"/>
        <item x="9026"/>
        <item x="6595"/>
        <item x="2994"/>
        <item x="9856"/>
        <item x="1951"/>
        <item x="16073"/>
        <item x="8109"/>
        <item x="11903"/>
        <item x="16082"/>
        <item x="13217"/>
        <item x="17646"/>
        <item x="2307"/>
        <item x="9855"/>
        <item x="19858"/>
        <item x="17645"/>
        <item x="10038"/>
        <item x="3188"/>
        <item x="10261"/>
        <item x="13716"/>
        <item x="8597"/>
        <item x="10950"/>
        <item x="9027"/>
        <item x="1416"/>
        <item x="1287"/>
        <item x="2587"/>
        <item x="6922"/>
        <item x="7097"/>
        <item x="18005"/>
        <item x="2588"/>
        <item x="16251"/>
        <item x="1288"/>
        <item x="5763"/>
        <item x="15232"/>
        <item x="6921"/>
        <item x="19063"/>
        <item x="18885"/>
        <item x="14105"/>
        <item x="3187"/>
        <item x="1448"/>
        <item x="8106"/>
        <item x="7098"/>
        <item x="9808"/>
        <item x="12412"/>
        <item x="2589"/>
        <item x="2286"/>
        <item x="15727"/>
        <item x="9045"/>
        <item x="1289"/>
        <item x="2590"/>
        <item x="8125"/>
        <item x="1491"/>
        <item x="17751"/>
        <item x="9829"/>
        <item x="9832"/>
        <item x="720"/>
        <item x="15726"/>
        <item x="7099"/>
        <item x="14286"/>
        <item x="17830"/>
        <item x="16030"/>
        <item x="16860"/>
        <item x="14486"/>
        <item x="13847"/>
        <item x="13218"/>
        <item x="2301"/>
        <item x="1290"/>
        <item x="10037"/>
        <item x="14499"/>
        <item x="16795"/>
        <item x="3875"/>
        <item x="7568"/>
        <item x="7100"/>
        <item x="2073"/>
        <item x="12515"/>
        <item x="12413"/>
        <item x="17164"/>
        <item x="7206"/>
        <item x="16781"/>
        <item x="10116"/>
        <item x="8290"/>
        <item x="16051"/>
        <item x="14018"/>
        <item x="1176"/>
        <item x="8700"/>
        <item x="1291"/>
        <item x="13960"/>
        <item x="1501"/>
        <item x="16829"/>
        <item x="8112"/>
        <item x="18543"/>
        <item x="1177"/>
        <item x="9321"/>
        <item x="6738"/>
        <item x="5249"/>
        <item x="15829"/>
        <item x="2297"/>
        <item x="12117"/>
        <item x="6100"/>
        <item x="15955"/>
        <item x="1923"/>
        <item x="1496"/>
        <item x="3598"/>
        <item m="1" x="20005"/>
        <item x="3886"/>
        <item x="1691"/>
        <item x="14495"/>
        <item x="14466"/>
        <item x="16052"/>
        <item x="16835"/>
        <item x="1292"/>
        <item x="18542"/>
        <item x="1306"/>
        <item x="15929"/>
        <item x="2903"/>
        <item x="13655"/>
        <item x="1508"/>
        <item x="15709"/>
        <item x="15710"/>
        <item x="17982"/>
        <item x="14017"/>
        <item x="9539"/>
        <item x="14393"/>
        <item x="9818"/>
        <item x="1293"/>
        <item x="14604"/>
        <item x="7928"/>
        <item x="14605"/>
        <item x="13533"/>
        <item x="13423"/>
        <item x="17372"/>
        <item x="1294"/>
        <item x="7931"/>
        <item x="16789"/>
        <item x="2360"/>
        <item x="2320"/>
        <item x="10061"/>
        <item x="16253"/>
        <item x="11624"/>
        <item x="3755"/>
        <item x="8122"/>
        <item x="5807"/>
        <item x="15244"/>
        <item x="4858"/>
        <item x="7927"/>
        <item x="1295"/>
        <item x="17184"/>
        <item x="824"/>
        <item x="1511"/>
        <item x="2308"/>
        <item x="17183"/>
        <item x="2075"/>
        <item x="17488"/>
        <item x="16481"/>
        <item x="1178"/>
        <item x="8129"/>
        <item x="9815"/>
        <item x="1296"/>
        <item x="2315"/>
        <item x="11899"/>
        <item x="7919"/>
        <item x="12674"/>
        <item x="3781"/>
        <item x="14210"/>
        <item x="10947"/>
        <item x="5096"/>
        <item x="1474"/>
        <item x="7930"/>
        <item x="8291"/>
        <item x="5098"/>
        <item x="5097"/>
        <item x="7920"/>
        <item x="2084"/>
        <item x="1297"/>
        <item x="13008"/>
        <item x="14353"/>
        <item x="17371"/>
        <item x="7216"/>
        <item x="10260"/>
        <item x="1504"/>
        <item x="5099"/>
        <item x="10055"/>
        <item x="7921"/>
        <item x="16607"/>
        <item x="18103"/>
        <item x="19062"/>
        <item x="13581"/>
        <item x="1298"/>
        <item x="12207"/>
        <item x="7918"/>
        <item x="9820"/>
        <item x="7922"/>
        <item x="8117"/>
        <item x="3776"/>
        <item x="14634"/>
        <item x="14603"/>
        <item x="3009"/>
        <item x="14950"/>
        <item x="1299"/>
        <item x="14468"/>
        <item x="10946"/>
        <item x="14500"/>
        <item x="1684"/>
        <item x="13832"/>
        <item x="1492"/>
        <item x="10952"/>
        <item x="6667"/>
        <item x="10117"/>
        <item x="2074"/>
        <item x="7923"/>
        <item x="1873"/>
        <item x="14397"/>
        <item x="6665"/>
        <item x="18207"/>
        <item x="10034"/>
        <item x="1179"/>
        <item x="7929"/>
        <item x="10892"/>
        <item x="1300"/>
        <item x="4573"/>
        <item x="7924"/>
        <item x="16631"/>
        <item x="15567"/>
        <item x="10891"/>
        <item x="17182"/>
        <item x="1301"/>
        <item x="11979"/>
        <item x="2321"/>
        <item x="10890"/>
        <item x="14284"/>
        <item x="13437"/>
        <item x="6101"/>
        <item x="10889"/>
        <item x="14218"/>
        <item x="16209"/>
        <item x="12211"/>
        <item x="13928"/>
        <item x="3890"/>
        <item x="10888"/>
        <item x="1302"/>
        <item x="8148"/>
        <item x="8110"/>
        <item x="2906"/>
        <item x="13516"/>
        <item x="10887"/>
        <item x="15010"/>
        <item x="827"/>
        <item x="11780"/>
        <item x="1303"/>
        <item x="318"/>
        <item x="19121"/>
        <item x="10886"/>
        <item x="11782"/>
        <item x="9819"/>
        <item x="11781"/>
        <item x="11783"/>
        <item x="14324"/>
        <item x="17375"/>
        <item x="17169"/>
        <item x="3889"/>
        <item x="2309"/>
        <item x="8292"/>
        <item x="10259"/>
        <item x="15751"/>
        <item x="1322"/>
        <item x="15752"/>
        <item x="13846"/>
        <item x="14212"/>
        <item x="12414"/>
        <item x="1304"/>
        <item x="2908"/>
        <item x="6928"/>
        <item x="1305"/>
        <item x="14995"/>
        <item x="12702"/>
        <item x="11214"/>
        <item x="2899"/>
        <item x="7169"/>
        <item x="1950"/>
        <item x="2898"/>
        <item x="17374"/>
        <item x="9504"/>
        <item x="1486"/>
        <item x="2322"/>
        <item x="10258"/>
        <item x="14277"/>
        <item x="17997"/>
        <item x="7569"/>
        <item x="3027"/>
        <item x="8536"/>
        <item x="1307"/>
        <item x="1309"/>
        <item x="16104"/>
        <item x="17373"/>
        <item x="15753"/>
        <item x="5764"/>
        <item x="18690"/>
        <item x="12974"/>
        <item x="2076"/>
        <item x="12193"/>
        <item x="1308"/>
        <item x="14555"/>
        <item x="13477"/>
        <item x="1485"/>
        <item x="1315"/>
        <item x="18692"/>
        <item x="8514"/>
        <item x="18172"/>
        <item x="16335"/>
        <item x="2071"/>
        <item x="14487"/>
        <item x="1479"/>
        <item x="14626"/>
        <item x="11625"/>
        <item x="1323"/>
        <item x="8113"/>
        <item x="1180"/>
        <item x="6150"/>
        <item x="8538"/>
        <item x="3780"/>
        <item x="8123"/>
        <item x="1956"/>
        <item x="11215"/>
        <item x="18585"/>
        <item x="1321"/>
        <item x="19120"/>
        <item x="15478"/>
        <item x="1310"/>
        <item x="14110"/>
        <item x="13505"/>
        <item x="11449"/>
        <item x="6917"/>
        <item x="3887"/>
        <item x="15708"/>
        <item x="1505"/>
        <item x="18691"/>
        <item x="2323"/>
        <item x="1311"/>
        <item x="10257"/>
        <item x="1314"/>
        <item x="16606"/>
        <item x="6102"/>
        <item x="4145"/>
        <item x="12996"/>
        <item x="11626"/>
        <item x="15515"/>
        <item x="1312"/>
        <item x="13807"/>
        <item x="16780"/>
        <item x="8537"/>
        <item x="15375"/>
        <item x="19339"/>
        <item x="14216"/>
        <item x="8279"/>
        <item x="15516"/>
        <item x="19890"/>
        <item x="823"/>
        <item x="13010"/>
        <item x="14450"/>
        <item x="11898"/>
        <item x="1313"/>
        <item x="19050"/>
        <item x="19051"/>
        <item x="812"/>
        <item x="14394"/>
        <item x="5748"/>
        <item x="11211"/>
        <item x="1191"/>
        <item x="13335"/>
        <item x="1320"/>
        <item x="10256"/>
        <item x="18689"/>
        <item x="15091"/>
        <item x="2061"/>
        <item x="16208"/>
        <item x="6666"/>
        <item x="6664"/>
        <item x="6657"/>
        <item x="3888"/>
        <item x="6661"/>
        <item x="2072"/>
        <item x="14396"/>
        <item x="6663"/>
        <item x="6662"/>
        <item x="1319"/>
        <item x="1181"/>
        <item x="4571"/>
        <item x="6659"/>
        <item x="6660"/>
        <item x="6658"/>
        <item x="1673"/>
        <item x="8588"/>
        <item x="8118"/>
        <item x="14465"/>
        <item x="14994"/>
        <item x="1316"/>
        <item x="16765"/>
        <item x="1317"/>
        <item x="8513"/>
        <item x="17693"/>
        <item x="1318"/>
        <item x="14269"/>
        <item x="2070"/>
        <item x="12415"/>
        <item x="6654"/>
        <item x="8124"/>
        <item x="6655"/>
        <item x="11212"/>
        <item x="10254"/>
        <item x="10068"/>
        <item x="6656"/>
        <item x="10255"/>
        <item x="8120"/>
        <item x="17892"/>
        <item x="13961"/>
        <item x="1417"/>
        <item x="13056"/>
        <item x="10253"/>
        <item x="12410"/>
        <item x="1667"/>
        <item x="15957"/>
        <item x="14169"/>
        <item x="13653"/>
        <item x="15956"/>
        <item x="1955"/>
        <item x="9028"/>
        <item x="18496"/>
        <item x="14094"/>
        <item x="11627"/>
        <item x="5771"/>
        <item x="1190"/>
        <item x="17891"/>
        <item x="18442"/>
        <item x="4529"/>
        <item x="2900"/>
        <item x="16739"/>
        <item x="16222"/>
        <item x="8282"/>
        <item x="2396"/>
        <item x="15482"/>
        <item x="11891"/>
        <item x="13798"/>
        <item x="14507"/>
        <item x="13336"/>
        <item x="13808"/>
        <item x="3342"/>
        <item x="1493"/>
        <item x="1475"/>
        <item x="16385"/>
        <item x="8664"/>
        <item x="4807"/>
        <item x="4570"/>
        <item x="16072"/>
        <item x="8111"/>
        <item x="9156"/>
        <item x="14095"/>
        <item x="13845"/>
        <item x="10252"/>
        <item x="3777"/>
        <item x="16223"/>
        <item x="6103"/>
        <item x="14279"/>
        <item x="1182"/>
        <item x="15021"/>
        <item x="18206"/>
        <item x="12350"/>
        <item x="18224"/>
        <item x="14213"/>
        <item x="3040"/>
        <item x="10906"/>
        <item x="11213"/>
        <item x="16876"/>
        <item x="1514"/>
        <item x="13966"/>
        <item x="2086"/>
        <item x="8530"/>
        <item x="13057"/>
        <item x="2894"/>
        <item x="17927"/>
        <item x="13044"/>
        <item x="15023"/>
        <item x="1189"/>
        <item x="13654"/>
        <item x="18525"/>
        <item x="14508"/>
        <item x="13534"/>
        <item x="13765"/>
        <item x="15009"/>
        <item x="3038"/>
        <item x="11904"/>
        <item x="5781"/>
        <item x="12999"/>
        <item x="14323"/>
        <item m="1" x="19967"/>
        <item x="1683"/>
        <item x="9168"/>
        <item x="1502"/>
        <item x="783"/>
        <item x="16229"/>
        <item x="15825"/>
        <item x="314"/>
        <item x="16070"/>
        <item x="8534"/>
        <item x="17552"/>
        <item x="14993"/>
        <item x="11191"/>
        <item x="14630"/>
        <item x="8535"/>
        <item x="5695"/>
        <item x="19308"/>
        <item x="1480"/>
        <item x="1188"/>
        <item x="1185"/>
        <item x="13058"/>
        <item x="3754"/>
        <item x="15813"/>
        <item x="3343"/>
        <item x="14506"/>
        <item x="13337"/>
        <item x="16226"/>
        <item x="6627"/>
        <item x="15008"/>
        <item x="14120"/>
        <item x="14109"/>
        <item x="8119"/>
        <item x="14991"/>
        <item x="8280"/>
        <item x="9169"/>
        <item x="14966"/>
        <item x="3760"/>
        <item x="1490"/>
        <item x="12456"/>
        <item x="2281"/>
        <item x="1187"/>
        <item x="6799"/>
        <item x="18581"/>
        <item x="14199"/>
        <item x="5776"/>
        <item x="13004"/>
        <item x="7545"/>
        <item x="7246"/>
        <item x="18205"/>
        <item x="14992"/>
        <item x="8121"/>
        <item x="15819"/>
        <item x="12991"/>
        <item x="1186"/>
        <item x="14198"/>
        <item x="17191"/>
        <item x="14602"/>
        <item x="11460"/>
        <item x="17190"/>
        <item x="16224"/>
        <item x="16341"/>
        <item x="16225"/>
        <item x="16230"/>
        <item x="3474"/>
        <item x="12997"/>
        <item x="11450"/>
        <item x="7926"/>
        <item x="6104"/>
        <item x="1907"/>
        <item x="9158"/>
        <item x="2314"/>
        <item x="5777"/>
        <item x="4318"/>
        <item x="15707"/>
        <item x="11975"/>
        <item x="8512"/>
        <item x="16228"/>
        <item x="16227"/>
        <item x="17579"/>
        <item x="300"/>
        <item x="14990"/>
        <item x="13793"/>
        <item x="4967"/>
        <item x="16384"/>
        <item x="16344"/>
        <item x="16343"/>
        <item x="13962"/>
        <item x="13330"/>
        <item x="2009"/>
        <item x="14085"/>
        <item x="5778"/>
        <item x="5694"/>
        <item x="7925"/>
        <item x="9810"/>
        <item x="16345"/>
        <item x="17189"/>
        <item x="10932"/>
        <item x="15812"/>
        <item x="9180"/>
        <item x="11902"/>
        <item x="2895"/>
        <item x="3775"/>
        <item x="14949"/>
        <item x="2374"/>
        <item x="14501"/>
        <item x="17123"/>
        <item x="3344"/>
        <item x="14121"/>
        <item x="4961"/>
        <item x="4569"/>
        <item x="11192"/>
        <item x="3472"/>
        <item x="15958"/>
        <item x="1183"/>
        <item x="15824"/>
        <item x="2282"/>
        <item x="5683"/>
        <item x="13844"/>
        <item x="18204"/>
        <item x="14166"/>
        <item x="14514"/>
        <item x="16071"/>
        <item x="7207"/>
        <item x="9816"/>
        <item x="1476"/>
        <item x="2919"/>
        <item x="12513"/>
        <item x="12129"/>
        <item x="13046"/>
        <item x="17692"/>
        <item x="14585"/>
        <item x="18550"/>
        <item x="18583"/>
        <item x="14586"/>
        <item x="12205"/>
        <item x="8283"/>
        <item x="19012"/>
        <item x="1906"/>
        <item x="10270"/>
        <item x="11193"/>
        <item x="13062"/>
        <item x="4962"/>
        <item x="6911"/>
        <item x="5783"/>
        <item x="12206"/>
        <item x="13343"/>
        <item x="4966"/>
        <item x="16050"/>
        <item x="12514"/>
        <item x="13333"/>
        <item x="1487"/>
        <item x="3475"/>
        <item x="16107"/>
        <item x="17162"/>
        <item x="13059"/>
        <item x="15650"/>
        <item x="11194"/>
        <item x="2008"/>
        <item x="13475"/>
        <item x="2909"/>
        <item x="13476"/>
        <item x="15566"/>
        <item x="9528"/>
        <item x="18580"/>
        <item x="4862"/>
        <item x="4863"/>
        <item x="315"/>
        <item x="11195"/>
        <item x="4864"/>
        <item x="18579"/>
        <item x="14322"/>
        <item x="15811"/>
        <item x="16257"/>
        <item x="10948"/>
        <item x="3345"/>
        <item x="13574"/>
        <item x="16176"/>
        <item x="14378"/>
        <item x="4963"/>
        <item x="16605"/>
        <item x="13503"/>
        <item x="1481"/>
        <item x="14268"/>
        <item x="5693"/>
        <item x="6105"/>
        <item x="6910"/>
        <item x="13504"/>
        <item x="18203"/>
        <item x="13517"/>
        <item x="2585"/>
        <item x="4859"/>
        <item x="14505"/>
        <item x="13043"/>
        <item x="2896"/>
        <item x="2077"/>
        <item x="303"/>
        <item x="9159"/>
        <item x="12418"/>
        <item x="4814"/>
        <item x="12039"/>
        <item x="13045"/>
        <item x="12765"/>
        <item x="3782"/>
        <item x="13450"/>
        <item x="2317"/>
        <item x="8284"/>
        <item x="9103"/>
        <item x="13499"/>
        <item x="14214"/>
        <item x="4964"/>
        <item x="16221"/>
        <item x="13042"/>
        <item x="9831"/>
        <item x="16380"/>
        <item x="16383"/>
        <item x="5782"/>
        <item x="13502"/>
        <item x="9183"/>
        <item x="14215"/>
        <item x="10931"/>
        <item x="1905"/>
        <item x="1949"/>
        <item x="17895"/>
        <item x="5692"/>
        <item x="4965"/>
        <item x="2067"/>
        <item x="15810"/>
        <item x="12060"/>
        <item x="12192"/>
        <item x="4549"/>
        <item x="4860"/>
        <item x="14498"/>
        <item x="13782"/>
        <item x="8756"/>
        <item x="13501"/>
        <item x="11974"/>
        <item x="18202"/>
        <item x="15706"/>
        <item x="3346"/>
        <item x="13500"/>
        <item x="13956"/>
        <item x="1184"/>
        <item x="2283"/>
        <item x="12164"/>
        <item x="5682"/>
        <item x="12417"/>
        <item x="11973"/>
        <item x="9548"/>
        <item x="8281"/>
        <item x="11972"/>
        <item x="16379"/>
        <item x="2893"/>
        <item x="14642"/>
        <item x="9212"/>
        <item x="4317"/>
        <item x="7542"/>
        <item x="16105"/>
        <item x="6628"/>
        <item x="19883"/>
        <item x="12061"/>
        <item x="14464"/>
        <item x="19131"/>
        <item x="19061"/>
        <item x="19047"/>
        <item x="19048"/>
        <item x="19049"/>
        <item x="10269"/>
        <item x="1682"/>
        <item x="13652"/>
        <item x="14168"/>
        <item x="16376"/>
        <item x="13736"/>
        <item x="16187"/>
        <item x="5772"/>
        <item x="11971"/>
        <item x="15230"/>
        <item x="12197"/>
        <item x="16340"/>
        <item x="8141"/>
        <item x="16753"/>
        <item x="9170"/>
        <item x="3758"/>
        <item x="6106"/>
        <item x="16378"/>
        <item x="16382"/>
        <item x="3750"/>
        <item x="16480"/>
        <item x="8755"/>
        <item x="9211"/>
        <item x="16377"/>
        <item x="7221"/>
        <item x="14982"/>
        <item x="13018"/>
        <item x="13802"/>
        <item x="13735"/>
        <item x="3778"/>
        <item x="5691"/>
        <item x="9733"/>
        <item x="3753"/>
        <item x="18552"/>
        <item x="9821"/>
        <item x="4861"/>
        <item x="3749"/>
        <item x="12409"/>
        <item x="5681"/>
        <item x="13843"/>
        <item x="16255"/>
        <item x="16334"/>
        <item x="313"/>
        <item x="10113"/>
        <item x="16256"/>
        <item x="12408"/>
        <item x="18551"/>
        <item x="18785"/>
        <item x="12348"/>
        <item x="3347"/>
        <item x="12675"/>
        <item x="1477"/>
        <item x="15651"/>
        <item x="8140"/>
        <item x="18201"/>
        <item x="16381"/>
        <item x="16342"/>
        <item x="14376"/>
        <item x="1692"/>
        <item x="6935"/>
        <item x="13720"/>
        <item x="14321"/>
        <item x="13952"/>
        <item x="14320"/>
        <item x="7546"/>
        <item x="2397"/>
        <item x="7242"/>
        <item x="16479"/>
        <item x="1482"/>
        <item x="16375"/>
        <item x="8142"/>
        <item x="14502"/>
        <item x="5049"/>
        <item x="5050"/>
        <item x="13806"/>
        <item x="5046"/>
        <item x="18090"/>
        <item x="15565"/>
        <item x="5052"/>
        <item x="5047"/>
        <item x="5055"/>
        <item x="5051"/>
        <item x="5690"/>
        <item x="2503"/>
        <item x="5056"/>
        <item x="5057"/>
        <item x="5058"/>
        <item x="5048"/>
        <item x="5059"/>
        <item x="5773"/>
        <item x="5053"/>
        <item x="3476"/>
        <item x="9102"/>
        <item x="5054"/>
        <item x="3786"/>
        <item x="3745"/>
        <item x="12062"/>
        <item x="16726"/>
        <item x="5077"/>
        <item x="1902"/>
        <item x="9181"/>
        <item x="12416"/>
        <item x="17658"/>
        <item x="8511"/>
        <item x="13647"/>
        <item x="5774"/>
        <item x="2910"/>
        <item x="12166"/>
        <item x="2079"/>
        <item x="13731"/>
        <item x="1681"/>
        <item x="11451"/>
        <item x="16604"/>
        <item x="11196"/>
        <item x="3323"/>
        <item x="14601"/>
        <item x="5775"/>
        <item x="13007"/>
        <item x="3348"/>
        <item x="18582"/>
        <item x="13927"/>
        <item x="299"/>
        <item x="317"/>
        <item x="1903"/>
        <item x="14106"/>
        <item x="13842"/>
        <item x="13805"/>
        <item x="9822"/>
        <item x="16047"/>
        <item x="16048"/>
        <item x="2330"/>
        <item x="10268"/>
        <item x="16374"/>
        <item x="2331"/>
        <item x="4316"/>
        <item x="8596"/>
        <item x="2326"/>
        <item x="14100"/>
        <item x="16349"/>
        <item x="817"/>
        <item x="312"/>
        <item x="14280"/>
        <item x="12360"/>
        <item x="10945"/>
        <item x="302"/>
        <item x="16350"/>
        <item x="17504"/>
        <item x="2085"/>
        <item x="14377"/>
        <item x="16755"/>
        <item x="13348"/>
        <item x="16754"/>
        <item x="9826"/>
        <item x="8754"/>
        <item x="9186"/>
        <item x="9553"/>
        <item x="18784"/>
        <item x="13651"/>
        <item x="5689"/>
        <item x="16756"/>
        <item x="2327"/>
        <item x="3020"/>
        <item x="16254"/>
        <item x="5679"/>
        <item x="3757"/>
        <item x="10114"/>
        <item x="2897"/>
        <item x="18526"/>
        <item x="16106"/>
        <item x="7543"/>
        <item x="13707"/>
        <item x="3047"/>
        <item x="2351"/>
        <item x="7544"/>
        <item x="9537"/>
        <item x="14019"/>
        <item x="14167"/>
        <item x="13705"/>
        <item x="816"/>
        <item x="13953"/>
        <item x="13706"/>
        <item x="15229"/>
        <item x="13704"/>
        <item x="15652"/>
        <item x="13703"/>
        <item x="16811"/>
        <item x="10067"/>
        <item x="13702"/>
        <item x="13458"/>
        <item x="2500"/>
        <item x="14463"/>
        <item x="12993"/>
        <item x="11452"/>
        <item x="5680"/>
        <item x="14102"/>
        <item x="15827"/>
        <item x="11446"/>
        <item x="13454"/>
        <item x="17831"/>
        <item x="3891"/>
        <item x="3471"/>
        <item x="3874"/>
        <item x="15328"/>
        <item x="14988"/>
        <item x="19060"/>
        <item x="1483"/>
        <item x="16373"/>
        <item x="806"/>
        <item x="8510"/>
        <item x="7553"/>
        <item x="2375"/>
        <item x="16271"/>
        <item x="19876"/>
        <item x="13841"/>
        <item x="17626"/>
        <item x="14319"/>
        <item x="16218"/>
        <item x="3014"/>
        <item x="17832"/>
        <item x="8138"/>
        <item x="2041"/>
        <item x="9182"/>
        <item x="14350"/>
        <item x="12204"/>
        <item x="13701"/>
        <item x="14557"/>
        <item x="9726"/>
        <item x="19228"/>
        <item x="14020"/>
        <item x="14635"/>
        <item x="10510"/>
        <item x="17227"/>
        <item x="16810"/>
        <item x="8139"/>
        <item x="14504"/>
        <item x="16219"/>
        <item x="11447"/>
        <item x="7244"/>
        <item x="16809"/>
        <item x="16785"/>
        <item x="5784"/>
        <item x="14987"/>
        <item x="5688"/>
        <item x="2042"/>
        <item x="2364"/>
        <item x="10033"/>
        <item x="9171"/>
        <item x="6929"/>
        <item x="18403"/>
        <item x="16808"/>
        <item x="15665"/>
        <item x="16102"/>
        <item x="7552"/>
        <item x="16806"/>
        <item x="14318"/>
        <item x="16807"/>
        <item x="14509"/>
        <item x="4315"/>
        <item x="10115"/>
        <item x="16372"/>
        <item x="13840"/>
        <item x="13331"/>
        <item x="9019"/>
        <item x="9021"/>
        <item x="1478"/>
        <item x="9020"/>
        <item x="9725"/>
        <item x="8528"/>
        <item x="14032"/>
        <item x="15834"/>
        <item x="3012"/>
        <item x="9724"/>
        <item x="16217"/>
        <item x="18264"/>
        <item x="16220"/>
        <item x="5678"/>
        <item x="5687"/>
        <item x="7245"/>
        <item x="7164"/>
        <item x="15673"/>
        <item x="10267"/>
        <item x="3473"/>
        <item x="14986"/>
        <item x="11901"/>
        <item x="17298"/>
        <item x="15564"/>
        <item x="7222"/>
        <item x="15666"/>
        <item x="14349"/>
        <item x="9111"/>
        <item x="13714"/>
        <item x="14107"/>
        <item x="3881"/>
        <item x="2498"/>
        <item x="3490"/>
        <item x="1904"/>
        <item x="14513"/>
        <item x="15022"/>
        <item x="19889"/>
        <item x="16571"/>
        <item x="13762"/>
        <item x="5677"/>
        <item x="1484"/>
        <item x="18399"/>
        <item x="18089"/>
        <item x="14985"/>
        <item x="2890"/>
        <item x="13347"/>
        <item x="15820"/>
        <item x="9830"/>
        <item x="13839"/>
        <item x="3748"/>
        <item x="15107"/>
        <item x="1680"/>
        <item x="8587"/>
        <item x="3747"/>
        <item x="15601"/>
        <item x="15602"/>
        <item x="16069"/>
        <item x="19038"/>
        <item x="9022"/>
        <item x="9023"/>
        <item x="306"/>
        <item x="13740"/>
        <item x="16725"/>
        <item x="18400"/>
        <item x="14374"/>
        <item x="10509"/>
        <item x="5083"/>
        <item x="14984"/>
        <item x="15600"/>
        <item x="9833"/>
        <item x="16371"/>
        <item x="13456"/>
        <item x="5082"/>
        <item x="15662"/>
        <item x="10955"/>
        <item x="7551"/>
        <item x="18782"/>
        <item x="14197"/>
        <item x="7208"/>
        <item x="18401"/>
        <item x="9825"/>
        <item x="15653"/>
        <item x="5676"/>
        <item x="14981"/>
        <item x="16370"/>
        <item x="6719"/>
        <item x="4550"/>
        <item x="18783"/>
        <item x="18004"/>
        <item x="19109"/>
        <item x="14267"/>
        <item x="3649"/>
        <item x="13771"/>
        <item x="7241"/>
        <item x="3548"/>
        <item x="14112"/>
        <item x="18402"/>
        <item x="13838"/>
        <item x="19073"/>
        <item x="12196"/>
        <item x="9179"/>
        <item x="3045"/>
        <item x="3883"/>
        <item x="2078"/>
        <item x="2483"/>
        <item x="2040"/>
        <item x="5675"/>
        <item x="7582"/>
        <item x="14317"/>
        <item x="16339"/>
        <item x="18384"/>
        <item x="9827"/>
        <item x="14983"/>
        <item x="16659"/>
        <item x="307"/>
        <item x="16660"/>
        <item x="14503"/>
        <item x="14980"/>
        <item x="16661"/>
        <item x="16662"/>
        <item x="16663"/>
        <item x="15743"/>
        <item x="15742"/>
        <item x="13837"/>
        <item x="2318"/>
        <item x="3790"/>
        <item x="7163"/>
        <item x="3019"/>
        <item x="13836"/>
        <item x="16369"/>
        <item x="15744"/>
        <item x="13493"/>
        <item x="13428"/>
        <item x="811"/>
        <item x="1672"/>
        <item x="13664"/>
        <item x="18617"/>
        <item x="18263"/>
        <item x="14584"/>
        <item x="13835"/>
        <item x="301"/>
        <item x="13739"/>
        <item x="16658"/>
        <item x="2499"/>
        <item x="5686"/>
        <item x="15739"/>
        <item x="14490"/>
        <item x="15741"/>
        <item x="17779"/>
        <item x="15740"/>
        <item x="13737"/>
        <item x="13833"/>
        <item x="15816"/>
        <item x="3779"/>
        <item x="13834"/>
        <item x="14033"/>
        <item x="3885"/>
        <item x="13495"/>
        <item x="13764"/>
        <item x="13498"/>
        <item x="13761"/>
        <item x="14352"/>
        <item x="14276"/>
        <item x="15667"/>
        <item x="2502"/>
        <item x="10266"/>
        <item x="14639"/>
        <item x="13497"/>
        <item x="16277"/>
        <item x="14343"/>
        <item x="16279"/>
        <item x="14344"/>
        <item x="297"/>
        <item x="9017"/>
        <item x="14111"/>
        <item x="9018"/>
        <item x="3035"/>
        <item x="7209"/>
        <item x="5685"/>
        <item x="10032"/>
        <item x="3746"/>
        <item x="12216"/>
        <item x="9549"/>
        <item x="14316"/>
        <item x="17226"/>
        <item x="18428"/>
        <item x="10949"/>
        <item x="13496"/>
        <item x="12973"/>
        <item x="13760"/>
        <item x="14014"/>
        <item x="14201"/>
        <item x="11186"/>
        <item x="14015"/>
        <item x="15668"/>
        <item x="6724"/>
        <item x="15672"/>
        <item x="8907"/>
        <item x="11187"/>
        <item x="11188"/>
        <item x="15477"/>
        <item x="8137"/>
        <item x="7162"/>
        <item x="9492"/>
        <item x="14315"/>
        <item x="15815"/>
        <item x="16278"/>
        <item x="13491"/>
        <item x="13738"/>
        <item x="6720"/>
        <item x="6721"/>
        <item x="9547"/>
        <item x="6723"/>
        <item x="2069"/>
        <item x="17631"/>
        <item x="15664"/>
        <item x="6722"/>
        <item x="6905"/>
        <item x="13459"/>
        <item x="6904"/>
        <item x="13730"/>
        <item x="6906"/>
        <item x="15823"/>
        <item x="6903"/>
        <item x="12213"/>
        <item x="14209"/>
        <item x="6907"/>
        <item x="12217"/>
        <item x="16103"/>
        <item x="15663"/>
        <item x="6902"/>
        <item x="14314"/>
        <item x="15563"/>
        <item x="9110"/>
        <item x="14633"/>
        <item x="298"/>
        <item x="15669"/>
        <item x="15671"/>
        <item x="17691"/>
        <item x="13732"/>
        <item x="12455"/>
        <item x="13582"/>
        <item x="14313"/>
        <item x="14312"/>
        <item x="14311"/>
        <item x="11445"/>
        <item x="3013"/>
        <item x="13494"/>
        <item x="15654"/>
        <item x="16276"/>
        <item x="11189"/>
        <item x="14512"/>
        <item x="3489"/>
        <item x="5684"/>
        <item x="11190"/>
        <item x="16368"/>
        <item x="17370"/>
        <item x="14462"/>
        <item x="13763"/>
        <item x="14600"/>
        <item x="8586"/>
        <item x="10111"/>
        <item x="6725"/>
        <item x="6909"/>
        <item x="14375"/>
        <item x="13770"/>
        <item x="3010"/>
        <item x="14016"/>
        <item x="13322"/>
        <item x="296"/>
        <item x="3774"/>
        <item x="7550"/>
        <item x="16478"/>
        <item x="16049"/>
        <item x="16275"/>
        <item x="13492"/>
        <item x="6908"/>
        <item x="294"/>
        <item x="9161"/>
        <item x="10508"/>
        <item x="18800"/>
        <item x="8595"/>
        <item x="17471"/>
        <item x="7168"/>
        <item x="17418"/>
        <item x="8136"/>
        <item x="9016"/>
        <item x="10103"/>
        <item x="13766"/>
        <item x="15327"/>
        <item x="7167"/>
        <item m="1" x="20002"/>
        <item x="14822"/>
        <item x="14636"/>
        <item x="11900"/>
        <item x="17181"/>
        <item x="7165"/>
        <item x="14387"/>
        <item x="14497"/>
        <item x="15822"/>
        <item x="16367"/>
        <item x="2068"/>
        <item x="1933"/>
        <item x="12195"/>
        <item x="7166"/>
        <item x="18802"/>
        <item x="19107"/>
        <item x="9527"/>
        <item x="12026"/>
        <item x="295"/>
        <item x="17235"/>
        <item x="13643"/>
        <item x="18801"/>
        <item x="13644"/>
        <item x="16068"/>
        <item x="15954"/>
        <item x="12955"/>
        <item x="13813"/>
        <item x="17623"/>
        <item x="12165"/>
        <item x="16272"/>
        <item x="9015"/>
        <item x="13816"/>
        <item x="13759"/>
        <item x="16366"/>
        <item x="1929"/>
        <item x="17369"/>
        <item x="13769"/>
        <item x="308"/>
        <item x="13339"/>
        <item x="12407"/>
        <item x="16364"/>
        <item x="13658"/>
        <item x="10031"/>
        <item x="7217"/>
        <item x="16365"/>
        <item x="2892"/>
        <item x="18798"/>
        <item x="15737"/>
        <item x="12587"/>
        <item x="15738"/>
        <item x="13767"/>
        <item x="13469"/>
        <item x="17778"/>
        <item x="3442"/>
        <item x="2033"/>
        <item x="16067"/>
        <item x="13768"/>
        <item x="3043"/>
        <item x="11184"/>
        <item x="18797"/>
        <item x="10112"/>
        <item x="8509"/>
        <item x="13650"/>
        <item x="14093"/>
        <item x="14116"/>
        <item x="11185"/>
        <item x="7237"/>
        <item x="15821"/>
        <item x="822"/>
        <item x="3773"/>
        <item x="1932"/>
        <item x="8770"/>
        <item x="18799"/>
        <item x="16274"/>
        <item x="787"/>
        <item x="1928"/>
        <item x="13965"/>
        <item x="9174"/>
        <item x="17234"/>
        <item x="18003"/>
        <item x="10944"/>
        <item x="2918"/>
        <item x="786"/>
        <item x="14342"/>
        <item x="15655"/>
        <item x="16273"/>
        <item x="3880"/>
        <item x="5747"/>
        <item x="3443"/>
        <item x="14118"/>
        <item x="11833"/>
        <item x="10085"/>
        <item x="2039"/>
        <item x="11906"/>
        <item x="3470"/>
        <item x="12406"/>
        <item x="10507"/>
        <item x="785"/>
        <item x="15814"/>
        <item x="15670"/>
        <item x="293"/>
        <item x="14821"/>
        <item x="16790"/>
        <item x="1931"/>
        <item x="8769"/>
        <item x="9109"/>
        <item x="13490"/>
        <item x="2917"/>
        <item x="2035"/>
        <item x="13646"/>
        <item x="8584"/>
        <item x="3039"/>
        <item x="784"/>
        <item x="3046"/>
        <item x="821"/>
        <item x="15656"/>
        <item x="7196"/>
        <item x="10095"/>
        <item x="7195"/>
        <item x="13568"/>
        <item x="2923"/>
        <item x="4530"/>
        <item x="13569"/>
        <item x="15661"/>
        <item x="5785"/>
        <item x="17777"/>
        <item x="14496"/>
        <item x="18309"/>
        <item x="13772"/>
        <item x="15905"/>
        <item x="3021"/>
        <item x="4298"/>
        <item x="2487"/>
        <item x="8768"/>
        <item x="12194"/>
        <item x="19037"/>
        <item x="4297"/>
        <item x="12972"/>
        <item x="5721"/>
        <item x="2037"/>
        <item x="10066"/>
        <item x="7194"/>
        <item x="3036"/>
        <item x="14979"/>
        <item x="9014"/>
        <item x="2328"/>
        <item x="8767"/>
        <item x="5720"/>
        <item x="7193"/>
        <item x="8771"/>
        <item x="13781"/>
        <item x="2048"/>
        <item x="12050"/>
        <item x="15831"/>
        <item x="16101"/>
        <item x="820"/>
        <item x="2034"/>
        <item x="4541"/>
        <item x="17629"/>
        <item x="5719"/>
        <item x="12986"/>
        <item x="11183"/>
        <item x="1930"/>
        <item x="9550"/>
        <item x="14113"/>
        <item x="3011"/>
        <item x="8766"/>
        <item x="12078"/>
        <item x="17776"/>
        <item x="15904"/>
        <item x="2043"/>
        <item x="15657"/>
        <item x="5718"/>
        <item x="14837"/>
        <item x="9554"/>
        <item x="12404"/>
        <item x="4417"/>
        <item x="14115"/>
        <item x="810"/>
        <item x="4418"/>
        <item x="15660"/>
        <item x="8135"/>
        <item x="12033"/>
        <item x="17630"/>
        <item x="15611"/>
        <item x="3540"/>
        <item x="15610"/>
        <item x="9175"/>
        <item x="16805"/>
        <item x="13470"/>
        <item x="13471"/>
        <item x="12405"/>
        <item x="14908"/>
        <item x="8753"/>
        <item x="809"/>
        <item x="14909"/>
        <item x="15609"/>
        <item x="11182"/>
        <item x="14910"/>
        <item x="14907"/>
        <item x="11905"/>
        <item x="16834"/>
        <item x="18308"/>
        <item x="12995"/>
        <item x="10030"/>
        <item x="12034"/>
        <item x="12128"/>
        <item x="2045"/>
        <item x="12399"/>
        <item x="12400"/>
        <item x="12398"/>
        <item x="13758"/>
        <item x="15658"/>
        <item x="15659"/>
        <item x="12397"/>
        <item x="12051"/>
        <item x="15903"/>
        <item x="9824"/>
        <item x="18695"/>
        <item x="2047"/>
        <item x="12392"/>
        <item x="9823"/>
        <item x="12396"/>
        <item x="12395"/>
        <item x="2044"/>
        <item x="14208"/>
        <item x="17627"/>
        <item x="9556"/>
        <item x="13943"/>
        <item x="12394"/>
        <item x="12215"/>
        <item x="17690"/>
        <item x="12580"/>
        <item x="13489"/>
        <item x="18696"/>
        <item x="2352"/>
        <item x="18796"/>
        <item x="5717"/>
        <item x="14556"/>
        <item x="12393"/>
        <item x="2046"/>
        <item x="14906"/>
        <item x="12035"/>
        <item x="284"/>
        <item x="11990"/>
        <item x="5716"/>
        <item x="12052"/>
        <item x="5664"/>
        <item x="14207"/>
        <item x="309"/>
        <item x="19897"/>
        <item x="12036"/>
        <item x="2036"/>
        <item x="14444"/>
        <item x="283"/>
        <item x="13757"/>
        <item x="3044"/>
        <item x="2488"/>
        <item x="14388"/>
        <item x="14443"/>
        <item x="5715"/>
        <item x="3488"/>
        <item x="282"/>
        <item x="19895"/>
        <item x="16691"/>
        <item x="2501"/>
        <item x="14905"/>
        <item x="8752"/>
        <item x="13427"/>
        <item x="14114"/>
        <item x="9555"/>
        <item x="12037"/>
        <item x="18307"/>
        <item x="7584"/>
        <item x="2914"/>
        <item x="14442"/>
        <item x="17824"/>
        <item x="14441"/>
        <item x="2038"/>
        <item x="2937"/>
        <item x="5714"/>
        <item x="12127"/>
        <item x="3042"/>
        <item x="15902"/>
        <item x="11442"/>
        <item x="2032"/>
        <item x="11997"/>
        <item x="1946"/>
        <item x="14195"/>
        <item x="13342"/>
        <item x="5713"/>
        <item x="304"/>
        <item x="16690"/>
        <item x="15326"/>
        <item x="12028"/>
        <item x="12612"/>
        <item x="11181"/>
        <item x="15237"/>
        <item x="13713"/>
        <item x="12611"/>
        <item x="17951"/>
        <item x="12027"/>
        <item x="14031"/>
        <item x="14339"/>
        <item x="798"/>
        <item x="797"/>
        <item x="7583"/>
        <item x="15325"/>
        <item x="316"/>
        <item x="796"/>
        <item x="14820"/>
        <item x="2243"/>
        <item x="2329"/>
        <item x="795"/>
        <item x="5712"/>
        <item x="16186"/>
        <item x="2891"/>
        <item x="13700"/>
        <item x="12610"/>
        <item x="13699"/>
        <item x="2313"/>
        <item x="13324"/>
        <item x="13663"/>
        <item x="13733"/>
        <item x="11908"/>
        <item x="3873"/>
        <item x="3023"/>
        <item x="2049"/>
        <item x="14588"/>
        <item x="16738"/>
        <item x="12464"/>
        <item x="12688"/>
        <item x="5711"/>
        <item x="1945"/>
        <item x="14123"/>
        <item x="7218"/>
        <item x="17628"/>
        <item x="13941"/>
        <item x="5710"/>
        <item x="5709"/>
        <item x="2480"/>
        <item x="7236"/>
        <item x="8529"/>
        <item x="3789"/>
        <item x="5708"/>
        <item x="14842"/>
        <item x="2050"/>
        <item x="14599"/>
        <item x="5707"/>
        <item x="15901"/>
        <item x="14340"/>
        <item x="17715"/>
        <item x="14341"/>
        <item x="5706"/>
        <item x="12609"/>
        <item x="14598"/>
        <item x="281"/>
        <item x="12608"/>
        <item x="2481"/>
        <item x="13678"/>
        <item x="9488"/>
        <item x="3759"/>
        <item x="12451"/>
        <item x="19888"/>
        <item x="19887"/>
        <item x="14119"/>
        <item x="5705"/>
        <item x="14440"/>
        <item x="9490"/>
        <item x="12454"/>
        <item x="2915"/>
        <item x="12607"/>
        <item x="14597"/>
        <item x="13756"/>
        <item x="2482"/>
        <item x="7549"/>
        <item x="5704"/>
        <item x="17622"/>
        <item x="12452"/>
        <item x="12453"/>
        <item x="9489"/>
        <item x="16933"/>
        <item x="3761"/>
        <item x="10086"/>
        <item x="14099"/>
        <item x="311"/>
        <item x="15324"/>
        <item x="15959"/>
        <item x="3784"/>
        <item x="12126"/>
        <item x="14194"/>
        <item x="10090"/>
        <item x="5703"/>
        <item x="14103"/>
        <item x="15317"/>
        <item x="10029"/>
        <item x="13677"/>
        <item x="17713"/>
        <item x="14274"/>
        <item x="17712"/>
        <item x="13455"/>
        <item x="7188"/>
        <item x="1944"/>
        <item x="11984"/>
        <item x="11996"/>
        <item x="3546"/>
        <item x="3872"/>
        <item x="12065"/>
        <item x="14160"/>
        <item x="5702"/>
        <item x="2491"/>
        <item x="15316"/>
        <item x="3041"/>
        <item x="13729"/>
        <item x="15323"/>
        <item x="8585"/>
        <item x="7548"/>
        <item x="9491"/>
        <item x="819"/>
        <item x="794"/>
        <item x="793"/>
        <item x="12214"/>
        <item x="792"/>
        <item x="2312"/>
        <item x="12066"/>
        <item x="12450"/>
        <item x="14098"/>
        <item x="7219"/>
        <item x="17717"/>
        <item x="2916"/>
        <item x="14192"/>
        <item x="3882"/>
        <item x="12064"/>
        <item x="5701"/>
        <item x="7187"/>
        <item x="2934"/>
        <item x="18200"/>
        <item x="14831"/>
        <item x="10065"/>
        <item x="18199"/>
        <item x="13801"/>
        <item x="17714"/>
        <item x="18837"/>
        <item x="17711"/>
        <item x="18262"/>
        <item x="8288"/>
        <item x="310"/>
        <item x="11988"/>
        <item x="5700"/>
        <item x="7547"/>
        <item x="2933"/>
        <item x="1934"/>
        <item x="12473"/>
        <item x="2936"/>
        <item x="3743"/>
        <item x="16175"/>
        <item m="1" x="19979"/>
        <item x="11989"/>
        <item x="5699"/>
        <item x="7186"/>
        <item x="2913"/>
        <item x="15678"/>
        <item x="15322"/>
        <item x="15315"/>
        <item x="3028"/>
        <item x="14154"/>
        <item x="12463"/>
        <item x="17716"/>
        <item x="14593"/>
        <item x="2935"/>
        <item x="14594"/>
        <item x="5674"/>
        <item x="13812"/>
        <item x="11179"/>
        <item x="11178"/>
        <item x="5673"/>
        <item x="10088"/>
        <item x="14592"/>
        <item x="2492"/>
        <item x="14595"/>
        <item x="3487"/>
        <item x="16603"/>
        <item x="15320"/>
        <item x="11180"/>
        <item x="2479"/>
        <item x="14591"/>
        <item x="2921"/>
        <item x="11458"/>
        <item x="8763"/>
        <item x="14013"/>
        <item x="10093"/>
        <item x="9185"/>
        <item x="5672"/>
        <item x="12579"/>
        <item x="12605"/>
        <item x="12606"/>
        <item x="5671"/>
        <item x="5698"/>
        <item x="13323"/>
        <item x="2493"/>
        <item x="18383"/>
        <item x="3469"/>
        <item x="15321"/>
        <item x="17928"/>
        <item x="286"/>
        <item x="15818"/>
        <item x="2484"/>
        <item x="16066"/>
        <item x="5697"/>
        <item x="11907"/>
        <item x="5670"/>
        <item x="8134"/>
        <item x="11443"/>
        <item x="14590"/>
        <item x="4519"/>
        <item x="8787"/>
        <item x="10028"/>
        <item x="18616"/>
        <item x="9172"/>
        <item x="14092"/>
        <item x="11461"/>
        <item x="4542"/>
        <item x="5669"/>
        <item x="5668"/>
        <item x="4520"/>
        <item x="19036"/>
        <item x="5696"/>
        <item x="9167"/>
        <item x="5667"/>
        <item x="14989"/>
        <item x="285"/>
        <item x="9176"/>
        <item x="2494"/>
        <item x="1633"/>
        <item x="14832"/>
        <item x="17621"/>
        <item x="14205"/>
        <item x="13926"/>
        <item x="19076"/>
        <item x="19075"/>
        <item x="7214"/>
        <item x="12462"/>
        <item x="14206"/>
        <item x="14596"/>
        <item x="4543"/>
        <item x="13426"/>
        <item x="9210"/>
        <item x="3552"/>
        <item x="11995"/>
        <item x="4521"/>
        <item x="3549"/>
        <item x="13821"/>
        <item x="15677"/>
        <item x="2485"/>
        <item x="17297"/>
        <item x="287"/>
        <item x="12038"/>
        <item x="4296"/>
        <item x="9173"/>
        <item x="12604"/>
        <item x="15809"/>
        <item x="14511"/>
        <item x="4295"/>
        <item x="13708"/>
        <item x="15807"/>
        <item x="12055"/>
        <item x="808"/>
        <item x="15808"/>
        <item x="4294"/>
        <item x="14838"/>
        <item x="3547"/>
        <item x="14159"/>
        <item x="7589"/>
        <item x="12056"/>
        <item x="14819"/>
        <item x="14203"/>
        <item x="3785"/>
        <item x="1632"/>
        <item x="17094"/>
        <item x="2505"/>
        <item x="5666"/>
        <item x="5665"/>
        <item x="16737"/>
        <item x="2385"/>
        <item x="2387"/>
        <item x="7585"/>
        <item x="18382"/>
        <item x="16324"/>
        <item x="12057"/>
        <item x="12067"/>
        <item x="15314"/>
        <item x="15313"/>
        <item x="2495"/>
        <item x="2386"/>
        <item x="14204"/>
        <item x="14833"/>
        <item x="3788"/>
        <item x="10956"/>
        <item x="12134"/>
        <item x="3026"/>
        <item x="13017"/>
        <item x="14158"/>
        <item x="2335"/>
        <item x="807"/>
        <item x="1943"/>
        <item x="8765"/>
        <item x="3762"/>
        <item x="19882"/>
        <item x="11444"/>
        <item x="7185"/>
        <item x="288"/>
        <item x="1631"/>
        <item x="12641"/>
        <item x="12603"/>
        <item x="8764"/>
        <item x="15319"/>
        <item x="15318"/>
        <item x="13698"/>
        <item x="7184"/>
        <item x="2922"/>
        <item x="1942"/>
        <item x="12642"/>
        <item m="1" x="19940"/>
        <item x="3742"/>
        <item m="1" x="19980"/>
        <item x="14338"/>
        <item x="12472"/>
        <item x="2324"/>
        <item x="13015"/>
        <item x="14337"/>
        <item x="13327"/>
        <item x="12063"/>
        <item x="7183"/>
        <item m="1" x="19921"/>
        <item x="15830"/>
        <item x="15680"/>
        <item x="12125"/>
        <item x="1671"/>
        <item x="1941"/>
        <item x="14193"/>
        <item x="818"/>
        <item x="2486"/>
        <item x="1630"/>
        <item m="1" x="20009"/>
        <item x="4533"/>
        <item x="2388"/>
        <item x="13747"/>
        <item x="305"/>
        <item x="10265"/>
        <item x="14841"/>
        <item x="10098"/>
        <item x="15675"/>
        <item x="19886"/>
        <item x="8788"/>
        <item x="6081"/>
        <item x="19074"/>
        <item x="2384"/>
        <item x="12602"/>
        <item x="14030"/>
        <item x="12025"/>
        <item x="3772"/>
        <item x="16065"/>
        <item x="1940"/>
        <item x="2941"/>
        <item x="12601"/>
        <item x="9163"/>
        <item x="9166"/>
        <item x="14839"/>
        <item x="12620"/>
        <item x="13442"/>
        <item x="4531"/>
        <item x="12618"/>
        <item x="4532"/>
        <item x="14202"/>
        <item x="1629"/>
        <item x="13329"/>
        <item x="14161"/>
        <item x="5218"/>
        <item x="13743"/>
        <item x="17416"/>
        <item x="3550"/>
        <item x="13425"/>
        <item x="13748"/>
        <item x="17417"/>
        <item x="17415"/>
        <item x="18532"/>
        <item x="17414"/>
        <item x="12569"/>
        <item x="10264"/>
        <item x="4518"/>
        <item x="12570"/>
        <item x="17412"/>
        <item x="9546"/>
        <item x="17413"/>
        <item x="3771"/>
        <item x="8774"/>
        <item x="14840"/>
        <item x="17620"/>
        <item x="14830"/>
        <item x="10263"/>
        <item x="16174"/>
        <item x="15676"/>
        <item x="4524"/>
        <item x="14818"/>
        <item x="2489"/>
        <item x="3648"/>
        <item x="12600"/>
        <item x="330"/>
        <item x="3647"/>
        <item x="10517"/>
        <item x="14825"/>
        <item x="1939"/>
        <item x="14638"/>
        <item x="13341"/>
        <item x="5219"/>
        <item x="14824"/>
        <item x="5220"/>
        <item x="838"/>
        <item x="839"/>
        <item x="14345"/>
        <item x="3551"/>
        <item x="840"/>
        <item x="14336"/>
        <item x="842"/>
        <item x="841"/>
        <item x="291"/>
        <item x="843"/>
        <item x="10089"/>
        <item x="13697"/>
        <item x="844"/>
        <item x="4517"/>
        <item x="12139"/>
        <item x="11166"/>
        <item x="3034"/>
        <item x="2325"/>
        <item x="3752"/>
        <item x="13649"/>
        <item x="10516"/>
        <item x="10518"/>
        <item x="11165"/>
        <item x="1628"/>
        <item x="16207"/>
        <item x="14461"/>
        <item x="3543"/>
        <item x="14132"/>
        <item x="3645"/>
        <item x="3646"/>
        <item x="7182"/>
        <item x="15311"/>
        <item x="2504"/>
        <item x="7588"/>
        <item x="1627"/>
        <item x="7181"/>
        <item x="15312"/>
        <item x="9162"/>
        <item x="14097"/>
        <item x="333"/>
        <item x="12135"/>
        <item x="7180"/>
        <item x="7178"/>
        <item x="11456"/>
        <item x="9184"/>
        <item x="16064"/>
        <item x="3565"/>
        <item x="11457"/>
        <item x="14460"/>
        <item x="10515"/>
        <item x="2886"/>
        <item x="791"/>
        <item x="790"/>
        <item x="7179"/>
        <item x="789"/>
        <item x="3524"/>
        <item x="788"/>
        <item x="13005"/>
        <item x="7176"/>
        <item x="7177"/>
        <item x="4416"/>
        <item x="4535"/>
        <item x="13755"/>
        <item x="7587"/>
        <item x="7175"/>
        <item x="4534"/>
        <item x="10104"/>
        <item x="3542"/>
        <item x="7174"/>
        <item x="7171"/>
        <item x="7173"/>
        <item x="7172"/>
        <item x="13754"/>
        <item x="7223"/>
        <item x="12992"/>
        <item x="3545"/>
        <item x="14826"/>
        <item x="14852"/>
        <item x="15674"/>
        <item x="10520"/>
        <item x="7170"/>
        <item x="289"/>
        <item x="11455"/>
        <item x="7240"/>
        <item x="12471"/>
        <item x="7586"/>
        <item x="16793"/>
        <item x="14827"/>
        <item x="4522"/>
        <item x="14828"/>
        <item x="10514"/>
        <item x="12133"/>
        <item x="13667"/>
        <item x="8150"/>
        <item x="2064"/>
        <item x="12578"/>
        <item x="12124"/>
        <item x="2912"/>
        <item x="8028"/>
        <item x="3033"/>
        <item x="14510"/>
        <item x="3029"/>
        <item x="290"/>
        <item x="10102"/>
        <item x="2490"/>
        <item x="14829"/>
        <item x="3659"/>
        <item x="10519"/>
        <item x="12599"/>
        <item x="10096"/>
        <item x="3468"/>
        <item x="3544"/>
        <item x="13013"/>
        <item x="15952"/>
        <item x="16630"/>
        <item x="14438"/>
        <item x="12138"/>
        <item x="10091"/>
        <item x="14439"/>
        <item x="15953"/>
        <item x="16143"/>
        <item x="3563"/>
        <item x="335"/>
        <item x="16144"/>
        <item x="19839"/>
        <item x="16145"/>
        <item x="16146"/>
        <item x="3751"/>
        <item x="3032"/>
        <item x="14351"/>
        <item x="17411"/>
        <item x="17410"/>
        <item x="16173"/>
        <item x="12598"/>
        <item x="14589"/>
        <item x="12597"/>
        <item x="3658"/>
        <item x="3022"/>
        <item x="11454"/>
        <item x="12596"/>
        <item x="332"/>
        <item x="16921"/>
        <item x="13014"/>
        <item x="12687"/>
        <item x="10787"/>
        <item x="10786"/>
        <item x="16063"/>
        <item x="14834"/>
        <item x="15608"/>
        <item x="14836"/>
        <item x="7233"/>
        <item x="13694"/>
        <item x="334"/>
        <item x="13695"/>
        <item x="13696"/>
        <item x="14348"/>
        <item x="1935"/>
        <item x="12123"/>
        <item x="15817"/>
        <item x="7235"/>
        <item x="14029"/>
        <item x="10799"/>
        <item x="10798"/>
        <item x="10796"/>
        <item x="10797"/>
        <item x="10795"/>
        <item x="14163"/>
        <item x="10792"/>
        <item x="10791"/>
        <item x="10790"/>
        <item x="10789"/>
        <item x="10788"/>
        <item x="7224"/>
        <item x="10092"/>
        <item x="13815"/>
        <item x="17408"/>
        <item x="3791"/>
        <item x="3541"/>
        <item x="12470"/>
        <item x="3770"/>
        <item x="18283"/>
        <item x="4565"/>
        <item x="17409"/>
        <item x="4564"/>
        <item x="280"/>
        <item x="10526"/>
        <item x="7238"/>
        <item x="13804"/>
        <item x="11978"/>
        <item x="292"/>
        <item x="10806"/>
        <item x="10807"/>
        <item x="10805"/>
        <item x="10804"/>
        <item x="10803"/>
        <item x="10802"/>
        <item x="10800"/>
        <item x="3588"/>
        <item x="11994"/>
        <item x="3539"/>
        <item x="7189"/>
        <item x="5786"/>
        <item x="4563"/>
        <item x="4293"/>
        <item x="12591"/>
        <item x="5787"/>
        <item x="19896"/>
        <item x="6914"/>
        <item x="4292"/>
        <item x="10521"/>
        <item x="11977"/>
        <item x="17823"/>
        <item x="7190"/>
        <item x="6916"/>
        <item x="3031"/>
        <item x="6915"/>
        <item x="3744"/>
        <item x="14459"/>
        <item x="18101"/>
        <item x="15228"/>
        <item x="13006"/>
        <item x="11976"/>
        <item x="15691"/>
        <item x="14096"/>
        <item x="14152"/>
        <item x="3764"/>
        <item x="3534"/>
        <item x="3652"/>
        <item x="4523"/>
        <item x="13011"/>
        <item x="15690"/>
        <item x="7225"/>
        <item x="14028"/>
        <item x="18002"/>
        <item x="4525"/>
        <item x="8772"/>
        <item x="10105"/>
        <item x="14835"/>
        <item x="10097"/>
        <item x="8149"/>
        <item x="13016"/>
        <item x="16062"/>
        <item x="19119"/>
        <item x="13810"/>
        <item x="14153"/>
        <item x="13012"/>
        <item x="13811"/>
        <item x="12122"/>
        <item x="9213"/>
        <item x="15966"/>
        <item x="3535"/>
        <item x="12132"/>
        <item x="4562"/>
        <item x="18261"/>
        <item x="14924"/>
        <item x="10513"/>
        <item x="18528"/>
        <item x="2911"/>
        <item x="17780"/>
        <item x="5788"/>
        <item x="18282"/>
        <item x="13947"/>
        <item x="12469"/>
        <item x="3564"/>
        <item x="4536"/>
        <item x="3536"/>
        <item x="9145"/>
        <item x="18527"/>
        <item x="10247"/>
        <item x="13328"/>
        <item x="4551"/>
        <item x="14437"/>
        <item x="4544"/>
        <item x="15679"/>
        <item x="14347"/>
        <item x="11453"/>
        <item x="3537"/>
        <item x="12595"/>
        <item x="12594"/>
        <item x="14923"/>
        <item x="10522"/>
        <item x="3532"/>
        <item x="12577"/>
        <item x="1670"/>
        <item x="13662"/>
        <item x="4545"/>
        <item x="12613"/>
        <item x="12137"/>
        <item x="4538"/>
        <item x="13712"/>
        <item x="13711"/>
        <item x="10246"/>
        <item x="13710"/>
        <item x="4546"/>
        <item x="18281"/>
        <item x="13709"/>
        <item x="7234"/>
        <item x="12468"/>
        <item x="3533"/>
        <item x="4539"/>
        <item x="1669"/>
        <item x="14892"/>
        <item x="328"/>
        <item x="13820"/>
        <item x="329"/>
        <item x="8786"/>
        <item x="10245"/>
        <item x="4540"/>
        <item x="12046"/>
        <item x="12047"/>
        <item x="7192"/>
        <item x="14435"/>
        <item x="12048"/>
        <item x="14436"/>
        <item x="8778"/>
        <item x="13746"/>
        <item x="14434"/>
        <item x="12049"/>
        <item x="15945"/>
        <item x="7247"/>
        <item x="10106"/>
        <item x="7191"/>
        <item x="1927"/>
        <item x="4566"/>
        <item x="9177"/>
        <item x="12593"/>
        <item x="16312"/>
        <item x="7252"/>
        <item x="16311"/>
        <item x="16323"/>
        <item x="12136"/>
        <item x="15965"/>
        <item x="3660"/>
        <item x="3025"/>
        <item x="10099"/>
        <item x="12072"/>
        <item x="9557"/>
        <item x="14637"/>
        <item x="3662"/>
        <item x="3538"/>
        <item x="10244"/>
        <item x="3024"/>
        <item x="1668"/>
        <item x="12615"/>
        <item x="12617"/>
        <item x="12616"/>
        <item x="4527"/>
        <item x="3478"/>
        <item x="14346"/>
        <item x="10064"/>
        <item x="7251"/>
        <item x="7232"/>
        <item x="4528"/>
        <item x="12614"/>
        <item x="10243"/>
        <item x="4526"/>
        <item x="11983"/>
        <item x="7249"/>
        <item x="4547"/>
        <item x="7226"/>
        <item x="7239"/>
        <item x="2398"/>
        <item x="2940"/>
        <item x="16309"/>
        <item x="15946"/>
        <item x="10107"/>
        <item x="16310"/>
        <item x="13809"/>
        <item x="18088"/>
        <item x="19893"/>
        <item x="13350"/>
        <item x="4567"/>
        <item x="15951"/>
        <item x="12076"/>
        <item x="16142"/>
        <item x="10242"/>
        <item x="7248"/>
        <item x="10529"/>
        <item x="12467"/>
        <item x="8785"/>
        <item x="2333"/>
        <item x="10241"/>
        <item x="12068"/>
        <item x="11982"/>
        <item x="10528"/>
        <item x="15696"/>
        <item x="9178"/>
        <item x="16313"/>
        <item x="15950"/>
        <item x="10262"/>
        <item x="15695"/>
        <item x="3030"/>
        <item x="15694"/>
        <item x="15693"/>
        <item x="10100"/>
        <item x="8783"/>
        <item x="11985"/>
        <item x="12686"/>
        <item x="15692"/>
        <item x="2334"/>
        <item x="8784"/>
        <item x="13814"/>
        <item x="10240"/>
        <item x="14449"/>
        <item x="12479"/>
        <item x="14122"/>
        <item x="18530"/>
        <item x="3768"/>
        <item x="17625"/>
        <item x="10527"/>
        <item x="8409"/>
        <item x="8410"/>
        <item x="2939"/>
        <item x="13745"/>
        <item x="16314"/>
        <item x="12592"/>
        <item x="4561"/>
        <item x="17624"/>
        <item x="3467"/>
        <item x="1937"/>
        <item x="3767"/>
        <item x="14458"/>
        <item x="2931"/>
        <item x="11991"/>
        <item x="4548"/>
        <item x="14457"/>
        <item x="8782"/>
        <item x="7250"/>
        <item x="13441"/>
        <item x="11441"/>
        <item x="3531"/>
        <item x="10101"/>
        <item x="13346"/>
        <item x="14922"/>
        <item x="1936"/>
        <item x="18100"/>
        <item x="1938"/>
        <item x="3769"/>
        <item x="14921"/>
        <item x="15960"/>
        <item x="18280"/>
        <item x="9797"/>
        <item x="14919"/>
        <item x="14433"/>
        <item x="10239"/>
        <item x="14920"/>
        <item x="9798"/>
        <item x="12131"/>
        <item x="16141"/>
        <item x="12461"/>
        <item x="15964"/>
        <item x="13751"/>
        <item x="14903"/>
        <item x="14904"/>
        <item x="10238"/>
        <item x="2929"/>
        <item x="11981"/>
        <item x="14640"/>
        <item x="16308"/>
        <item x="15227"/>
        <item x="2930"/>
        <item x="19891"/>
        <item x="18562"/>
        <item x="18279"/>
        <item x="2066"/>
        <item x="8775"/>
        <item x="8781"/>
        <item x="7227"/>
        <item x="13744"/>
        <item x="2065"/>
        <item x="3557"/>
        <item x="10237"/>
        <item x="8762"/>
        <item x="7253"/>
        <item x="4537"/>
        <item x="14456"/>
        <item x="14455"/>
        <item x="3485"/>
        <item x="4559"/>
        <item x="14454"/>
        <item x="7254"/>
        <item x="2920"/>
        <item x="11986"/>
        <item x="3486"/>
        <item x="8761"/>
        <item x="14453"/>
        <item x="10108"/>
        <item x="11987"/>
        <item x="4558"/>
        <item x="3657"/>
        <item x="19894"/>
        <item x="19319"/>
        <item x="3763"/>
        <item x="2478"/>
        <item x="19320"/>
        <item x="2926"/>
        <item x="7255"/>
        <item x="4560"/>
        <item x="1679"/>
        <item x="12478"/>
        <item x="3656"/>
        <item x="3651"/>
        <item x="13345"/>
        <item x="2496"/>
        <item x="3650"/>
        <item x="9558"/>
        <item x="3655"/>
        <item x="3654"/>
        <item x="19902"/>
        <item x="18531"/>
        <item x="3765"/>
        <item x="19885"/>
        <item x="12466"/>
        <item x="4568"/>
        <item x="2928"/>
        <item x="12477"/>
        <item x="12069"/>
        <item x="13349"/>
        <item x="16315"/>
        <item x="16316"/>
        <item x="12031"/>
        <item x="3483"/>
        <item x="3561"/>
        <item x="19898"/>
        <item x="2927"/>
        <item x="12032"/>
        <item x="3562"/>
        <item x="14162"/>
        <item x="12077"/>
        <item x="3484"/>
        <item x="16140"/>
        <item x="16139"/>
        <item x="8780"/>
        <item x="7258"/>
        <item x="1674"/>
        <item x="3560"/>
        <item x="15962"/>
        <item x="14978"/>
        <item x="12476"/>
        <item x="13666"/>
        <item x="7257"/>
        <item x="15963"/>
        <item x="10512"/>
        <item x="3559"/>
        <item x="7256"/>
        <item x="15947"/>
        <item x="8760"/>
        <item x="8759"/>
        <item x="7259"/>
        <item x="3482"/>
        <item x="14641"/>
        <item x="14151"/>
        <item x="13819"/>
        <item x="9559"/>
        <item x="12487"/>
        <item x="7260"/>
        <item x="3528"/>
        <item x="1678"/>
        <item x="3529"/>
        <item x="16138"/>
        <item x="3530"/>
        <item x="3661"/>
        <item x="19892"/>
        <item x="16137"/>
        <item x="16136"/>
        <item x="2925"/>
        <item x="12142"/>
        <item x="13750"/>
        <item x="10110"/>
        <item x="3526"/>
        <item x="12475"/>
        <item x="3527"/>
        <item x="10109"/>
        <item x="3558"/>
        <item x="11993"/>
        <item x="12403"/>
        <item x="10511"/>
        <item x="13753"/>
        <item x="12486"/>
        <item x="3481"/>
        <item x="15949"/>
        <item x="3553"/>
        <item x="3479"/>
        <item x="3871"/>
        <item x="12054"/>
        <item x="12485"/>
        <item x="2938"/>
        <item x="12040"/>
        <item x="17742"/>
        <item x="17741"/>
        <item x="18278"/>
        <item x="8779"/>
        <item x="15948"/>
        <item x="14901"/>
        <item x="14902"/>
        <item x="7211"/>
        <item x="12480"/>
        <item x="7212"/>
        <item x="16135"/>
        <item x="7213"/>
        <item x="16132"/>
        <item x="16134"/>
        <item x="16133"/>
        <item x="13488"/>
        <item x="3480"/>
        <item x="14918"/>
        <item x="3556"/>
        <item x="14916"/>
        <item x="4555"/>
        <item x="14917"/>
        <item x="19901"/>
        <item x="12044"/>
        <item x="14915"/>
        <item x="3653"/>
        <item x="14914"/>
        <item x="13817"/>
        <item x="12075"/>
        <item x="12071"/>
        <item x="2497"/>
        <item x="18109"/>
        <item x="13749"/>
        <item x="12401"/>
        <item x="8758"/>
        <item x="12402"/>
        <item x="4554"/>
        <item x="11992"/>
        <item x="16210"/>
        <item x="12045"/>
        <item x="13818"/>
        <item x="12030"/>
        <item x="3555"/>
        <item x="3525"/>
        <item x="18108"/>
        <item x="7231"/>
        <item x="12141"/>
        <item x="8663"/>
        <item x="13752"/>
        <item x="19900"/>
        <item x="4553"/>
        <item x="4552"/>
        <item x="18107"/>
        <item x="19899"/>
        <item x="12070"/>
        <item x="12474"/>
        <item x="15961"/>
        <item x="18277"/>
        <item x="12140"/>
        <item x="18106"/>
        <item x="16216"/>
        <item m="1" x="19913"/>
        <item x="1675"/>
        <item x="16214"/>
        <item x="16213"/>
        <item x="16212"/>
        <item x="16206"/>
        <item x="7228"/>
        <item x="3554"/>
        <item x="1677"/>
        <item x="1676"/>
        <item x="2924"/>
        <item x="12484"/>
        <item x="12483"/>
        <item x="7210"/>
        <item x="12043"/>
        <item x="12074"/>
        <item x="3766"/>
        <item x="12053"/>
        <item x="12042"/>
        <item x="12041"/>
        <item x="12073"/>
        <item x="16211"/>
        <item x="12465"/>
        <item x="12079"/>
        <item x="17407"/>
        <item x="12482"/>
        <item x="7229"/>
        <item x="12481"/>
        <item x="7230"/>
        <item x="8662"/>
        <item x="12059"/>
        <item x="12058"/>
        <item x="4556"/>
        <item x="4557"/>
        <item x="57"/>
        <item x="123"/>
        <item x="189"/>
        <item x="205"/>
        <item x="271"/>
        <item x="336"/>
        <item x="351"/>
        <item x="367"/>
        <item x="383"/>
        <item x="450"/>
        <item x="466"/>
        <item x="532"/>
        <item x="548"/>
        <item x="614"/>
        <item x="630"/>
        <item x="697"/>
        <item x="763"/>
        <item x="829"/>
        <item x="845"/>
        <item x="909"/>
        <item x="974"/>
        <item x="1046"/>
        <item x="1061"/>
        <item x="1128"/>
        <item x="1192"/>
        <item x="1257"/>
        <item x="1324"/>
        <item x="1387"/>
        <item x="1450"/>
        <item x="1465"/>
        <item x="1525"/>
        <item x="1586"/>
        <item x="1618"/>
        <item x="1634"/>
        <item x="1698"/>
        <item x="1765"/>
        <item x="1831"/>
        <item x="1894"/>
        <item x="1957"/>
        <item x="2023"/>
        <item x="2087"/>
        <item x="2109"/>
        <item x="2124"/>
        <item x="2188"/>
        <item x="2254"/>
        <item x="2272"/>
        <item x="2336"/>
        <item x="2402"/>
        <item x="2469"/>
        <item x="2577"/>
        <item x="2593"/>
        <item x="2659"/>
        <item x="2724"/>
        <item x="2788"/>
        <item x="2854"/>
        <item x="2942"/>
        <item x="2984"/>
        <item x="3048"/>
        <item x="3112"/>
        <item x="3127"/>
        <item x="3190"/>
        <item x="3206"/>
        <item x="3269"/>
        <item x="3333"/>
        <item x="3349"/>
        <item x="3364"/>
        <item x="3428"/>
        <item x="3491"/>
        <item x="3508"/>
        <item x="3566"/>
        <item x="3589"/>
        <item x="3599"/>
        <item x="3663"/>
        <item x="3728"/>
        <item x="3792"/>
        <item x="3808"/>
        <item x="3823"/>
        <item x="3839"/>
        <item x="3892"/>
        <item x="3998"/>
        <item x="4050"/>
        <item x="4114"/>
        <item x="4130"/>
        <item x="4201"/>
        <item x="4217"/>
        <item x="4283"/>
        <item x="4299"/>
        <item x="4321"/>
        <item x="4336"/>
        <item x="4364"/>
        <item x="4476"/>
        <item x="4492"/>
        <item x="4508"/>
        <item x="4575"/>
        <item x="4630"/>
        <item x="4689"/>
        <item x="4753"/>
        <item x="4768"/>
        <item x="4774"/>
        <item x="4775"/>
        <item x="4776"/>
        <item x="4777"/>
        <item x="4778"/>
        <item x="4779"/>
        <item x="4784"/>
        <item x="4849"/>
        <item x="4865"/>
        <item x="4932"/>
        <item x="4952"/>
        <item x="4968"/>
        <item x="5038"/>
        <item x="5104"/>
        <item x="5120"/>
        <item x="5238"/>
        <item x="5302"/>
        <item x="5344"/>
        <item x="5351"/>
        <item x="5399"/>
        <item x="5407"/>
        <item x="5408"/>
        <item x="5409"/>
        <item x="5410"/>
        <item x="5411"/>
        <item x="5412"/>
        <item x="5414"/>
        <item x="5477"/>
        <item x="5493"/>
        <item x="5509"/>
        <item x="5576"/>
        <item x="5592"/>
        <item x="5656"/>
        <item x="5722"/>
        <item x="5738"/>
        <item x="5844"/>
        <item x="5918"/>
        <item x="5985"/>
        <item x="6053"/>
        <item x="6107"/>
        <item x="6173"/>
        <item m="1" x="19947"/>
        <item x="6300"/>
        <item x="6366"/>
        <item x="6406"/>
        <item x="6472"/>
        <item x="6536"/>
        <item x="6551"/>
        <item x="6617"/>
        <item m="1" x="19943"/>
        <item m="1" x="19992"/>
        <item x="6710"/>
        <item x="6726"/>
        <item x="6740"/>
        <item x="6804"/>
        <item x="6871"/>
        <item x="6937"/>
        <item x="7001"/>
        <item x="7017"/>
        <item x="7081"/>
        <item x="7130"/>
        <item x="7197"/>
        <item x="7261"/>
        <item x="7328"/>
        <item x="7396"/>
        <item x="7590"/>
        <item x="7697"/>
        <item x="7769"/>
        <item x="7832"/>
        <item x="7895"/>
        <item x="7910"/>
        <item x="7973"/>
        <item x="8084"/>
        <item x="8151"/>
        <item x="8217"/>
        <item x="8233"/>
        <item x="8246"/>
        <item x="8312"/>
        <item x="8313"/>
        <item x="8381"/>
        <item x="8397"/>
        <item x="8475"/>
        <item x="8539"/>
        <item x="8602"/>
        <item x="8615"/>
        <item x="8679"/>
        <item x="8740"/>
        <item x="8798"/>
        <item x="8879"/>
        <item x="8897"/>
        <item x="8913"/>
        <item x="8929"/>
        <item x="8945"/>
        <item x="9006"/>
        <item x="9050"/>
        <item x="9114"/>
        <item x="9130"/>
        <item x="9187"/>
        <item x="9242"/>
        <item x="9306"/>
        <item x="9322"/>
        <item x="9337"/>
        <item x="9367"/>
        <item x="9408"/>
        <item x="9424"/>
        <item x="9463"/>
        <item x="9479"/>
        <item x="9495"/>
        <item x="9560"/>
        <item x="9574"/>
        <item x="9616"/>
        <item x="9628"/>
        <item x="9644"/>
        <item x="9699"/>
        <item x="9736"/>
        <item x="9752"/>
        <item x="9768"/>
        <item x="9784"/>
        <item x="9799"/>
        <item x="9835"/>
        <item x="9865"/>
        <item x="9881"/>
        <item x="9897"/>
        <item x="9913"/>
        <item x="9933"/>
        <item x="9948"/>
        <item x="9964"/>
        <item x="9980"/>
        <item x="9995"/>
        <item x="10011"/>
        <item x="10076"/>
        <item x="10149"/>
        <item x="10165"/>
        <item x="10228"/>
        <item x="10271"/>
        <item x="10287"/>
        <item x="10361"/>
        <item x="10377"/>
        <item x="10393"/>
        <item x="10409"/>
        <item x="10473"/>
        <item x="10488"/>
        <item x="10531"/>
        <item x="10595"/>
        <item x="10611"/>
        <item x="10678"/>
        <item x="10732"/>
        <item x="10757"/>
        <item x="10808"/>
        <item x="10824"/>
        <item x="10840"/>
        <item x="10861"/>
        <item x="10877"/>
        <item x="10893"/>
        <item x="10957"/>
        <item x="10972"/>
        <item x="11036"/>
        <item x="11048"/>
        <item x="11063"/>
        <item x="11092"/>
        <item x="11154"/>
        <item x="11169"/>
        <item x="11218"/>
        <item x="11257"/>
        <item x="11272"/>
        <item x="11284"/>
        <item x="11300"/>
        <item x="11316"/>
        <item x="11358"/>
        <item x="11373"/>
        <item x="11389"/>
        <item x="11431"/>
        <item x="11462"/>
        <item x="11503"/>
        <item x="11570"/>
        <item x="11613"/>
        <item x="11628"/>
        <item x="11643"/>
        <item x="11709"/>
        <item x="11746"/>
        <item x="11762"/>
        <item x="11824"/>
        <item x="11835"/>
        <item x="11850"/>
        <item x="11866"/>
        <item x="11909"/>
        <item x="11957"/>
        <item x="11998"/>
        <item x="12016"/>
        <item x="12080"/>
        <item x="12143"/>
        <item x="12159"/>
        <item x="12218"/>
        <item x="12244"/>
        <item x="12273"/>
        <item x="12309"/>
        <item x="12361"/>
        <item x="12371"/>
        <item x="12424"/>
        <item x="12448"/>
        <item x="12488"/>
        <item x="12504"/>
        <item x="12549"/>
        <item x="12560"/>
        <item x="12619"/>
        <item x="12621"/>
        <item x="12662"/>
        <item x="12677"/>
        <item x="12709"/>
        <item x="12724"/>
        <item x="12738"/>
        <item x="12787"/>
        <item x="12788"/>
        <item x="12832"/>
        <item x="12849"/>
        <item x="12896"/>
        <item x="12914"/>
        <item x="12932"/>
        <item x="12963"/>
        <item x="13019"/>
        <item x="13047"/>
        <item x="13073"/>
        <item x="13088"/>
        <item x="13099"/>
        <item x="13111"/>
        <item x="13112"/>
        <item x="13127"/>
        <item x="13146"/>
        <item x="13181"/>
        <item x="13195"/>
        <item x="13207"/>
        <item x="13262"/>
        <item x="13296"/>
        <item x="13351"/>
        <item x="13367"/>
        <item x="13377"/>
        <item x="13393"/>
        <item x="13429"/>
        <item x="13460"/>
        <item x="13506"/>
        <item x="13556"/>
        <item x="13587"/>
        <item x="13634"/>
        <item x="13668"/>
        <item x="13721"/>
        <item x="13773"/>
        <item x="13822"/>
        <item x="13870"/>
        <item x="13886"/>
        <item x="13902"/>
        <item m="1" x="19928"/>
        <item x="13967"/>
        <item x="13982"/>
        <item x="13998"/>
        <item x="14034"/>
        <item x="14076"/>
        <item x="14124"/>
        <item x="14172"/>
        <item x="14220"/>
        <item x="14252"/>
        <item x="14297"/>
        <item x="14365"/>
        <item x="14409"/>
        <item x="14425"/>
        <item x="14470"/>
        <item x="14515"/>
        <item x="14531"/>
        <item x="14559"/>
        <item x="14575"/>
        <item x="14607"/>
        <item x="14643"/>
        <item x="14659"/>
        <item x="14676"/>
        <item x="14689"/>
        <item x="14713"/>
        <item x="14729"/>
        <item x="14751"/>
        <item x="14792"/>
        <item x="14809"/>
        <item x="14843"/>
        <item x="14888"/>
        <item x="14925"/>
        <item x="14940"/>
        <item x="14969"/>
        <item x="14998"/>
        <item x="15034"/>
        <item x="15050"/>
        <item x="15066"/>
        <item x="15082"/>
        <item x="15109"/>
        <item x="15125"/>
        <item x="15165"/>
        <item x="15183"/>
        <item x="15213"/>
        <item x="15246"/>
        <item x="15263"/>
        <item x="15279"/>
        <item x="15302"/>
        <item x="15329"/>
        <item x="15366"/>
        <item x="15395"/>
        <item x="15411"/>
        <item m="1" x="19952"/>
        <item x="15443"/>
        <item x="15459"/>
        <item x="15491"/>
        <item x="15503"/>
        <item x="15519"/>
        <item x="15532"/>
        <item x="15540"/>
        <item x="15554"/>
        <item x="15591"/>
        <item x="15625"/>
        <item x="15641"/>
        <item x="15681"/>
        <item x="15697"/>
        <item x="15728"/>
        <item x="15759"/>
        <item x="15771"/>
        <item x="15785"/>
        <item x="15835"/>
        <item x="15851"/>
        <item x="15867"/>
        <item x="15883"/>
        <item x="15911"/>
        <item x="15936"/>
        <item x="15967"/>
        <item x="15980"/>
        <item x="15996"/>
        <item x="16021"/>
        <item x="16053"/>
        <item x="16083"/>
        <item x="16108"/>
        <item x="16124"/>
        <item x="16153"/>
        <item x="16164"/>
        <item x="16197"/>
        <item x="16231"/>
        <item x="16262"/>
        <item x="16280"/>
        <item x="16296"/>
        <item x="16325"/>
        <item x="16356"/>
        <item x="16386"/>
        <item x="16401"/>
        <item x="16413"/>
        <item x="16469"/>
        <item x="16501"/>
        <item x="16516"/>
        <item x="16547"/>
        <item x="16563"/>
        <item x="16594"/>
        <item x="16621"/>
        <item x="16650"/>
        <item x="16675"/>
        <item x="16694"/>
        <item x="16716"/>
        <item x="16744"/>
        <item x="16772"/>
        <item x="16797"/>
        <item m="1" x="19977"/>
        <item x="16839"/>
        <item x="16878"/>
        <item x="16896"/>
        <item x="16912"/>
        <item x="16942"/>
        <item x="16962"/>
        <item x="16978"/>
        <item x="16994"/>
        <item x="17017"/>
        <item m="1" x="19951"/>
        <item x="17056"/>
        <item x="17085"/>
        <item x="17099"/>
        <item x="17125"/>
        <item x="17137"/>
        <item x="17153"/>
        <item x="17172"/>
        <item x="17201"/>
        <item x="17217"/>
        <item x="17237"/>
        <item x="17253"/>
        <item x="17269"/>
        <item x="17288"/>
        <item x="17315"/>
        <item x="17331"/>
        <item x="17360"/>
        <item x="17384"/>
        <item x="17399"/>
        <item x="17420"/>
        <item x="17442"/>
        <item x="17457"/>
        <item x="17475"/>
        <item x="17494"/>
        <item x="17509"/>
        <item x="17528"/>
        <item x="17538"/>
        <item x="17570"/>
        <item x="17588"/>
        <item x="17604"/>
        <item x="17632"/>
        <item x="17648"/>
        <item x="17664"/>
        <item x="17680"/>
        <item x="17702"/>
        <item x="17718"/>
        <item x="17732"/>
        <item x="17752"/>
        <item x="17768"/>
        <item x="17783"/>
        <item m="1" x="19989"/>
        <item x="17814"/>
        <item x="17833"/>
        <item x="17849"/>
        <item x="17881"/>
        <item x="17896"/>
        <item x="17904"/>
        <item x="17914"/>
        <item x="17930"/>
        <item x="17942"/>
        <item x="17963"/>
        <item x="17973"/>
        <item x="17988"/>
        <item x="18035"/>
        <item x="18049"/>
        <item x="18065"/>
        <item x="18079"/>
        <item x="18091"/>
        <item x="18110"/>
        <item x="18125"/>
        <item x="18140"/>
        <item x="18154"/>
        <item x="18163"/>
        <item x="18174"/>
        <item x="18190"/>
        <item x="18210"/>
        <item x="18229"/>
        <item x="18245"/>
        <item x="18253"/>
        <item x="18269"/>
        <item x="18284"/>
        <item x="18299"/>
        <item x="18312"/>
        <item x="18327"/>
        <item x="18341"/>
        <item x="18351"/>
        <item x="18366"/>
        <item x="18385"/>
        <item x="18404"/>
        <item x="18420"/>
        <item x="18433"/>
        <item x="18444"/>
        <item x="18460"/>
        <item x="18476"/>
        <item x="18487"/>
        <item x="18505"/>
        <item x="18512"/>
        <item x="18533"/>
        <item x="18553"/>
        <item x="18570"/>
        <item x="18586"/>
        <item x="18605"/>
        <item x="18624"/>
        <item x="18655"/>
        <item x="18680"/>
        <item x="18697"/>
        <item x="18714"/>
        <item x="18725"/>
        <item x="18744"/>
        <item x="18758"/>
        <item x="18774"/>
        <item x="18788"/>
        <item x="18803"/>
        <item x="18817"/>
        <item x="18839"/>
        <item x="18856"/>
        <item x="18873"/>
        <item x="18888"/>
        <item x="18905"/>
        <item x="18920"/>
        <item x="18936"/>
        <item x="18952"/>
        <item x="18960"/>
        <item x="18976"/>
        <item x="19001"/>
        <item x="19016"/>
        <item x="19027"/>
        <item x="19039"/>
        <item x="19052"/>
        <item x="19064"/>
        <item x="19077"/>
        <item x="19088"/>
        <item x="19097"/>
        <item x="19110"/>
        <item x="19122"/>
        <item x="19134"/>
        <item x="19150"/>
        <item x="19161"/>
        <item x="19175"/>
        <item x="19187"/>
        <item x="19197"/>
        <item x="19204"/>
        <item x="19216"/>
        <item x="19244"/>
        <item x="19253"/>
        <item x="19267"/>
        <item x="19281"/>
        <item x="19300"/>
        <item x="19311"/>
        <item x="19321"/>
        <item x="19331"/>
        <item x="19340"/>
        <item x="19378"/>
        <item x="19397"/>
        <item x="19408"/>
        <item x="19421"/>
        <item x="19443"/>
        <item x="19453"/>
        <item x="19463"/>
        <item x="19476"/>
        <item x="19528"/>
        <item x="19536"/>
        <item x="19565"/>
        <item x="19585"/>
        <item x="19594"/>
        <item x="19640"/>
        <item x="19840"/>
        <item x="19903"/>
        <item x="58"/>
        <item x="124"/>
        <item x="190"/>
        <item x="206"/>
        <item x="272"/>
        <item x="337"/>
        <item x="352"/>
        <item x="368"/>
        <item x="384"/>
        <item x="451"/>
        <item x="467"/>
        <item x="533"/>
        <item x="549"/>
        <item x="615"/>
        <item x="631"/>
        <item x="698"/>
        <item x="764"/>
        <item x="830"/>
        <item x="846"/>
        <item x="910"/>
        <item x="975"/>
        <item x="1047"/>
        <item x="1062"/>
        <item x="1129"/>
        <item x="1193"/>
        <item x="1258"/>
        <item x="1325"/>
        <item x="1388"/>
        <item x="1451"/>
        <item x="1466"/>
        <item x="1587"/>
        <item x="1619"/>
        <item x="1635"/>
        <item x="1699"/>
        <item x="1766"/>
        <item x="1832"/>
        <item x="1895"/>
        <item x="1958"/>
        <item x="2024"/>
        <item x="2088"/>
        <item x="2125"/>
        <item x="2189"/>
        <item x="2255"/>
        <item x="2273"/>
        <item x="2337"/>
        <item x="2403"/>
        <item x="2470"/>
        <item x="2560"/>
        <item x="2561"/>
        <item x="2578"/>
        <item x="2594"/>
        <item x="2660"/>
        <item x="2725"/>
        <item x="2789"/>
        <item x="2796"/>
        <item x="2855"/>
        <item x="2943"/>
        <item x="2985"/>
        <item x="3049"/>
        <item x="3113"/>
        <item x="3128"/>
        <item x="3191"/>
        <item x="3207"/>
        <item x="3270"/>
        <item x="3334"/>
        <item x="3350"/>
        <item x="3365"/>
        <item x="3429"/>
        <item x="3492"/>
        <item x="3509"/>
        <item x="3567"/>
        <item x="3590"/>
        <item x="3600"/>
        <item x="3664"/>
        <item x="3729"/>
        <item x="3793"/>
        <item x="3809"/>
        <item x="3824"/>
        <item x="3840"/>
        <item x="3893"/>
        <item x="3999"/>
        <item x="4051"/>
        <item x="4115"/>
        <item x="4131"/>
        <item x="4202"/>
        <item x="4218"/>
        <item x="4284"/>
        <item x="4300"/>
        <item x="4322"/>
        <item x="4337"/>
        <item x="4365"/>
        <item x="4477"/>
        <item x="4493"/>
        <item x="4509"/>
        <item x="4576"/>
        <item x="4631"/>
        <item x="4690"/>
        <item x="4754"/>
        <item x="4850"/>
        <item x="4866"/>
        <item x="4933"/>
        <item x="4953"/>
        <item x="4969"/>
        <item x="5039"/>
        <item x="5105"/>
        <item x="5121"/>
        <item x="5239"/>
        <item x="5303"/>
        <item x="5352"/>
        <item x="5391"/>
        <item x="5392"/>
        <item x="5393"/>
        <item x="5394"/>
        <item x="5395"/>
        <item x="5396"/>
        <item x="5397"/>
        <item x="5398"/>
        <item x="5400"/>
        <item x="5415"/>
        <item x="5478"/>
        <item x="5494"/>
        <item x="5510"/>
        <item x="5577"/>
        <item x="5593"/>
        <item x="5657"/>
        <item x="5723"/>
        <item x="5739"/>
        <item x="5845"/>
        <item x="5854"/>
        <item x="5919"/>
        <item x="5986"/>
        <item x="6054"/>
        <item x="6108"/>
        <item x="6174"/>
        <item x="6237"/>
        <item x="6238"/>
        <item x="6301"/>
        <item x="6367"/>
        <item x="6407"/>
        <item x="6473"/>
        <item x="6537"/>
        <item x="6552"/>
        <item x="6618"/>
        <item x="6633"/>
        <item x="6646"/>
        <item m="1" x="19925"/>
        <item x="6711"/>
        <item x="6727"/>
        <item x="6741"/>
        <item x="6805"/>
        <item x="6872"/>
        <item x="6938"/>
        <item x="7002"/>
        <item x="7018"/>
        <item x="7082"/>
        <item x="7131"/>
        <item x="7198"/>
        <item x="7262"/>
        <item x="7329"/>
        <item x="7397"/>
        <item m="1" x="19939"/>
        <item x="7645"/>
        <item x="7698"/>
        <item x="7770"/>
        <item x="7833"/>
        <item x="7896"/>
        <item x="7911"/>
        <item x="7974"/>
        <item x="8085"/>
        <item x="8152"/>
        <item x="8218"/>
        <item x="8234"/>
        <item x="8247"/>
        <item x="8314"/>
        <item x="8382"/>
        <item x="8398"/>
        <item x="8412"/>
        <item x="8476"/>
        <item x="8540"/>
        <item x="8603"/>
        <item x="8616"/>
        <item x="8680"/>
        <item x="8741"/>
        <item x="8799"/>
        <item x="8814"/>
        <item x="8880"/>
        <item x="8898"/>
        <item x="8914"/>
        <item x="8930"/>
        <item x="8946"/>
        <item x="9007"/>
        <item x="9051"/>
        <item x="9115"/>
        <item x="9131"/>
        <item x="9188"/>
        <item x="9243"/>
        <item x="9307"/>
        <item x="9323"/>
        <item x="9338"/>
        <item x="9368"/>
        <item x="9409"/>
        <item x="9425"/>
        <item x="9464"/>
        <item x="9480"/>
        <item x="9496"/>
        <item x="9561"/>
        <item x="9575"/>
        <item x="9617"/>
        <item x="9629"/>
        <item x="9645"/>
        <item x="9700"/>
        <item x="9737"/>
        <item x="9753"/>
        <item x="9769"/>
        <item x="9785"/>
        <item x="9800"/>
        <item m="1" x="19970"/>
        <item x="9836"/>
        <item x="9866"/>
        <item x="9882"/>
        <item x="9898"/>
        <item x="9914"/>
        <item x="9934"/>
        <item x="9949"/>
        <item x="9965"/>
        <item x="9981"/>
        <item x="9996"/>
        <item x="10012"/>
        <item x="10077"/>
        <item x="10150"/>
        <item x="10166"/>
        <item x="10229"/>
        <item x="10272"/>
        <item x="10288"/>
        <item x="10345"/>
        <item x="10346"/>
        <item x="10362"/>
        <item x="10378"/>
        <item x="10394"/>
        <item x="10410"/>
        <item x="10474"/>
        <item x="10489"/>
        <item x="10532"/>
        <item x="10596"/>
        <item x="10612"/>
        <item x="10679"/>
        <item x="10733"/>
        <item x="10758"/>
        <item x="10809"/>
        <item x="10825"/>
        <item x="10841"/>
        <item x="10862"/>
        <item x="10878"/>
        <item x="10894"/>
        <item x="10958"/>
        <item x="10973"/>
        <item x="11037"/>
        <item x="11064"/>
        <item x="11093"/>
        <item x="11155"/>
        <item x="11170"/>
        <item x="11219"/>
        <item x="11258"/>
        <item x="11273"/>
        <item x="11285"/>
        <item x="11301"/>
        <item x="11317"/>
        <item x="11359"/>
        <item x="11374"/>
        <item x="11387"/>
        <item x="11388"/>
        <item x="11390"/>
        <item x="11432"/>
        <item x="11463"/>
        <item x="11504"/>
        <item x="11571"/>
        <item x="11614"/>
        <item x="11629"/>
        <item m="1" x="19932"/>
        <item x="11644"/>
        <item x="11710"/>
        <item x="11747"/>
        <item x="11763"/>
        <item x="11825"/>
        <item x="11836"/>
        <item x="11851"/>
        <item x="11867"/>
        <item x="11910"/>
        <item m="1" x="19968"/>
        <item x="11958"/>
        <item x="11999"/>
        <item x="12017"/>
        <item x="12081"/>
        <item x="12144"/>
        <item x="12160"/>
        <item x="12219"/>
        <item x="12245"/>
        <item x="12274"/>
        <item x="12310"/>
        <item x="12362"/>
        <item x="12372"/>
        <item x="12425"/>
        <item x="12449"/>
        <item x="12489"/>
        <item x="12505"/>
        <item x="12561"/>
        <item x="12622"/>
        <item x="12663"/>
        <item x="12678"/>
        <item x="12710"/>
        <item x="12725"/>
        <item x="12739"/>
        <item x="12789"/>
        <item x="12833"/>
        <item x="12897"/>
        <item x="12915"/>
        <item x="12933"/>
        <item x="12964"/>
        <item x="13020"/>
        <item x="13048"/>
        <item x="13074"/>
        <item x="13089"/>
        <item x="13128"/>
        <item x="13147"/>
        <item x="13182"/>
        <item m="1" x="20004"/>
        <item x="13196"/>
        <item x="13208"/>
        <item x="13297"/>
        <item x="13352"/>
        <item x="13368"/>
        <item x="13394"/>
        <item x="13409"/>
        <item x="13430"/>
        <item x="13461"/>
        <item x="13507"/>
        <item x="13557"/>
        <item x="13588"/>
        <item x="13635"/>
        <item x="13669"/>
        <item x="13722"/>
        <item x="13774"/>
        <item x="13823"/>
        <item x="13871"/>
        <item x="13887"/>
        <item x="13903"/>
        <item x="13918"/>
        <item x="13968"/>
        <item x="13983"/>
        <item x="13999"/>
        <item x="14035"/>
        <item x="14077"/>
        <item x="14125"/>
        <item x="14173"/>
        <item x="14221"/>
        <item x="14253"/>
        <item x="14298"/>
        <item x="14328"/>
        <item x="14366"/>
        <item x="14410"/>
        <item x="14426"/>
        <item x="14471"/>
        <item x="14516"/>
        <item x="14532"/>
        <item x="14560"/>
        <item x="14576"/>
        <item x="14608"/>
        <item x="14644"/>
        <item x="14660"/>
        <item x="14677"/>
        <item x="14714"/>
        <item x="14730"/>
        <item x="14752"/>
        <item x="14793"/>
        <item x="14810"/>
        <item x="14844"/>
        <item x="14926"/>
        <item x="14941"/>
        <item x="14970"/>
        <item x="14999"/>
        <item x="15035"/>
        <item x="15051"/>
        <item x="15067"/>
        <item x="15083"/>
        <item x="15110"/>
        <item x="15126"/>
        <item x="15166"/>
        <item x="15184"/>
        <item m="1" x="19923"/>
        <item x="15247"/>
        <item x="15264"/>
        <item x="15280"/>
        <item x="15303"/>
        <item x="15330"/>
        <item x="15367"/>
        <item x="15396"/>
        <item x="15412"/>
        <item x="15420"/>
        <item x="15422"/>
        <item x="15426"/>
        <item x="15427"/>
        <item x="15428"/>
        <item x="15444"/>
        <item x="15460"/>
        <item x="15492"/>
        <item x="15504"/>
        <item x="15520"/>
        <item x="15541"/>
        <item x="15555"/>
        <item x="15592"/>
        <item x="15626"/>
        <item x="15642"/>
        <item x="15682"/>
        <item x="15698"/>
        <item x="15729"/>
        <item x="15760"/>
        <item x="15772"/>
        <item x="15786"/>
        <item x="15836"/>
        <item x="15852"/>
        <item x="15868"/>
        <item x="15884"/>
        <item x="15912"/>
        <item x="15937"/>
        <item x="15968"/>
        <item x="15981"/>
        <item x="15997"/>
        <item x="16022"/>
        <item x="16054"/>
        <item x="16084"/>
        <item x="16109"/>
        <item x="16125"/>
        <item x="16154"/>
        <item x="16165"/>
        <item x="16198"/>
        <item x="16232"/>
        <item x="16263"/>
        <item x="16281"/>
        <item x="16297"/>
        <item x="16326"/>
        <item x="16357"/>
        <item x="16387"/>
        <item x="16427"/>
        <item x="16443"/>
        <item x="16456"/>
        <item x="16470"/>
        <item x="16502"/>
        <item x="16517"/>
        <item x="16548"/>
        <item x="16564"/>
        <item x="16595"/>
        <item x="16622"/>
        <item x="16651"/>
        <item x="16676"/>
        <item x="16695"/>
        <item x="16717"/>
        <item x="16745"/>
        <item x="16773"/>
        <item x="16798"/>
        <item x="16840"/>
        <item x="16861"/>
        <item x="16862"/>
        <item x="16863"/>
        <item x="16864"/>
        <item x="16879"/>
        <item x="16897"/>
        <item x="16913"/>
        <item x="16943"/>
        <item x="16963"/>
        <item x="16979"/>
        <item x="16995"/>
        <item x="17018"/>
        <item m="1" x="19965"/>
        <item x="17057"/>
        <item x="17086"/>
        <item x="17100"/>
        <item x="17126"/>
        <item x="17138"/>
        <item x="17154"/>
        <item x="17173"/>
        <item x="17202"/>
        <item x="17218"/>
        <item x="17238"/>
        <item x="17254"/>
        <item x="17261"/>
        <item x="17262"/>
        <item x="17263"/>
        <item x="17264"/>
        <item x="17265"/>
        <item x="17266"/>
        <item x="17270"/>
        <item x="17289"/>
        <item x="17316"/>
        <item x="17332"/>
        <item x="17361"/>
        <item x="17385"/>
        <item x="17400"/>
        <item x="17421"/>
        <item x="17443"/>
        <item x="17458"/>
        <item x="17476"/>
        <item x="17495"/>
        <item x="17510"/>
        <item x="17539"/>
        <item x="17571"/>
        <item x="17589"/>
        <item x="17605"/>
        <item x="17633"/>
        <item x="17649"/>
        <item x="17665"/>
        <item x="17681"/>
        <item x="17703"/>
        <item x="17719"/>
        <item x="17733"/>
        <item x="17753"/>
        <item x="17769"/>
        <item x="17784"/>
        <item x="17800"/>
        <item x="17815"/>
        <item x="17834"/>
        <item x="17850"/>
        <item x="17882"/>
        <item x="17897"/>
        <item x="17905"/>
        <item x="17915"/>
        <item x="17931"/>
        <item x="17943"/>
        <item x="17964"/>
        <item x="17974"/>
        <item x="17989"/>
        <item x="18009"/>
        <item x="18010"/>
        <item x="18036"/>
        <item x="18050"/>
        <item x="18066"/>
        <item x="18080"/>
        <item x="18092"/>
        <item x="18111"/>
        <item x="18126"/>
        <item x="18141"/>
        <item x="18155"/>
        <item x="18164"/>
        <item x="18175"/>
        <item x="18191"/>
        <item x="18211"/>
        <item x="18230"/>
        <item x="18246"/>
        <item x="18254"/>
        <item x="18270"/>
        <item x="18285"/>
        <item x="18300"/>
        <item x="18313"/>
        <item x="18328"/>
        <item x="18342"/>
        <item x="18352"/>
        <item x="18367"/>
        <item x="18386"/>
        <item m="1" x="19926"/>
        <item x="18421"/>
        <item x="18434"/>
        <item x="18445"/>
        <item x="18461"/>
        <item x="18477"/>
        <item x="18488"/>
        <item x="18506"/>
        <item x="18513"/>
        <item x="18534"/>
        <item x="18554"/>
        <item x="18571"/>
        <item x="18587"/>
        <item x="18595"/>
        <item x="18606"/>
        <item x="18625"/>
        <item x="18642"/>
        <item x="18656"/>
        <item x="18681"/>
        <item x="18698"/>
        <item x="18715"/>
        <item x="18726"/>
        <item x="18745"/>
        <item x="18759"/>
        <item x="18775"/>
        <item x="18789"/>
        <item x="18804"/>
        <item x="18818"/>
        <item x="18825"/>
        <item x="18840"/>
        <item x="18857"/>
        <item x="18874"/>
        <item x="18889"/>
        <item x="18906"/>
        <item x="18921"/>
        <item x="18937"/>
        <item x="18961"/>
        <item x="18977"/>
        <item x="18983"/>
        <item x="18984"/>
        <item x="18985"/>
        <item x="18986"/>
        <item x="19002"/>
        <item x="19017"/>
        <item x="19028"/>
        <item x="19040"/>
        <item x="19053"/>
        <item x="19065"/>
        <item x="19078"/>
        <item x="19089"/>
        <item x="19098"/>
        <item x="19111"/>
        <item x="19123"/>
        <item x="19135"/>
        <item x="19151"/>
        <item x="19162"/>
        <item x="19176"/>
        <item x="19188"/>
        <item x="19198"/>
        <item x="19217"/>
        <item x="19245"/>
        <item x="19254"/>
        <item x="19268"/>
        <item x="19282"/>
        <item x="19301"/>
        <item x="19312"/>
        <item x="19322"/>
        <item x="19332"/>
        <item x="19341"/>
        <item x="19348"/>
        <item x="19359"/>
        <item x="19366"/>
        <item x="19379"/>
        <item x="19398"/>
        <item x="19409"/>
        <item x="19422"/>
        <item x="19435"/>
        <item x="19444"/>
        <item x="19454"/>
        <item x="19464"/>
        <item x="19477"/>
        <item x="19498"/>
        <item x="19512"/>
        <item x="19513"/>
        <item x="19529"/>
        <item x="19537"/>
        <item x="19566"/>
        <item x="19586"/>
        <item x="19595"/>
        <item x="19603"/>
        <item x="19641"/>
        <item x="19716"/>
        <item x="19724"/>
        <item x="19841"/>
        <item x="19904"/>
        <item x="59"/>
        <item x="125"/>
        <item x="191"/>
        <item x="207"/>
        <item x="273"/>
        <item x="338"/>
        <item x="353"/>
        <item x="369"/>
        <item x="385"/>
        <item x="452"/>
        <item x="468"/>
        <item x="534"/>
        <item x="550"/>
        <item x="616"/>
        <item x="632"/>
        <item x="699"/>
        <item x="765"/>
        <item x="831"/>
        <item x="847"/>
        <item x="911"/>
        <item x="976"/>
        <item x="983"/>
        <item x="984"/>
        <item x="1048"/>
        <item x="1063"/>
        <item x="1130"/>
        <item x="1194"/>
        <item x="1259"/>
        <item m="1" x="19988"/>
        <item x="1452"/>
        <item x="1467"/>
        <item m="1" x="19975"/>
        <item x="1588"/>
        <item x="1620"/>
        <item x="1636"/>
        <item x="1700"/>
        <item x="1767"/>
        <item x="1833"/>
        <item x="1896"/>
        <item x="1959"/>
        <item x="2025"/>
        <item x="2089"/>
        <item x="2126"/>
        <item x="2190"/>
        <item x="2256"/>
        <item x="2274"/>
        <item x="2338"/>
        <item x="2404"/>
        <item x="2471"/>
        <item x="2562"/>
        <item x="2579"/>
        <item x="2595"/>
        <item x="2661"/>
        <item x="2726"/>
        <item x="2790"/>
        <item x="2856"/>
        <item x="2944"/>
        <item x="2986"/>
        <item x="3050"/>
        <item x="3114"/>
        <item x="3129"/>
        <item x="3192"/>
        <item x="3208"/>
        <item x="3271"/>
        <item x="3335"/>
        <item x="3351"/>
        <item x="3366"/>
        <item x="3430"/>
        <item x="3493"/>
        <item x="3510"/>
        <item x="3568"/>
        <item x="3591"/>
        <item x="3601"/>
        <item x="3665"/>
        <item x="3730"/>
        <item x="3794"/>
        <item x="3810"/>
        <item x="3825"/>
        <item x="3841"/>
        <item x="3894"/>
        <item x="4000"/>
        <item x="4052"/>
        <item x="4116"/>
        <item x="4132"/>
        <item x="4203"/>
        <item x="4219"/>
        <item x="4285"/>
        <item x="4301"/>
        <item x="4323"/>
        <item x="4338"/>
        <item x="4366"/>
        <item x="4478"/>
        <item x="4494"/>
        <item x="4510"/>
        <item x="4577"/>
        <item x="4691"/>
        <item x="4755"/>
        <item x="4851"/>
        <item x="4867"/>
        <item x="4934"/>
        <item x="4954"/>
        <item x="4970"/>
        <item x="5106"/>
        <item x="5122"/>
        <item x="5240"/>
        <item x="5304"/>
        <item x="5305"/>
        <item x="5306"/>
        <item x="5353"/>
        <item x="5416"/>
        <item x="5479"/>
        <item x="5495"/>
        <item x="5511"/>
        <item x="5578"/>
        <item x="5594"/>
        <item x="5658"/>
        <item x="5724"/>
        <item x="5740"/>
        <item x="5846"/>
        <item x="5855"/>
        <item x="5920"/>
        <item x="5987"/>
        <item x="6055"/>
        <item x="6109"/>
        <item m="1" x="19982"/>
        <item x="6302"/>
        <item x="6368"/>
        <item x="6408"/>
        <item x="6474"/>
        <item x="6538"/>
        <item x="6553"/>
        <item x="6619"/>
        <item x="6634"/>
        <item m="1" x="19966"/>
        <item x="6647"/>
        <item m="1" x="19918"/>
        <item x="6712"/>
        <item x="6728"/>
        <item x="6742"/>
        <item x="6806"/>
        <item x="6873"/>
        <item x="6939"/>
        <item x="7003"/>
        <item x="7019"/>
        <item x="7083"/>
        <item x="7132"/>
        <item x="7199"/>
        <item x="7263"/>
        <item x="7330"/>
        <item x="7398"/>
        <item x="7591"/>
        <item x="7592"/>
        <item x="7646"/>
        <item x="7699"/>
        <item x="7706"/>
        <item x="7771"/>
        <item x="7834"/>
        <item x="7897"/>
        <item x="7912"/>
        <item x="7975"/>
        <item x="8086"/>
        <item x="8153"/>
        <item x="8219"/>
        <item x="8235"/>
        <item x="8248"/>
        <item x="8315"/>
        <item x="8383"/>
        <item x="8399"/>
        <item x="8413"/>
        <item x="8477"/>
        <item x="8541"/>
        <item x="8604"/>
        <item x="8681"/>
        <item x="8800"/>
        <item x="8815"/>
        <item x="8881"/>
        <item x="8899"/>
        <item x="8915"/>
        <item x="8931"/>
        <item x="8947"/>
        <item x="9008"/>
        <item x="9052"/>
        <item x="9116"/>
        <item x="9132"/>
        <item x="9189"/>
        <item x="9244"/>
        <item x="9308"/>
        <item x="9324"/>
        <item x="9339"/>
        <item x="9369"/>
        <item x="9410"/>
        <item x="9426"/>
        <item x="9465"/>
        <item x="9481"/>
        <item x="9497"/>
        <item x="9562"/>
        <item x="9576"/>
        <item x="9618"/>
        <item x="9630"/>
        <item x="9646"/>
        <item x="9701"/>
        <item x="9738"/>
        <item x="9754"/>
        <item x="9770"/>
        <item x="9786"/>
        <item x="9801"/>
        <item x="9837"/>
        <item x="9867"/>
        <item x="9883"/>
        <item x="9899"/>
        <item x="9915"/>
        <item x="9935"/>
        <item x="9950"/>
        <item x="9966"/>
        <item x="9982"/>
        <item x="9997"/>
        <item x="10013"/>
        <item x="10078"/>
        <item x="10151"/>
        <item x="10167"/>
        <item x="10230"/>
        <item x="10273"/>
        <item x="10289"/>
        <item x="10347"/>
        <item x="10363"/>
        <item x="10379"/>
        <item x="10395"/>
        <item x="10411"/>
        <item x="10475"/>
        <item x="10490"/>
        <item x="10533"/>
        <item x="10597"/>
        <item x="10613"/>
        <item x="10680"/>
        <item x="10734"/>
        <item x="10759"/>
        <item x="10810"/>
        <item x="10826"/>
        <item x="10842"/>
        <item x="10863"/>
        <item x="10879"/>
        <item x="10895"/>
        <item x="10959"/>
        <item x="10974"/>
        <item x="11038"/>
        <item x="11049"/>
        <item x="11065"/>
        <item x="11094"/>
        <item x="11156"/>
        <item x="11171"/>
        <item x="11220"/>
        <item x="11259"/>
        <item x="11274"/>
        <item x="11286"/>
        <item x="11302"/>
        <item x="11318"/>
        <item x="11360"/>
        <item x="11375"/>
        <item x="11391"/>
        <item x="11433"/>
        <item x="11464"/>
        <item x="11505"/>
        <item x="11572"/>
        <item x="11615"/>
        <item x="11630"/>
        <item x="11645"/>
        <item x="11711"/>
        <item x="11748"/>
        <item x="11826"/>
        <item x="11837"/>
        <item x="11852"/>
        <item x="11868"/>
        <item x="11911"/>
        <item x="11959"/>
        <item x="12000"/>
        <item x="12018"/>
        <item x="12082"/>
        <item x="12145"/>
        <item x="12220"/>
        <item x="12246"/>
        <item x="12275"/>
        <item x="12311"/>
        <item x="12363"/>
        <item x="12373"/>
        <item x="12426"/>
        <item x="12490"/>
        <item x="12506"/>
        <item x="12562"/>
        <item x="12623"/>
        <item x="12664"/>
        <item x="12679"/>
        <item x="12711"/>
        <item x="12726"/>
        <item x="12740"/>
        <item x="12834"/>
        <item x="12898"/>
        <item x="12916"/>
        <item x="12934"/>
        <item x="12965"/>
        <item x="13021"/>
        <item x="13049"/>
        <item x="13075"/>
        <item x="13090"/>
        <item x="13100"/>
        <item x="13129"/>
        <item x="13148"/>
        <item x="13183"/>
        <item x="13197"/>
        <item x="13209"/>
        <item x="13298"/>
        <item x="13353"/>
        <item x="13369"/>
        <item x="13379"/>
        <item x="13431"/>
        <item x="13462"/>
        <item x="13508"/>
        <item x="13558"/>
        <item x="13589"/>
        <item x="13636"/>
        <item x="13670"/>
        <item x="13723"/>
        <item x="13775"/>
        <item x="13824"/>
        <item x="13872"/>
        <item x="13888"/>
        <item x="13904"/>
        <item x="13919"/>
        <item m="1" x="19993"/>
        <item x="13969"/>
        <item x="13984"/>
        <item x="14000"/>
        <item x="14036"/>
        <item x="14078"/>
        <item x="14126"/>
        <item x="14174"/>
        <item x="14222"/>
        <item x="14254"/>
        <item x="14299"/>
        <item x="14329"/>
        <item x="14367"/>
        <item x="14411"/>
        <item x="14427"/>
        <item x="14472"/>
        <item x="14517"/>
        <item x="14533"/>
        <item x="14561"/>
        <item x="14577"/>
        <item x="14609"/>
        <item x="14645"/>
        <item x="14661"/>
        <item x="14678"/>
        <item x="14690"/>
        <item x="14691"/>
        <item x="14715"/>
        <item x="14731"/>
        <item x="14753"/>
        <item x="14794"/>
        <item x="14811"/>
        <item x="14845"/>
        <item x="14927"/>
        <item x="14942"/>
        <item x="14971"/>
        <item x="15000"/>
        <item x="15036"/>
        <item x="15052"/>
        <item x="15068"/>
        <item x="15084"/>
        <item x="15111"/>
        <item x="15127"/>
        <item x="15167"/>
        <item x="15185"/>
        <item x="15215"/>
        <item x="15248"/>
        <item x="15265"/>
        <item x="15281"/>
        <item x="15304"/>
        <item x="15331"/>
        <item x="15368"/>
        <item x="15397"/>
        <item x="15413"/>
        <item x="15429"/>
        <item x="15445"/>
        <item x="15461"/>
        <item x="15493"/>
        <item x="15505"/>
        <item x="15521"/>
        <item x="15542"/>
        <item x="15556"/>
        <item x="15593"/>
        <item x="15627"/>
        <item x="15643"/>
        <item x="15683"/>
        <item x="15699"/>
        <item x="15730"/>
        <item x="15787"/>
        <item x="15797"/>
        <item x="15798"/>
        <item x="15799"/>
        <item x="15800"/>
        <item x="15837"/>
        <item x="15853"/>
        <item x="15869"/>
        <item x="15885"/>
        <item x="15913"/>
        <item x="15938"/>
        <item x="15969"/>
        <item x="15982"/>
        <item x="15998"/>
        <item x="16023"/>
        <item x="16055"/>
        <item x="16085"/>
        <item x="16110"/>
        <item x="16126"/>
        <item x="16155"/>
        <item x="16166"/>
        <item x="16199"/>
        <item x="16233"/>
        <item x="16264"/>
        <item x="16282"/>
        <item x="16298"/>
        <item x="16327"/>
        <item x="16358"/>
        <item x="16388"/>
        <item x="16402"/>
        <item x="16403"/>
        <item x="16414"/>
        <item x="16457"/>
        <item x="16471"/>
        <item x="16503"/>
        <item x="16518"/>
        <item x="16549"/>
        <item x="16565"/>
        <item x="16596"/>
        <item x="16623"/>
        <item x="16652"/>
        <item x="16677"/>
        <item x="16696"/>
        <item x="16718"/>
        <item x="16746"/>
        <item x="16774"/>
        <item x="16799"/>
        <item x="16841"/>
        <item x="16865"/>
        <item x="16880"/>
        <item x="16898"/>
        <item x="16914"/>
        <item x="16944"/>
        <item x="16964"/>
        <item x="16980"/>
        <item x="16996"/>
        <item x="17019"/>
        <item x="17042"/>
        <item x="17058"/>
        <item x="17087"/>
        <item x="17101"/>
        <item x="17127"/>
        <item x="17139"/>
        <item x="17155"/>
        <item x="17174"/>
        <item x="17203"/>
        <item x="17219"/>
        <item x="17239"/>
        <item x="17255"/>
        <item x="17271"/>
        <item x="17290"/>
        <item x="17317"/>
        <item x="17333"/>
        <item x="17362"/>
        <item x="17386"/>
        <item x="17401"/>
        <item x="17422"/>
        <item x="17444"/>
        <item x="17459"/>
        <item x="17477"/>
        <item x="17496"/>
        <item x="17511"/>
        <item x="17529"/>
        <item m="1" x="19969"/>
        <item x="17540"/>
        <item x="17572"/>
        <item x="17590"/>
        <item x="17606"/>
        <item x="17634"/>
        <item x="17650"/>
        <item x="17666"/>
        <item x="17682"/>
        <item x="17704"/>
        <item x="17720"/>
        <item x="17734"/>
        <item x="17754"/>
        <item x="17770"/>
        <item x="17785"/>
        <item x="17801"/>
        <item x="17816"/>
        <item x="17835"/>
        <item x="17851"/>
        <item x="17883"/>
        <item x="17898"/>
        <item x="17906"/>
        <item x="17916"/>
        <item x="17932"/>
        <item x="17944"/>
        <item x="17965"/>
        <item x="17975"/>
        <item x="17990"/>
        <item x="18011"/>
        <item x="18037"/>
        <item x="18051"/>
        <item x="18067"/>
        <item x="18081"/>
        <item x="18093"/>
        <item x="18142"/>
        <item x="18156"/>
        <item x="18165"/>
        <item x="18176"/>
        <item x="18212"/>
        <item x="18231"/>
        <item x="18247"/>
        <item x="18255"/>
        <item x="18271"/>
        <item x="18286"/>
        <item x="18301"/>
        <item x="18314"/>
        <item x="18329"/>
        <item x="18343"/>
        <item x="18353"/>
        <item x="18368"/>
        <item x="18387"/>
        <item x="18422"/>
        <item x="18435"/>
        <item x="18446"/>
        <item x="18462"/>
        <item x="18478"/>
        <item x="18489"/>
        <item x="18507"/>
        <item x="18514"/>
        <item x="18535"/>
        <item x="18555"/>
        <item x="18572"/>
        <item x="18588"/>
        <item x="18596"/>
        <item x="18607"/>
        <item x="18626"/>
        <item x="18643"/>
        <item x="18657"/>
        <item x="18682"/>
        <item x="18699"/>
        <item x="18716"/>
        <item x="18727"/>
        <item x="18746"/>
        <item x="18760"/>
        <item x="18776"/>
        <item x="18790"/>
        <item x="18805"/>
        <item x="18819"/>
        <item x="18826"/>
        <item x="18841"/>
        <item x="18858"/>
        <item x="18875"/>
        <item x="18890"/>
        <item x="18907"/>
        <item x="18922"/>
        <item x="18938"/>
        <item x="18962"/>
        <item x="19003"/>
        <item x="19029"/>
        <item x="19041"/>
        <item x="19054"/>
        <item x="19066"/>
        <item x="19079"/>
        <item x="19090"/>
        <item x="19099"/>
        <item x="19112"/>
        <item x="19124"/>
        <item x="19136"/>
        <item x="19152"/>
        <item x="19163"/>
        <item x="19177"/>
        <item x="19189"/>
        <item x="19199"/>
        <item x="19205"/>
        <item x="19218"/>
        <item x="19229"/>
        <item x="19236"/>
        <item x="19246"/>
        <item x="19255"/>
        <item x="19269"/>
        <item x="19283"/>
        <item x="19302"/>
        <item x="19313"/>
        <item x="19323"/>
        <item x="19333"/>
        <item x="19342"/>
        <item x="19349"/>
        <item x="19360"/>
        <item x="19367"/>
        <item x="19380"/>
        <item x="19387"/>
        <item x="19399"/>
        <item x="19410"/>
        <item x="19423"/>
        <item x="19436"/>
        <item x="19445"/>
        <item x="19455"/>
        <item x="19465"/>
        <item x="19478"/>
        <item x="19499"/>
        <item x="19514"/>
        <item x="19519"/>
        <item x="19530"/>
        <item x="19538"/>
        <item x="19546"/>
        <item x="19567"/>
        <item x="19587"/>
        <item x="19596"/>
        <item x="19604"/>
        <item x="19613"/>
        <item x="19620"/>
        <item x="19642"/>
        <item x="19658"/>
        <item x="19682"/>
        <item x="19717"/>
        <item x="19725"/>
        <item x="19749"/>
        <item x="19761"/>
        <item x="19842"/>
        <item x="19905"/>
        <item x="60"/>
        <item x="61"/>
        <item x="126"/>
        <item x="192"/>
        <item x="193"/>
        <item x="208"/>
        <item x="209"/>
        <item x="274"/>
        <item x="275"/>
        <item x="331"/>
        <item x="339"/>
        <item x="340"/>
        <item x="354"/>
        <item x="355"/>
        <item x="370"/>
        <item x="371"/>
        <item x="386"/>
        <item x="387"/>
        <item x="453"/>
        <item x="454"/>
        <item x="469"/>
        <item x="470"/>
        <item x="535"/>
        <item x="536"/>
        <item x="551"/>
        <item x="552"/>
        <item x="617"/>
        <item x="618"/>
        <item x="633"/>
        <item x="634"/>
        <item x="700"/>
        <item x="701"/>
        <item x="766"/>
        <item x="767"/>
        <item x="832"/>
        <item x="833"/>
        <item x="848"/>
        <item x="849"/>
        <item x="912"/>
        <item x="913"/>
        <item x="977"/>
        <item x="978"/>
        <item x="985"/>
        <item x="1049"/>
        <item x="1050"/>
        <item x="1064"/>
        <item x="1065"/>
        <item x="1131"/>
        <item x="1132"/>
        <item x="1195"/>
        <item x="1196"/>
        <item x="1260"/>
        <item x="1261"/>
        <item x="1326"/>
        <item x="1327"/>
        <item x="1328"/>
        <item x="1389"/>
        <item x="1390"/>
        <item x="1391"/>
        <item x="1447"/>
        <item x="1453"/>
        <item x="1454"/>
        <item x="1468"/>
        <item x="1469"/>
        <item x="1526"/>
        <item x="1589"/>
        <item x="1590"/>
        <item x="1621"/>
        <item x="1622"/>
        <item x="1637"/>
        <item x="1638"/>
        <item x="1701"/>
        <item x="1702"/>
        <item x="1768"/>
        <item x="1769"/>
        <item x="1834"/>
        <item x="1835"/>
        <item x="1897"/>
        <item x="1898"/>
        <item x="1960"/>
        <item x="1961"/>
        <item x="2026"/>
        <item x="2027"/>
        <item x="2090"/>
        <item x="2091"/>
        <item x="2110"/>
        <item x="2111"/>
        <item x="2112"/>
        <item x="2113"/>
        <item x="2127"/>
        <item x="2128"/>
        <item x="2191"/>
        <item x="2192"/>
        <item x="2257"/>
        <item x="2258"/>
        <item x="2275"/>
        <item x="2276"/>
        <item x="2339"/>
        <item x="2340"/>
        <item x="2405"/>
        <item x="2406"/>
        <item x="2472"/>
        <item x="2473"/>
        <item x="2563"/>
        <item x="2564"/>
        <item x="2569"/>
        <item x="2580"/>
        <item x="2581"/>
        <item x="2596"/>
        <item x="2597"/>
        <item x="2662"/>
        <item x="2663"/>
        <item x="2727"/>
        <item x="2728"/>
        <item x="2791"/>
        <item x="2792"/>
        <item x="2857"/>
        <item x="2858"/>
        <item x="2945"/>
        <item x="2946"/>
        <item x="2952"/>
        <item x="2953"/>
        <item x="2964"/>
        <item x="2965"/>
        <item x="2966"/>
        <item x="2987"/>
        <item x="2988"/>
        <item x="3051"/>
        <item x="3052"/>
        <item x="3115"/>
        <item x="3116"/>
        <item x="3130"/>
        <item x="3193"/>
        <item x="3194"/>
        <item x="3209"/>
        <item x="3210"/>
        <item x="3272"/>
        <item x="3273"/>
        <item x="3336"/>
        <item x="3337"/>
        <item x="3352"/>
        <item x="3367"/>
        <item x="3368"/>
        <item x="3431"/>
        <item x="3432"/>
        <item x="3494"/>
        <item m="1" x="19961"/>
        <item x="3569"/>
        <item x="3570"/>
        <item x="3592"/>
        <item x="3593"/>
        <item x="3602"/>
        <item x="3666"/>
        <item x="3667"/>
        <item x="3711"/>
        <item x="3731"/>
        <item x="3732"/>
        <item x="3795"/>
        <item x="3796"/>
        <item x="3811"/>
        <item x="3812"/>
        <item x="3826"/>
        <item x="3827"/>
        <item x="3842"/>
        <item x="3843"/>
        <item x="3895"/>
        <item x="4001"/>
        <item x="4002"/>
        <item x="4053"/>
        <item x="4054"/>
        <item x="4117"/>
        <item x="4118"/>
        <item x="4133"/>
        <item x="4134"/>
        <item x="4204"/>
        <item x="4205"/>
        <item x="4220"/>
        <item x="4221"/>
        <item x="4286"/>
        <item x="4287"/>
        <item x="4302"/>
        <item x="4303"/>
        <item x="4324"/>
        <item x="4325"/>
        <item x="4339"/>
        <item x="4340"/>
        <item x="4350"/>
        <item x="4351"/>
        <item x="4352"/>
        <item x="4367"/>
        <item x="4368"/>
        <item x="4479"/>
        <item x="4480"/>
        <item x="4495"/>
        <item x="4496"/>
        <item x="4511"/>
        <item x="4512"/>
        <item x="4578"/>
        <item x="4579"/>
        <item x="4692"/>
        <item x="4693"/>
        <item x="4756"/>
        <item x="4757"/>
        <item x="4785"/>
        <item x="4786"/>
        <item x="4787"/>
        <item x="4788"/>
        <item x="4852"/>
        <item x="4853"/>
        <item x="4868"/>
        <item x="4869"/>
        <item x="4935"/>
        <item x="4955"/>
        <item x="4956"/>
        <item x="4971"/>
        <item x="4972"/>
        <item x="5040"/>
        <item x="5041"/>
        <item x="5107"/>
        <item x="5108"/>
        <item x="5123"/>
        <item x="5124"/>
        <item x="5241"/>
        <item x="5242"/>
        <item x="5268"/>
        <item x="5270"/>
        <item x="5276"/>
        <item x="5277"/>
        <item x="5278"/>
        <item x="5281"/>
        <item x="5282"/>
        <item x="5283"/>
        <item x="5284"/>
        <item x="5285"/>
        <item x="5287"/>
        <item x="5288"/>
        <item x="5289"/>
        <item x="5307"/>
        <item x="5401"/>
        <item x="5402"/>
        <item x="5417"/>
        <item x="5418"/>
        <item x="5480"/>
        <item x="5481"/>
        <item x="5496"/>
        <item x="5497"/>
        <item x="5512"/>
        <item x="5579"/>
        <item x="5580"/>
        <item x="5595"/>
        <item x="5596"/>
        <item x="5659"/>
        <item x="5660"/>
        <item x="5725"/>
        <item x="5726"/>
        <item x="5741"/>
        <item x="5742"/>
        <item x="5847"/>
        <item x="5848"/>
        <item x="5856"/>
        <item x="5857"/>
        <item x="5921"/>
        <item x="5988"/>
        <item x="5989"/>
        <item x="6056"/>
        <item x="6057"/>
        <item x="6110"/>
        <item x="6111"/>
        <item x="6175"/>
        <item x="6176"/>
        <item x="6177"/>
        <item x="6220"/>
        <item x="6236"/>
        <item x="6239"/>
        <item x="6240"/>
        <item x="6241"/>
        <item x="6303"/>
        <item x="6304"/>
        <item x="6369"/>
        <item x="6370"/>
        <item x="6409"/>
        <item x="6410"/>
        <item x="6475"/>
        <item x="6476"/>
        <item x="6539"/>
        <item x="6540"/>
        <item x="6554"/>
        <item x="6555"/>
        <item x="6620"/>
        <item x="6621"/>
        <item x="6632"/>
        <item x="6635"/>
        <item x="6636"/>
        <item x="6637"/>
        <item x="6645"/>
        <item x="6648"/>
        <item x="6649"/>
        <item m="1" x="19978"/>
        <item x="6713"/>
        <item x="6714"/>
        <item x="6729"/>
        <item x="6743"/>
        <item x="6744"/>
        <item x="6807"/>
        <item x="6808"/>
        <item x="6874"/>
        <item x="6875"/>
        <item x="6940"/>
        <item x="6941"/>
        <item x="7004"/>
        <item x="7005"/>
        <item x="7020"/>
        <item x="7021"/>
        <item x="7084"/>
        <item x="7085"/>
        <item x="7133"/>
        <item x="7200"/>
        <item x="7201"/>
        <item x="7264"/>
        <item x="7265"/>
        <item x="7331"/>
        <item x="7332"/>
        <item x="7399"/>
        <item x="7400"/>
        <item x="7593"/>
        <item x="7594"/>
        <item x="7647"/>
        <item x="7648"/>
        <item x="7700"/>
        <item x="7701"/>
        <item x="7707"/>
        <item x="7708"/>
        <item x="7772"/>
        <item x="7773"/>
        <item x="7835"/>
        <item x="7836"/>
        <item x="7898"/>
        <item x="7899"/>
        <item x="7913"/>
        <item x="7914"/>
        <item x="7976"/>
        <item x="7977"/>
        <item x="8087"/>
        <item x="8088"/>
        <item x="8154"/>
        <item x="8155"/>
        <item x="8220"/>
        <item x="8221"/>
        <item x="8236"/>
        <item x="8237"/>
        <item x="8249"/>
        <item x="8272"/>
        <item x="8274"/>
        <item x="8277"/>
        <item x="8278"/>
        <item x="8285"/>
        <item x="8286"/>
        <item x="8295"/>
        <item x="8296"/>
        <item x="8316"/>
        <item x="8317"/>
        <item x="8384"/>
        <item x="8385"/>
        <item x="8400"/>
        <item x="8401"/>
        <item x="8411"/>
        <item x="8414"/>
        <item x="8415"/>
        <item x="8478"/>
        <item x="8479"/>
        <item x="8542"/>
        <item x="8543"/>
        <item x="8605"/>
        <item x="8606"/>
        <item x="8617"/>
        <item x="8618"/>
        <item x="8619"/>
        <item x="8682"/>
        <item x="8683"/>
        <item x="8705"/>
        <item x="8707"/>
        <item x="8713"/>
        <item x="8742"/>
        <item x="8743"/>
        <item x="8744"/>
        <item x="8801"/>
        <item x="8813"/>
        <item x="8816"/>
        <item x="8817"/>
        <item x="8882"/>
        <item x="8883"/>
        <item x="8900"/>
        <item x="8901"/>
        <item x="8916"/>
        <item x="8917"/>
        <item x="8932"/>
        <item x="8933"/>
        <item x="8948"/>
        <item x="8949"/>
        <item x="9009"/>
        <item x="9053"/>
        <item x="9054"/>
        <item x="9117"/>
        <item x="9118"/>
        <item x="9133"/>
        <item x="9134"/>
        <item x="9190"/>
        <item x="9191"/>
        <item x="9245"/>
        <item x="9246"/>
        <item x="9309"/>
        <item x="9310"/>
        <item x="9325"/>
        <item x="9326"/>
        <item x="9340"/>
        <item x="9341"/>
        <item x="9364"/>
        <item x="9370"/>
        <item x="9371"/>
        <item x="9411"/>
        <item x="9412"/>
        <item x="9427"/>
        <item x="9428"/>
        <item x="9466"/>
        <item x="9467"/>
        <item x="9482"/>
        <item x="9498"/>
        <item x="9499"/>
        <item x="9563"/>
        <item x="9564"/>
        <item x="9577"/>
        <item x="9578"/>
        <item x="9619"/>
        <item x="9631"/>
        <item x="9632"/>
        <item x="9647"/>
        <item x="9648"/>
        <item x="9702"/>
        <item x="9703"/>
        <item x="9739"/>
        <item x="9740"/>
        <item x="9755"/>
        <item x="9756"/>
        <item x="9771"/>
        <item x="9772"/>
        <item x="9787"/>
        <item x="9788"/>
        <item x="9802"/>
        <item x="9803"/>
        <item x="9804"/>
        <item x="9838"/>
        <item x="9839"/>
        <item x="9844"/>
        <item x="9845"/>
        <item x="9846"/>
        <item x="9847"/>
        <item x="9848"/>
        <item x="9868"/>
        <item x="9869"/>
        <item x="9884"/>
        <item x="9885"/>
        <item x="9900"/>
        <item x="9901"/>
        <item x="9916"/>
        <item x="9917"/>
        <item x="9936"/>
        <item x="9937"/>
        <item x="9951"/>
        <item x="9952"/>
        <item x="9967"/>
        <item x="9968"/>
        <item x="9983"/>
        <item x="9984"/>
        <item x="9998"/>
        <item x="9999"/>
        <item x="10014"/>
        <item x="10015"/>
        <item x="10079"/>
        <item x="10080"/>
        <item x="10152"/>
        <item x="10153"/>
        <item x="10168"/>
        <item x="10169"/>
        <item x="10231"/>
        <item x="10232"/>
        <item x="10274"/>
        <item x="10275"/>
        <item x="10290"/>
        <item x="10291"/>
        <item x="10348"/>
        <item x="10349"/>
        <item x="10364"/>
        <item x="10365"/>
        <item x="10380"/>
        <item x="10381"/>
        <item x="10396"/>
        <item x="10397"/>
        <item x="10412"/>
        <item x="10413"/>
        <item x="10476"/>
        <item x="10477"/>
        <item x="10491"/>
        <item x="10534"/>
        <item x="10598"/>
        <item x="10599"/>
        <item x="10614"/>
        <item x="10615"/>
        <item x="10681"/>
        <item x="10682"/>
        <item x="10735"/>
        <item x="10736"/>
        <item x="10744"/>
        <item x="10745"/>
        <item x="10760"/>
        <item x="10811"/>
        <item x="10812"/>
        <item x="10827"/>
        <item x="10828"/>
        <item x="10843"/>
        <item x="10844"/>
        <item x="10864"/>
        <item x="10865"/>
        <item x="10880"/>
        <item x="10881"/>
        <item x="10896"/>
        <item x="10897"/>
        <item x="10960"/>
        <item x="10961"/>
        <item x="10975"/>
        <item x="10976"/>
        <item x="11039"/>
        <item x="11040"/>
        <item x="11050"/>
        <item x="11051"/>
        <item x="11066"/>
        <item x="11067"/>
        <item x="11083"/>
        <item x="11095"/>
        <item x="11096"/>
        <item x="11157"/>
        <item x="11158"/>
        <item x="11172"/>
        <item x="11173"/>
        <item x="11221"/>
        <item x="11222"/>
        <item x="11260"/>
        <item x="11261"/>
        <item x="11275"/>
        <item x="11287"/>
        <item x="11288"/>
        <item x="11299"/>
        <item x="11303"/>
        <item x="11315"/>
        <item x="11319"/>
        <item x="11361"/>
        <item x="11362"/>
        <item x="11376"/>
        <item x="11377"/>
        <item x="11382"/>
        <item x="11383"/>
        <item x="11384"/>
        <item x="11385"/>
        <item x="11386"/>
        <item x="11392"/>
        <item x="11393"/>
        <item x="11434"/>
        <item x="11435"/>
        <item x="11465"/>
        <item x="11466"/>
        <item x="11487"/>
        <item x="11506"/>
        <item x="11507"/>
        <item x="11573"/>
        <item x="11574"/>
        <item x="11616"/>
        <item x="11617"/>
        <item x="11631"/>
        <item x="11632"/>
        <item x="11646"/>
        <item x="11647"/>
        <item x="11712"/>
        <item x="11713"/>
        <item x="11749"/>
        <item x="11750"/>
        <item x="11764"/>
        <item x="11765"/>
        <item x="11766"/>
        <item x="11771"/>
        <item x="11772"/>
        <item x="11773"/>
        <item x="11827"/>
        <item x="11828"/>
        <item x="11838"/>
        <item x="11839"/>
        <item x="11853"/>
        <item x="11869"/>
        <item x="11912"/>
        <item x="11913"/>
        <item x="11960"/>
        <item x="11961"/>
        <item x="12001"/>
        <item x="12019"/>
        <item x="12020"/>
        <item x="12083"/>
        <item x="12084"/>
        <item x="12146"/>
        <item x="12147"/>
        <item x="12161"/>
        <item x="12162"/>
        <item x="12221"/>
        <item x="12222"/>
        <item x="12247"/>
        <item x="12248"/>
        <item x="12276"/>
        <item x="12277"/>
        <item x="12312"/>
        <item x="12313"/>
        <item x="12374"/>
        <item x="12375"/>
        <item x="12427"/>
        <item x="12428"/>
        <item x="12491"/>
        <item x="12492"/>
        <item x="12507"/>
        <item x="12508"/>
        <item x="12550"/>
        <item x="12551"/>
        <item x="12552"/>
        <item x="12563"/>
        <item x="12624"/>
        <item x="12625"/>
        <item x="12643"/>
        <item x="12644"/>
        <item x="12645"/>
        <item x="12646"/>
        <item x="12647"/>
        <item x="12665"/>
        <item x="12666"/>
        <item x="12680"/>
        <item x="12681"/>
        <item x="12712"/>
        <item x="12713"/>
        <item x="12727"/>
        <item x="12728"/>
        <item x="12741"/>
        <item x="12742"/>
        <item x="12790"/>
        <item x="12791"/>
        <item x="12835"/>
        <item x="12836"/>
        <item x="12841"/>
        <item x="12850"/>
        <item x="12851"/>
        <item x="12852"/>
        <item x="12899"/>
        <item x="12900"/>
        <item x="12917"/>
        <item x="12918"/>
        <item x="12935"/>
        <item x="12936"/>
        <item x="12966"/>
        <item x="12967"/>
        <item x="13022"/>
        <item x="13023"/>
        <item x="13029"/>
        <item x="13030"/>
        <item x="13031"/>
        <item x="13032"/>
        <item x="13050"/>
        <item x="13051"/>
        <item x="13076"/>
        <item x="13077"/>
        <item x="13091"/>
        <item x="13101"/>
        <item x="13102"/>
        <item x="13113"/>
        <item x="13114"/>
        <item x="13115"/>
        <item x="13116"/>
        <item x="13130"/>
        <item x="13131"/>
        <item x="13149"/>
        <item x="13150"/>
        <item x="13184"/>
        <item x="13187"/>
        <item x="13198"/>
        <item x="13199"/>
        <item x="13210"/>
        <item x="13211"/>
        <item x="13263"/>
        <item x="13299"/>
        <item x="13300"/>
        <item x="13354"/>
        <item x="13355"/>
        <item x="13370"/>
        <item x="13371"/>
        <item x="13378"/>
        <item x="13380"/>
        <item x="13381"/>
        <item x="13395"/>
        <item x="13396"/>
        <item x="13397"/>
        <item x="13432"/>
        <item x="13433"/>
        <item x="13463"/>
        <item x="13464"/>
        <item x="13509"/>
        <item x="13510"/>
        <item x="13559"/>
        <item x="13560"/>
        <item x="13590"/>
        <item x="13591"/>
        <item x="13637"/>
        <item x="13638"/>
        <item x="13671"/>
        <item x="13672"/>
        <item x="13724"/>
        <item x="13725"/>
        <item x="13776"/>
        <item x="13777"/>
        <item x="13825"/>
        <item x="13826"/>
        <item x="13873"/>
        <item x="13874"/>
        <item x="13889"/>
        <item x="13890"/>
        <item x="13905"/>
        <item x="13920"/>
        <item x="13921"/>
        <item m="1" x="19944"/>
        <item x="13970"/>
        <item x="13971"/>
        <item x="13985"/>
        <item x="13986"/>
        <item x="14001"/>
        <item x="14002"/>
        <item x="14037"/>
        <item x="14038"/>
        <item x="14079"/>
        <item x="14080"/>
        <item x="14127"/>
        <item x="14128"/>
        <item x="14175"/>
        <item x="14176"/>
        <item x="14223"/>
        <item x="14224"/>
        <item x="14255"/>
        <item x="14256"/>
        <item x="14300"/>
        <item x="14301"/>
        <item x="14330"/>
        <item x="14331"/>
        <item x="14368"/>
        <item x="14369"/>
        <item x="14412"/>
        <item x="14413"/>
        <item x="14428"/>
        <item x="14429"/>
        <item x="14473"/>
        <item x="14474"/>
        <item x="14518"/>
        <item x="14519"/>
        <item x="14534"/>
        <item x="14535"/>
        <item x="14540"/>
        <item x="14562"/>
        <item x="14563"/>
        <item x="14578"/>
        <item x="14579"/>
        <item x="14587"/>
        <item x="14610"/>
        <item x="14611"/>
        <item x="14623"/>
        <item x="14646"/>
        <item x="14647"/>
        <item x="14662"/>
        <item x="14663"/>
        <item x="14679"/>
        <item x="14680"/>
        <item x="14692"/>
        <item x="14716"/>
        <item x="14717"/>
        <item x="14732"/>
        <item x="14733"/>
        <item x="14754"/>
        <item x="14812"/>
        <item x="14813"/>
        <item x="14846"/>
        <item x="14847"/>
        <item x="14889"/>
        <item x="14890"/>
        <item x="14891"/>
        <item x="14928"/>
        <item x="14929"/>
        <item x="14943"/>
        <item x="14944"/>
        <item x="14972"/>
        <item x="14973"/>
        <item x="15001"/>
        <item m="1" x="19917"/>
        <item x="15037"/>
        <item x="15038"/>
        <item x="15053"/>
        <item x="15054"/>
        <item x="15069"/>
        <item x="15070"/>
        <item x="15085"/>
        <item x="15112"/>
        <item x="15113"/>
        <item x="15128"/>
        <item x="15134"/>
        <item x="15135"/>
        <item x="15136"/>
        <item x="15137"/>
        <item x="15168"/>
        <item x="15169"/>
        <item x="15186"/>
        <item x="15187"/>
        <item x="15197"/>
        <item x="15214"/>
        <item x="15216"/>
        <item x="15217"/>
        <item x="15249"/>
        <item x="15250"/>
        <item x="15266"/>
        <item x="15267"/>
        <item x="15282"/>
        <item x="15283"/>
        <item x="15305"/>
        <item x="15306"/>
        <item x="15332"/>
        <item x="15333"/>
        <item x="15369"/>
        <item x="15398"/>
        <item x="15399"/>
        <item x="15414"/>
        <item x="15415"/>
        <item x="15430"/>
        <item x="15431"/>
        <item x="15446"/>
        <item x="15447"/>
        <item x="15462"/>
        <item x="15463"/>
        <item x="15494"/>
        <item x="15495"/>
        <item x="15506"/>
        <item x="15507"/>
        <item x="15522"/>
        <item x="15523"/>
        <item x="15543"/>
        <item x="15544"/>
        <item x="15557"/>
        <item x="15558"/>
        <item x="15594"/>
        <item x="15595"/>
        <item x="15628"/>
        <item x="15644"/>
        <item x="15645"/>
        <item x="15684"/>
        <item x="15685"/>
        <item x="15700"/>
        <item x="15701"/>
        <item x="15731"/>
        <item x="15732"/>
        <item x="15761"/>
        <item x="15762"/>
        <item x="15763"/>
        <item x="15773"/>
        <item x="15774"/>
        <item x="15775"/>
        <item x="15788"/>
        <item x="15789"/>
        <item x="15801"/>
        <item x="15802"/>
        <item x="15838"/>
        <item x="15839"/>
        <item x="15854"/>
        <item x="15855"/>
        <item x="15870"/>
        <item x="15871"/>
        <item x="15886"/>
        <item x="15887"/>
        <item x="15892"/>
        <item x="15893"/>
        <item x="15894"/>
        <item x="15914"/>
        <item x="15915"/>
        <item x="15939"/>
        <item x="15940"/>
        <item x="15970"/>
        <item x="15971"/>
        <item x="15983"/>
        <item x="15984"/>
        <item x="15999"/>
        <item x="16000"/>
        <item x="16011"/>
        <item x="16024"/>
        <item x="16025"/>
        <item x="16056"/>
        <item m="1" x="19924"/>
        <item x="16086"/>
        <item x="16087"/>
        <item x="16111"/>
        <item x="16112"/>
        <item x="16127"/>
        <item x="16128"/>
        <item x="16156"/>
        <item x="16157"/>
        <item x="16167"/>
        <item x="16168"/>
        <item x="16200"/>
        <item x="16201"/>
        <item x="16215"/>
        <item x="16234"/>
        <item x="16235"/>
        <item x="16265"/>
        <item x="16266"/>
        <item x="16283"/>
        <item x="16284"/>
        <item x="16299"/>
        <item x="16300"/>
        <item x="16328"/>
        <item x="16329"/>
        <item x="16359"/>
        <item x="16360"/>
        <item x="16389"/>
        <item x="16390"/>
        <item x="16404"/>
        <item x="16405"/>
        <item x="16415"/>
        <item x="16416"/>
        <item x="16428"/>
        <item x="16429"/>
        <item x="16430"/>
        <item x="16444"/>
        <item x="16445"/>
        <item x="16446"/>
        <item x="16458"/>
        <item x="16459"/>
        <item x="16472"/>
        <item x="16473"/>
        <item x="16504"/>
        <item x="16505"/>
        <item x="16519"/>
        <item x="16520"/>
        <item x="16550"/>
        <item x="16566"/>
        <item x="16567"/>
        <item x="16597"/>
        <item x="16598"/>
        <item x="16624"/>
        <item x="16625"/>
        <item x="16653"/>
        <item x="16654"/>
        <item x="16678"/>
        <item x="16679"/>
        <item x="16684"/>
        <item x="16697"/>
        <item x="16698"/>
        <item x="16719"/>
        <item x="16720"/>
        <item x="16747"/>
        <item x="16748"/>
        <item x="16775"/>
        <item x="16776"/>
        <item x="16800"/>
        <item x="16801"/>
        <item m="1" x="20000"/>
        <item m="1" x="19941"/>
        <item x="16819"/>
        <item x="16820"/>
        <item x="16823"/>
        <item x="16824"/>
        <item x="16825"/>
        <item x="16826"/>
        <item x="16827"/>
        <item x="16828"/>
        <item x="16842"/>
        <item x="16843"/>
        <item x="16866"/>
        <item x="16867"/>
        <item x="16881"/>
        <item x="16882"/>
        <item x="16899"/>
        <item x="16900"/>
        <item x="16915"/>
        <item x="16916"/>
        <item x="16945"/>
        <item x="16946"/>
        <item x="16965"/>
        <item x="16966"/>
        <item x="16981"/>
        <item x="16982"/>
        <item x="16997"/>
        <item x="16998"/>
        <item x="17020"/>
        <item x="17026"/>
        <item x="17027"/>
        <item x="17028"/>
        <item x="17029"/>
        <item x="17030"/>
        <item x="17031"/>
        <item x="17032"/>
        <item x="17033"/>
        <item x="17034"/>
        <item x="17035"/>
        <item x="17036"/>
        <item x="17037"/>
        <item x="17038"/>
        <item x="17039"/>
        <item x="17040"/>
        <item x="17041"/>
        <item x="17043"/>
        <item x="17059"/>
        <item x="17060"/>
        <item x="17088"/>
        <item x="17089"/>
        <item x="17102"/>
        <item x="17103"/>
        <item x="17128"/>
        <item x="17129"/>
        <item x="17140"/>
        <item x="17141"/>
        <item x="17156"/>
        <item x="17175"/>
        <item x="17176"/>
        <item x="17204"/>
        <item x="17205"/>
        <item x="17220"/>
        <item x="17240"/>
        <item x="17241"/>
        <item x="17256"/>
        <item x="17257"/>
        <item x="17272"/>
        <item x="17273"/>
        <item x="17291"/>
        <item x="17292"/>
        <item x="17318"/>
        <item x="17319"/>
        <item x="17334"/>
        <item x="17335"/>
        <item x="17363"/>
        <item x="17364"/>
        <item x="17387"/>
        <item x="17388"/>
        <item x="17402"/>
        <item x="17403"/>
        <item x="17423"/>
        <item x="17424"/>
        <item x="17445"/>
        <item x="17446"/>
        <item x="17460"/>
        <item x="17461"/>
        <item x="17478"/>
        <item x="17479"/>
        <item x="17497"/>
        <item x="17498"/>
        <item x="17512"/>
        <item x="17513"/>
        <item x="17530"/>
        <item x="17531"/>
        <item x="17532"/>
        <item x="17541"/>
        <item x="17542"/>
        <item x="17547"/>
        <item x="17573"/>
        <item x="17591"/>
        <item x="17607"/>
        <item x="17608"/>
        <item x="17635"/>
        <item x="17636"/>
        <item x="17651"/>
        <item x="17667"/>
        <item x="17668"/>
        <item x="17683"/>
        <item x="17684"/>
        <item x="17705"/>
        <item x="17706"/>
        <item x="17721"/>
        <item x="17722"/>
        <item x="17735"/>
        <item x="17736"/>
        <item x="17755"/>
        <item x="17756"/>
        <item x="17771"/>
        <item x="17772"/>
        <item x="17786"/>
        <item m="1" x="19971"/>
        <item x="17802"/>
        <item x="17803"/>
        <item x="17817"/>
        <item x="17818"/>
        <item x="17836"/>
        <item x="17837"/>
        <item x="17852"/>
        <item x="17858"/>
        <item x="17859"/>
        <item x="17884"/>
        <item x="17885"/>
        <item x="17899"/>
        <item x="17907"/>
        <item x="17908"/>
        <item x="17917"/>
        <item x="17918"/>
        <item x="17933"/>
        <item x="17934"/>
        <item x="17945"/>
        <item x="17946"/>
        <item x="17966"/>
        <item x="17967"/>
        <item x="17976"/>
        <item x="17977"/>
        <item x="17991"/>
        <item x="17992"/>
        <item x="18012"/>
        <item x="18013"/>
        <item x="18038"/>
        <item x="18039"/>
        <item x="18052"/>
        <item x="18068"/>
        <item x="18082"/>
        <item x="18083"/>
        <item x="18094"/>
        <item x="18112"/>
        <item x="18127"/>
        <item x="18128"/>
        <item x="18143"/>
        <item x="18144"/>
        <item x="18157"/>
        <item x="18158"/>
        <item x="18166"/>
        <item x="18167"/>
        <item x="18177"/>
        <item x="18178"/>
        <item x="18192"/>
        <item x="18193"/>
        <item x="18194"/>
        <item x="18213"/>
        <item x="18214"/>
        <item x="18232"/>
        <item x="18233"/>
        <item x="18248"/>
        <item x="18249"/>
        <item x="18256"/>
        <item x="18257"/>
        <item x="18272"/>
        <item x="18273"/>
        <item x="18287"/>
        <item x="18288"/>
        <item x="18302"/>
        <item x="18303"/>
        <item x="18315"/>
        <item x="18316"/>
        <item x="18330"/>
        <item x="18344"/>
        <item x="18345"/>
        <item x="18354"/>
        <item x="18355"/>
        <item x="18369"/>
        <item x="18370"/>
        <item x="18388"/>
        <item x="18394"/>
        <item x="18405"/>
        <item x="18406"/>
        <item x="18407"/>
        <item x="18408"/>
        <item x="18423"/>
        <item x="18424"/>
        <item x="18436"/>
        <item x="18437"/>
        <item x="18447"/>
        <item x="18448"/>
        <item x="18463"/>
        <item x="18464"/>
        <item x="18479"/>
        <item x="18480"/>
        <item x="18490"/>
        <item x="18491"/>
        <item x="18508"/>
        <item x="18515"/>
        <item x="18516"/>
        <item x="18536"/>
        <item x="18537"/>
        <item x="18556"/>
        <item x="18557"/>
        <item x="18573"/>
        <item x="18574"/>
        <item x="18589"/>
        <item x="18590"/>
        <item x="18597"/>
        <item x="18608"/>
        <item x="18627"/>
        <item x="18636"/>
        <item x="18644"/>
        <item x="18645"/>
        <item x="18658"/>
        <item x="18659"/>
        <item x="18683"/>
        <item x="18684"/>
        <item x="18700"/>
        <item x="18701"/>
        <item x="18717"/>
        <item x="18718"/>
        <item x="18728"/>
        <item x="18734"/>
        <item x="18747"/>
        <item x="18748"/>
        <item x="18761"/>
        <item x="18762"/>
        <item x="18777"/>
        <item x="18778"/>
        <item x="18791"/>
        <item x="18792"/>
        <item x="18806"/>
        <item x="18807"/>
        <item x="18820"/>
        <item x="18821"/>
        <item x="18827"/>
        <item x="18828"/>
        <item x="18842"/>
        <item x="18843"/>
        <item x="18859"/>
        <item x="18860"/>
        <item x="18876"/>
        <item x="18877"/>
        <item x="18891"/>
        <item x="18892"/>
        <item x="18908"/>
        <item x="18909"/>
        <item x="18923"/>
        <item x="18924"/>
        <item x="18939"/>
        <item x="18940"/>
        <item x="18963"/>
        <item x="18964"/>
        <item x="18978"/>
        <item x="18979"/>
        <item x="18987"/>
        <item x="18988"/>
        <item x="18989"/>
        <item x="19004"/>
        <item x="19005"/>
        <item x="19018"/>
        <item x="19030"/>
        <item x="19031"/>
        <item x="19042"/>
        <item x="19043"/>
        <item x="19055"/>
        <item x="19056"/>
        <item x="19067"/>
        <item x="19068"/>
        <item x="19080"/>
        <item x="19081"/>
        <item x="19091"/>
        <item x="19092"/>
        <item x="19100"/>
        <item x="19101"/>
        <item x="19113"/>
        <item x="19114"/>
        <item x="19125"/>
        <item x="19126"/>
        <item x="19137"/>
        <item x="19138"/>
        <item x="19143"/>
        <item x="19153"/>
        <item x="19154"/>
        <item x="19164"/>
        <item x="19165"/>
        <item x="19178"/>
        <item x="19179"/>
        <item x="19190"/>
        <item x="19191"/>
        <item x="19200"/>
        <item x="19206"/>
        <item x="19207"/>
        <item x="19219"/>
        <item x="19220"/>
        <item x="19230"/>
        <item x="19231"/>
        <item x="19237"/>
        <item x="19238"/>
        <item x="19247"/>
        <item x="19248"/>
        <item x="19256"/>
        <item x="19257"/>
        <item x="19262"/>
        <item x="19270"/>
        <item x="19293"/>
        <item x="19294"/>
        <item x="19295"/>
        <item x="19296"/>
        <item x="19297"/>
        <item x="19298"/>
        <item x="19303"/>
        <item x="19304"/>
        <item x="19314"/>
        <item x="19315"/>
        <item x="19324"/>
        <item x="19325"/>
        <item x="19334"/>
        <item x="19335"/>
        <item x="19343"/>
        <item x="19344"/>
        <item x="19350"/>
        <item x="19351"/>
        <item x="19355"/>
        <item x="19361"/>
        <item x="19362"/>
        <item x="19368"/>
        <item x="19369"/>
        <item x="19373"/>
        <item x="19374"/>
        <item x="19381"/>
        <item x="19388"/>
        <item x="19389"/>
        <item x="19400"/>
        <item x="19411"/>
        <item x="19412"/>
        <item x="19424"/>
        <item x="19425"/>
        <item x="19430"/>
        <item x="19437"/>
        <item x="19438"/>
        <item x="19446"/>
        <item x="19447"/>
        <item x="19456"/>
        <item x="19457"/>
        <item x="19466"/>
        <item x="19467"/>
        <item x="19472"/>
        <item x="19479"/>
        <item x="19480"/>
        <item x="19485"/>
        <item x="19500"/>
        <item x="19501"/>
        <item x="19506"/>
        <item x="19507"/>
        <item x="19515"/>
        <item x="19516"/>
        <item x="19520"/>
        <item x="19531"/>
        <item x="19539"/>
        <item x="19540"/>
        <item x="19547"/>
        <item x="19548"/>
        <item x="19553"/>
        <item x="19557"/>
        <item x="19558"/>
        <item x="19568"/>
        <item x="19569"/>
        <item x="19574"/>
        <item x="19575"/>
        <item x="19588"/>
        <item x="19597"/>
        <item x="19605"/>
        <item x="19606"/>
        <item x="19614"/>
        <item x="19615"/>
        <item x="19621"/>
        <item x="19627"/>
        <item x="19643"/>
        <item x="19644"/>
        <item x="19649"/>
        <item x="19650"/>
        <item x="19659"/>
        <item x="19660"/>
        <item x="19669"/>
        <item x="19677"/>
        <item x="19678"/>
        <item x="19683"/>
        <item x="19684"/>
        <item x="19688"/>
        <item x="19689"/>
        <item x="19691"/>
        <item x="19692"/>
        <item x="19698"/>
        <item x="19702"/>
        <item x="19706"/>
        <item x="19718"/>
        <item x="19726"/>
        <item x="19732"/>
        <item x="19733"/>
        <item x="19745"/>
        <item x="19746"/>
        <item x="19750"/>
        <item x="19751"/>
        <item x="19762"/>
        <item x="19772"/>
        <item x="19773"/>
        <item x="19778"/>
        <item x="19779"/>
        <item x="19784"/>
        <item x="19785"/>
        <item x="19793"/>
        <item x="19794"/>
        <item x="19799"/>
        <item x="19800"/>
        <item x="19805"/>
        <item x="19810"/>
        <item x="19811"/>
        <item x="19817"/>
        <item x="19822"/>
        <item x="19843"/>
        <item x="19906"/>
        <item x="19907"/>
        <item x="62"/>
        <item x="127"/>
        <item x="128"/>
        <item x="194"/>
        <item x="210"/>
        <item x="276"/>
        <item x="341"/>
        <item x="356"/>
        <item x="372"/>
        <item x="388"/>
        <item x="455"/>
        <item x="471"/>
        <item x="537"/>
        <item x="553"/>
        <item x="619"/>
        <item x="635"/>
        <item x="702"/>
        <item x="768"/>
        <item x="834"/>
        <item x="850"/>
        <item x="914"/>
        <item x="979"/>
        <item x="986"/>
        <item x="987"/>
        <item x="1051"/>
        <item x="1066"/>
        <item x="1133"/>
        <item x="1197"/>
        <item x="1262"/>
        <item x="1329"/>
        <item x="1392"/>
        <item x="1455"/>
        <item x="1470"/>
        <item x="1527"/>
        <item x="1528"/>
        <item x="1591"/>
        <item x="1623"/>
        <item x="1639"/>
        <item x="1703"/>
        <item x="1770"/>
        <item x="1836"/>
        <item x="1899"/>
        <item x="1962"/>
        <item x="2028"/>
        <item x="2092"/>
        <item x="2129"/>
        <item x="2193"/>
        <item x="2259"/>
        <item x="2277"/>
        <item x="2341"/>
        <item x="2407"/>
        <item x="2474"/>
        <item x="2565"/>
        <item x="2582"/>
        <item x="2598"/>
        <item x="2664"/>
        <item x="2729"/>
        <item x="2793"/>
        <item x="2859"/>
        <item x="2947"/>
        <item x="2989"/>
        <item x="3053"/>
        <item x="3117"/>
        <item x="3195"/>
        <item x="3211"/>
        <item x="3274"/>
        <item x="3338"/>
        <item x="3353"/>
        <item x="3354"/>
        <item x="3369"/>
        <item x="3433"/>
        <item x="3496"/>
        <item x="3571"/>
        <item x="3594"/>
        <item x="3603"/>
        <item x="3604"/>
        <item x="3668"/>
        <item x="3733"/>
        <item x="3797"/>
        <item x="3813"/>
        <item x="3828"/>
        <item x="3844"/>
        <item x="3896"/>
        <item x="3897"/>
        <item x="4003"/>
        <item x="4055"/>
        <item x="4119"/>
        <item x="4135"/>
        <item x="4206"/>
        <item x="4222"/>
        <item x="4288"/>
        <item x="4304"/>
        <item x="4326"/>
        <item x="4341"/>
        <item x="4369"/>
        <item x="4481"/>
        <item x="4497"/>
        <item x="4513"/>
        <item x="4580"/>
        <item x="4694"/>
        <item x="4758"/>
        <item x="4769"/>
        <item x="4770"/>
        <item x="4854"/>
        <item m="1" x="19962"/>
        <item x="4957"/>
        <item x="4973"/>
        <item x="5042"/>
        <item x="5109"/>
        <item x="5125"/>
        <item x="5243"/>
        <item x="5308"/>
        <item x="5482"/>
        <item x="5498"/>
        <item x="5513"/>
        <item x="5514"/>
        <item x="5581"/>
        <item x="5597"/>
        <item x="5661"/>
        <item x="5727"/>
        <item x="5743"/>
        <item x="5849"/>
        <item x="5858"/>
        <item x="5922"/>
        <item x="5923"/>
        <item x="5990"/>
        <item x="6058"/>
        <item x="6112"/>
        <item x="6178"/>
        <item x="6242"/>
        <item x="6305"/>
        <item x="6371"/>
        <item x="6411"/>
        <item x="6477"/>
        <item x="6541"/>
        <item x="6556"/>
        <item x="6622"/>
        <item x="6650"/>
        <item m="1" x="19946"/>
        <item x="6715"/>
        <item x="6730"/>
        <item x="6745"/>
        <item x="6809"/>
        <item x="6876"/>
        <item x="6942"/>
        <item x="7006"/>
        <item x="7022"/>
        <item x="7086"/>
        <item x="7134"/>
        <item x="7135"/>
        <item x="7202"/>
        <item x="7266"/>
        <item x="7333"/>
        <item x="7401"/>
        <item m="1" x="19997"/>
        <item x="7649"/>
        <item x="7702"/>
        <item x="7774"/>
        <item x="7837"/>
        <item x="7900"/>
        <item x="7915"/>
        <item x="7978"/>
        <item x="8089"/>
        <item x="8156"/>
        <item x="8222"/>
        <item x="8250"/>
        <item x="8251"/>
        <item x="8318"/>
        <item x="8386"/>
        <item x="8402"/>
        <item m="1" x="19985"/>
        <item x="8480"/>
        <item x="8544"/>
        <item x="8607"/>
        <item x="8684"/>
        <item x="8745"/>
        <item x="8802"/>
        <item x="8803"/>
        <item x="8818"/>
        <item x="8884"/>
        <item x="8888"/>
        <item x="8889"/>
        <item x="8902"/>
        <item x="8918"/>
        <item x="8934"/>
        <item x="8950"/>
        <item x="9010"/>
        <item x="9055"/>
        <item x="9119"/>
        <item x="9135"/>
        <item x="9192"/>
        <item x="9247"/>
        <item x="9311"/>
        <item x="9327"/>
        <item x="9342"/>
        <item x="9372"/>
        <item x="9413"/>
        <item x="9429"/>
        <item x="9468"/>
        <item x="9483"/>
        <item x="9484"/>
        <item x="9500"/>
        <item x="9579"/>
        <item x="9633"/>
        <item x="9649"/>
        <item x="9704"/>
        <item x="9741"/>
        <item x="9757"/>
        <item x="9773"/>
        <item x="9789"/>
        <item x="9805"/>
        <item x="9840"/>
        <item x="9870"/>
        <item x="9886"/>
        <item x="9902"/>
        <item x="9918"/>
        <item x="9938"/>
        <item x="9953"/>
        <item x="9969"/>
        <item x="10000"/>
        <item x="10016"/>
        <item x="10081"/>
        <item x="10154"/>
        <item x="10170"/>
        <item x="10233"/>
        <item x="10276"/>
        <item x="10292"/>
        <item x="10350"/>
        <item x="10366"/>
        <item x="10382"/>
        <item x="10398"/>
        <item x="10414"/>
        <item x="10478"/>
        <item x="10535"/>
        <item x="10536"/>
        <item x="10600"/>
        <item x="10616"/>
        <item x="10683"/>
        <item x="10737"/>
        <item x="10746"/>
        <item x="10761"/>
        <item x="10762"/>
        <item x="10813"/>
        <item x="10829"/>
        <item x="10845"/>
        <item x="10866"/>
        <item x="10882"/>
        <item x="10898"/>
        <item x="10962"/>
        <item x="10977"/>
        <item x="11041"/>
        <item x="11052"/>
        <item x="11068"/>
        <item x="11097"/>
        <item x="11159"/>
        <item x="11174"/>
        <item x="11223"/>
        <item x="11262"/>
        <item x="11289"/>
        <item x="11304"/>
        <item x="11305"/>
        <item x="11320"/>
        <item x="11321"/>
        <item x="11363"/>
        <item x="11378"/>
        <item x="11394"/>
        <item x="11436"/>
        <item x="11467"/>
        <item x="11508"/>
        <item x="11575"/>
        <item x="11618"/>
        <item m="1" x="19912"/>
        <item x="11648"/>
        <item x="11714"/>
        <item x="11751"/>
        <item x="11767"/>
        <item x="11829"/>
        <item x="11840"/>
        <item x="11854"/>
        <item x="11855"/>
        <item x="11870"/>
        <item x="11914"/>
        <item x="11962"/>
        <item x="12002"/>
        <item x="12003"/>
        <item x="12021"/>
        <item x="12085"/>
        <item x="12148"/>
        <item x="12223"/>
        <item x="12249"/>
        <item x="12278"/>
        <item x="12314"/>
        <item x="12429"/>
        <item x="12493"/>
        <item x="12509"/>
        <item x="12564"/>
        <item x="12565"/>
        <item x="12626"/>
        <item x="12667"/>
        <item x="12682"/>
        <item x="12714"/>
        <item x="12729"/>
        <item x="12743"/>
        <item x="12792"/>
        <item x="12793"/>
        <item x="12837"/>
        <item x="12901"/>
        <item x="12937"/>
        <item x="12968"/>
        <item x="13024"/>
        <item x="13052"/>
        <item x="13078"/>
        <item x="13092"/>
        <item x="13103"/>
        <item x="13132"/>
        <item x="13151"/>
        <item x="13185"/>
        <item x="13200"/>
        <item x="13212"/>
        <item x="13301"/>
        <item x="13356"/>
        <item x="13372"/>
        <item x="13382"/>
        <item x="13434"/>
        <item x="13465"/>
        <item x="13511"/>
        <item x="13561"/>
        <item x="13592"/>
        <item x="13639"/>
        <item x="13673"/>
        <item x="13726"/>
        <item x="13778"/>
        <item x="13827"/>
        <item x="13875"/>
        <item x="13891"/>
        <item x="13906"/>
        <item x="13907"/>
        <item x="13922"/>
        <item m="1" x="20007"/>
        <item x="13972"/>
        <item x="13987"/>
        <item x="14003"/>
        <item x="14039"/>
        <item x="14081"/>
        <item x="14129"/>
        <item x="14177"/>
        <item x="14225"/>
        <item x="14257"/>
        <item x="14302"/>
        <item x="14332"/>
        <item x="14370"/>
        <item x="14414"/>
        <item x="14430"/>
        <item x="14475"/>
        <item x="14520"/>
        <item x="14536"/>
        <item x="14564"/>
        <item x="14580"/>
        <item x="14612"/>
        <item x="14648"/>
        <item x="14664"/>
        <item x="14681"/>
        <item x="14693"/>
        <item x="14718"/>
        <item x="14734"/>
        <item x="14814"/>
        <item x="14848"/>
        <item x="14930"/>
        <item x="14945"/>
        <item x="14974"/>
        <item x="15002"/>
        <item x="15003"/>
        <item x="15039"/>
        <item x="15055"/>
        <item x="15071"/>
        <item x="15086"/>
        <item x="15114"/>
        <item x="15129"/>
        <item x="15130"/>
        <item x="15170"/>
        <item x="15188"/>
        <item x="15218"/>
        <item x="15251"/>
        <item x="15268"/>
        <item x="15284"/>
        <item x="15307"/>
        <item x="15334"/>
        <item x="15370"/>
        <item x="15371"/>
        <item x="15400"/>
        <item x="15464"/>
        <item x="15496"/>
        <item x="15545"/>
        <item x="15559"/>
        <item x="15596"/>
        <item x="15629"/>
        <item x="15630"/>
        <item x="15646"/>
        <item x="15686"/>
        <item x="15702"/>
        <item x="15733"/>
        <item x="15764"/>
        <item x="15776"/>
        <item x="15790"/>
        <item x="15803"/>
        <item x="15840"/>
        <item x="15856"/>
        <item x="15872"/>
        <item x="15888"/>
        <item x="15895"/>
        <item x="15916"/>
        <item x="15941"/>
        <item x="15972"/>
        <item x="15985"/>
        <item x="16001"/>
        <item x="16017"/>
        <item x="16026"/>
        <item x="16057"/>
        <item x="16058"/>
        <item x="16088"/>
        <item x="16113"/>
        <item x="16129"/>
        <item x="16158"/>
        <item x="16169"/>
        <item x="16202"/>
        <item x="16267"/>
        <item x="16285"/>
        <item x="16301"/>
        <item x="16330"/>
        <item x="16391"/>
        <item x="16406"/>
        <item x="16417"/>
        <item m="1" x="19986"/>
        <item x="16474"/>
        <item x="16506"/>
        <item x="16521"/>
        <item x="16551"/>
        <item x="16552"/>
        <item x="16599"/>
        <item x="16626"/>
        <item x="16655"/>
        <item x="16680"/>
        <item x="16699"/>
        <item x="16721"/>
        <item x="16749"/>
        <item x="16777"/>
        <item x="16802"/>
        <item x="16844"/>
        <item x="16868"/>
        <item x="16883"/>
        <item x="16901"/>
        <item x="16917"/>
        <item x="16947"/>
        <item x="16967"/>
        <item x="16983"/>
        <item x="16999"/>
        <item x="17021"/>
        <item x="17022"/>
        <item x="17044"/>
        <item x="17045"/>
        <item x="17061"/>
        <item x="17090"/>
        <item x="17104"/>
        <item x="17130"/>
        <item x="17142"/>
        <item x="17157"/>
        <item x="17158"/>
        <item x="17177"/>
        <item x="17206"/>
        <item x="17221"/>
        <item x="17222"/>
        <item x="17242"/>
        <item x="17258"/>
        <item x="17274"/>
        <item x="17293"/>
        <item x="17320"/>
        <item x="17336"/>
        <item x="17365"/>
        <item x="17389"/>
        <item x="17404"/>
        <item x="17425"/>
        <item x="17447"/>
        <item x="17462"/>
        <item x="17480"/>
        <item x="17499"/>
        <item x="17514"/>
        <item x="17533"/>
        <item x="17543"/>
        <item x="17548"/>
        <item x="17574"/>
        <item x="17575"/>
        <item x="17592"/>
        <item x="17593"/>
        <item x="17609"/>
        <item x="17637"/>
        <item x="17652"/>
        <item x="17653"/>
        <item x="17669"/>
        <item x="17685"/>
        <item x="17707"/>
        <item x="17723"/>
        <item x="17737"/>
        <item x="17757"/>
        <item x="17773"/>
        <item x="17787"/>
        <item x="17788"/>
        <item x="17791"/>
        <item x="17792"/>
        <item x="17793"/>
        <item x="17794"/>
        <item x="17795"/>
        <item x="17796"/>
        <item x="17797"/>
        <item x="17799"/>
        <item x="17804"/>
        <item x="17819"/>
        <item x="17838"/>
        <item x="17853"/>
        <item x="17854"/>
        <item x="17860"/>
        <item x="17886"/>
        <item x="17900"/>
        <item x="17901"/>
        <item x="17909"/>
        <item x="17919"/>
        <item x="17935"/>
        <item x="17968"/>
        <item x="17978"/>
        <item x="17993"/>
        <item x="18014"/>
        <item x="18040"/>
        <item x="18053"/>
        <item x="18054"/>
        <item x="18069"/>
        <item x="18084"/>
        <item x="18095"/>
        <item x="18096"/>
        <item x="18113"/>
        <item x="18129"/>
        <item x="18145"/>
        <item x="18159"/>
        <item x="18168"/>
        <item x="18179"/>
        <item x="18195"/>
        <item x="18215"/>
        <item x="18234"/>
        <item x="18250"/>
        <item x="18258"/>
        <item x="18274"/>
        <item x="18289"/>
        <item x="18304"/>
        <item x="18317"/>
        <item x="18331"/>
        <item x="18332"/>
        <item x="18346"/>
        <item x="18356"/>
        <item x="18371"/>
        <item x="18389"/>
        <item x="18390"/>
        <item x="18395"/>
        <item x="18409"/>
        <item x="18425"/>
        <item x="18438"/>
        <item x="18449"/>
        <item x="18465"/>
        <item x="18481"/>
        <item x="18492"/>
        <item x="18517"/>
        <item x="18538"/>
        <item x="18558"/>
        <item x="18575"/>
        <item x="18591"/>
        <item x="18609"/>
        <item x="18610"/>
        <item x="18628"/>
        <item x="18629"/>
        <item x="18637"/>
        <item x="18638"/>
        <item x="18646"/>
        <item x="18660"/>
        <item x="18664"/>
        <item x="18665"/>
        <item x="18685"/>
        <item x="18702"/>
        <item x="18719"/>
        <item x="18729"/>
        <item x="18730"/>
        <item x="18735"/>
        <item x="18749"/>
        <item x="18763"/>
        <item x="18779"/>
        <item x="18793"/>
        <item x="18808"/>
        <item x="18822"/>
        <item x="18829"/>
        <item x="18844"/>
        <item x="18861"/>
        <item x="18878"/>
        <item x="18893"/>
        <item x="18910"/>
        <item x="18925"/>
        <item x="18941"/>
        <item x="18965"/>
        <item x="19006"/>
        <item x="19019"/>
        <item x="19020"/>
        <item x="19032"/>
        <item x="19044"/>
        <item x="19057"/>
        <item x="19069"/>
        <item x="19082"/>
        <item x="19093"/>
        <item x="19102"/>
        <item x="19115"/>
        <item x="19127"/>
        <item x="19139"/>
        <item x="19144"/>
        <item x="19155"/>
        <item x="19166"/>
        <item x="19180"/>
        <item x="19192"/>
        <item x="19208"/>
        <item x="19221"/>
        <item x="19232"/>
        <item x="19239"/>
        <item x="19249"/>
        <item x="19258"/>
        <item x="19263"/>
        <item x="19271"/>
        <item x="19272"/>
        <item x="19284"/>
        <item x="19285"/>
        <item x="19289"/>
        <item x="19305"/>
        <item x="19316"/>
        <item x="19326"/>
        <item x="19336"/>
        <item x="19345"/>
        <item x="19352"/>
        <item x="19356"/>
        <item x="19363"/>
        <item x="19370"/>
        <item x="19375"/>
        <item x="19382"/>
        <item x="19383"/>
        <item x="19390"/>
        <item x="19401"/>
        <item x="19402"/>
        <item x="19413"/>
        <item x="19426"/>
        <item x="19431"/>
        <item x="19439"/>
        <item x="19448"/>
        <item x="19458"/>
        <item x="19468"/>
        <item x="19473"/>
        <item x="19481"/>
        <item x="19486"/>
        <item x="19490"/>
        <item x="19494"/>
        <item x="19495"/>
        <item x="19502"/>
        <item x="19508"/>
        <item x="19521"/>
        <item x="19522"/>
        <item x="19532"/>
        <item x="19541"/>
        <item x="19549"/>
        <item x="19554"/>
        <item x="19559"/>
        <item x="19570"/>
        <item x="19576"/>
        <item x="19580"/>
        <item x="19589"/>
        <item x="19590"/>
        <item x="19598"/>
        <item x="19599"/>
        <item x="19607"/>
        <item x="19616"/>
        <item x="19622"/>
        <item x="19623"/>
        <item x="19628"/>
        <item x="19632"/>
        <item x="19636"/>
        <item x="19645"/>
        <item x="19651"/>
        <item x="19661"/>
        <item x="19665"/>
        <item x="19670"/>
        <item x="19679"/>
        <item x="19685"/>
        <item x="19690"/>
        <item x="19693"/>
        <item x="19699"/>
        <item x="19703"/>
        <item x="19707"/>
        <item x="19711"/>
        <item x="19712"/>
        <item x="19719"/>
        <item x="19720"/>
        <item x="19727"/>
        <item x="19728"/>
        <item x="19734"/>
        <item x="19738"/>
        <item x="19752"/>
        <item x="19756"/>
        <item x="19757"/>
        <item x="19763"/>
        <item x="19764"/>
        <item x="19768"/>
        <item x="19774"/>
        <item x="19780"/>
        <item x="19786"/>
        <item x="19795"/>
        <item x="19801"/>
        <item x="19806"/>
        <item x="19812"/>
        <item x="19818"/>
        <item x="19823"/>
        <item x="19844"/>
        <item x="19845"/>
        <item x="19908"/>
        <item x="63"/>
        <item x="129"/>
        <item x="195"/>
        <item x="277"/>
        <item x="456"/>
        <item x="538"/>
        <item x="620"/>
        <item x="703"/>
        <item x="769"/>
        <item x="835"/>
        <item x="915"/>
        <item x="980"/>
        <item x="1052"/>
        <item x="1134"/>
        <item x="1198"/>
        <item x="1263"/>
        <item x="1330"/>
        <item x="1393"/>
        <item x="1456"/>
        <item x="1592"/>
        <item x="1624"/>
        <item x="1704"/>
        <item x="1771"/>
        <item x="1837"/>
        <item x="1900"/>
        <item x="1963"/>
        <item x="2029"/>
        <item x="2093"/>
        <item x="2194"/>
        <item x="2260"/>
        <item x="2278"/>
        <item x="2342"/>
        <item x="2408"/>
        <item x="2475"/>
        <item x="2566"/>
        <item x="2665"/>
        <item x="2730"/>
        <item x="2794"/>
        <item x="2860"/>
        <item x="2948"/>
        <item x="2990"/>
        <item x="3054"/>
        <item x="3118"/>
        <item x="3196"/>
        <item x="3275"/>
        <item x="3339"/>
        <item x="3434"/>
        <item x="3497"/>
        <item x="3572"/>
        <item x="3595"/>
        <item x="3669"/>
        <item x="3734"/>
        <item x="3798"/>
        <item x="3898"/>
        <item x="4004"/>
        <item x="4056"/>
        <item x="4120"/>
        <item x="4207"/>
        <item x="4289"/>
        <item x="4327"/>
        <item x="4482"/>
        <item x="4581"/>
        <item x="4695"/>
        <item x="4759"/>
        <item x="4855"/>
        <item x="5043"/>
        <item x="5110"/>
        <item x="5244"/>
        <item x="5309"/>
        <item x="5483"/>
        <item x="5582"/>
        <item x="5662"/>
        <item x="5728"/>
        <item x="5850"/>
        <item x="5924"/>
        <item x="5991"/>
        <item x="6113"/>
        <item x="6179"/>
        <item x="6306"/>
        <item x="6372"/>
        <item x="6412"/>
        <item x="6478"/>
        <item x="6542"/>
        <item x="6623"/>
        <item x="6716"/>
        <item x="6746"/>
        <item x="6810"/>
        <item x="6877"/>
        <item x="6943"/>
        <item x="7007"/>
        <item x="7087"/>
        <item x="7136"/>
        <item x="7203"/>
        <item x="7267"/>
        <item x="7334"/>
        <item x="7402"/>
        <item m="1" x="19937"/>
        <item x="7650"/>
        <item x="7703"/>
        <item x="7775"/>
        <item x="7838"/>
        <item x="7901"/>
        <item x="7979"/>
        <item x="8090"/>
        <item x="8157"/>
        <item x="8223"/>
        <item x="8319"/>
        <item x="8387"/>
        <item x="8416"/>
        <item x="8481"/>
        <item x="8545"/>
        <item x="8608"/>
        <item x="8685"/>
        <item x="8746"/>
        <item x="8804"/>
        <item x="8885"/>
        <item x="9011"/>
        <item x="9056"/>
        <item x="9120"/>
        <item x="9193"/>
        <item x="9248"/>
        <item x="9312"/>
        <item x="9373"/>
        <item x="9414"/>
        <item x="9565"/>
        <item x="9705"/>
        <item x="9742"/>
        <item x="9841"/>
        <item x="9871"/>
        <item x="10017"/>
        <item x="10082"/>
        <item x="10155"/>
        <item x="10234"/>
        <item x="10277"/>
        <item x="10479"/>
        <item x="10537"/>
        <item x="10601"/>
        <item x="10684"/>
        <item x="10738"/>
        <item x="10814"/>
        <item x="10867"/>
        <item x="10963"/>
        <item x="11042"/>
        <item x="11098"/>
        <item x="11160"/>
        <item x="11224"/>
        <item x="11364"/>
        <item x="11437"/>
        <item x="11468"/>
        <item x="11509"/>
        <item x="11576"/>
        <item x="11619"/>
        <item x="11633"/>
        <item x="11715"/>
        <item x="11752"/>
        <item x="11830"/>
        <item x="11915"/>
        <item x="11963"/>
        <item x="12004"/>
        <item x="12086"/>
        <item x="12149"/>
        <item x="12224"/>
        <item x="12279"/>
        <item x="12315"/>
        <item x="12430"/>
        <item x="12494"/>
        <item x="12627"/>
        <item x="12668"/>
        <item x="12715"/>
        <item x="12730"/>
        <item x="12838"/>
        <item x="12902"/>
        <item x="12938"/>
        <item x="12969"/>
        <item x="13025"/>
        <item x="13053"/>
        <item x="13152"/>
        <item x="13186"/>
        <item x="13201"/>
        <item x="13302"/>
        <item x="13357"/>
        <item x="13398"/>
        <item x="13435"/>
        <item x="13466"/>
        <item x="13512"/>
        <item x="13562"/>
        <item x="13593"/>
        <item x="13640"/>
        <item x="13674"/>
        <item x="13727"/>
        <item m="1" x="19981"/>
        <item x="13828"/>
        <item x="13876"/>
        <item x="13923"/>
        <item x="13973"/>
        <item x="14040"/>
        <item x="14082"/>
        <item x="14130"/>
        <item x="14178"/>
        <item x="14226"/>
        <item x="14258"/>
        <item x="14303"/>
        <item x="14333"/>
        <item x="14371"/>
        <item x="14415"/>
        <item x="14476"/>
        <item x="14521"/>
        <item x="14565"/>
        <item x="14613"/>
        <item x="14649"/>
        <item x="14665"/>
        <item x="14719"/>
        <item x="14849"/>
        <item x="14931"/>
        <item x="14975"/>
        <item x="15004"/>
        <item x="15040"/>
        <item x="15115"/>
        <item x="15171"/>
        <item x="15219"/>
        <item x="15252"/>
        <item x="15308"/>
        <item x="15335"/>
        <item x="15372"/>
        <item x="15401"/>
        <item x="15497"/>
        <item x="15546"/>
        <item x="15560"/>
        <item x="15597"/>
        <item x="15631"/>
        <item x="15687"/>
        <item x="15734"/>
        <item x="15765"/>
        <item x="15777"/>
        <item x="15841"/>
        <item x="15917"/>
        <item x="15942"/>
        <item x="15973"/>
        <item x="15986"/>
        <item x="16002"/>
        <item x="16027"/>
        <item x="16059"/>
        <item x="16089"/>
        <item x="16159"/>
        <item x="16170"/>
        <item x="16203"/>
        <item x="16236"/>
        <item x="16268"/>
        <item x="16286"/>
        <item x="16331"/>
        <item x="16362"/>
        <item x="16392"/>
        <item x="16507"/>
        <item x="16553"/>
        <item x="16600"/>
        <item x="16627"/>
        <item x="16656"/>
        <item x="16681"/>
        <item x="16700"/>
        <item x="16722"/>
        <item x="16750"/>
        <item x="16778"/>
        <item x="16803"/>
        <item x="16817"/>
        <item x="16845"/>
        <item x="16869"/>
        <item x="16884"/>
        <item x="16948"/>
        <item x="16968"/>
        <item x="17023"/>
        <item x="17062"/>
        <item x="17091"/>
        <item x="17105"/>
        <item x="17131"/>
        <item x="17178"/>
        <item x="17207"/>
        <item x="17243"/>
        <item x="17294"/>
        <item x="17321"/>
        <item x="17337"/>
        <item x="17366"/>
        <item x="17390"/>
        <item x="17426"/>
        <item x="17448"/>
        <item x="17481"/>
        <item x="17500"/>
        <item x="17515"/>
        <item x="17534"/>
        <item x="17544"/>
        <item x="17549"/>
        <item x="17576"/>
        <item x="17594"/>
        <item x="17638"/>
        <item x="17708"/>
        <item x="17758"/>
        <item x="17820"/>
        <item x="17839"/>
        <item x="17887"/>
        <item x="17910"/>
        <item x="17920"/>
        <item x="17936"/>
        <item x="17969"/>
        <item x="17994"/>
        <item x="18015"/>
        <item x="18041"/>
        <item x="18085"/>
        <item x="18097"/>
        <item x="18114"/>
        <item x="18130"/>
        <item x="18146"/>
        <item x="18160"/>
        <item x="18169"/>
        <item x="18180"/>
        <item x="18216"/>
        <item x="18235"/>
        <item x="18251"/>
        <item x="18259"/>
        <item x="18275"/>
        <item x="18290"/>
        <item x="18318"/>
        <item x="18347"/>
        <item x="18357"/>
        <item x="18372"/>
        <item x="18391"/>
        <item x="18450"/>
        <item x="18493"/>
        <item x="18509"/>
        <item x="18518"/>
        <item x="18539"/>
        <item x="18559"/>
        <item x="18576"/>
        <item x="18611"/>
        <item x="18630"/>
        <item x="18647"/>
        <item x="18686"/>
        <item x="18703"/>
        <item x="18736"/>
        <item x="18750"/>
        <item x="18780"/>
        <item x="18794"/>
        <item x="18823"/>
        <item x="18830"/>
        <item x="18862"/>
        <item x="18879"/>
        <item x="18911"/>
        <item x="18926"/>
        <item x="18942"/>
        <item x="19007"/>
        <item x="19021"/>
        <item x="19045"/>
        <item x="19070"/>
        <item x="19083"/>
        <item x="19103"/>
        <item x="19116"/>
        <item x="19128"/>
        <item x="19181"/>
        <item x="19193"/>
        <item x="19209"/>
        <item x="19240"/>
        <item x="19290"/>
        <item x="19306"/>
        <item x="19317"/>
        <item x="19327"/>
        <item x="19337"/>
        <item x="19346"/>
        <item x="19353"/>
        <item x="19364"/>
        <item x="19371"/>
        <item x="19376"/>
        <item x="19391"/>
        <item x="19449"/>
        <item x="19474"/>
        <item x="19487"/>
        <item x="19496"/>
        <item x="19503"/>
        <item x="19509"/>
        <item x="19550"/>
        <item x="19577"/>
        <item x="19617"/>
        <item x="19629"/>
        <item x="19633"/>
        <item x="19646"/>
        <item x="19655"/>
        <item x="19666"/>
        <item x="19671"/>
        <item x="19674"/>
        <item x="19680"/>
        <item x="19708"/>
        <item x="19713"/>
        <item x="19735"/>
        <item x="19739"/>
        <item x="19813"/>
        <item x="19909"/>
        <item x="64"/>
        <item x="130"/>
        <item x="196"/>
        <item x="211"/>
        <item x="212"/>
        <item x="278"/>
        <item x="342"/>
        <item x="343"/>
        <item x="357"/>
        <item x="358"/>
        <item x="373"/>
        <item x="374"/>
        <item x="389"/>
        <item x="390"/>
        <item x="457"/>
        <item x="472"/>
        <item x="473"/>
        <item x="539"/>
        <item x="554"/>
        <item x="555"/>
        <item x="621"/>
        <item x="636"/>
        <item x="637"/>
        <item x="704"/>
        <item x="770"/>
        <item x="836"/>
        <item x="851"/>
        <item x="852"/>
        <item x="916"/>
        <item x="981"/>
        <item x="988"/>
        <item x="989"/>
        <item x="1053"/>
        <item x="1067"/>
        <item x="1068"/>
        <item x="1135"/>
        <item x="1199"/>
        <item x="1264"/>
        <item x="1331"/>
        <item x="1394"/>
        <item x="1457"/>
        <item x="1471"/>
        <item x="1472"/>
        <item x="1529"/>
        <item x="1593"/>
        <item x="1625"/>
        <item x="1640"/>
        <item x="1641"/>
        <item x="1705"/>
        <item x="1772"/>
        <item x="1838"/>
        <item x="1901"/>
        <item x="1964"/>
        <item x="2030"/>
        <item x="2094"/>
        <item x="2114"/>
        <item x="2115"/>
        <item x="2130"/>
        <item x="2131"/>
        <item x="2195"/>
        <item x="2261"/>
        <item x="2279"/>
        <item x="2343"/>
        <item x="2409"/>
        <item x="2476"/>
        <item x="2567"/>
        <item x="2583"/>
        <item x="2584"/>
        <item x="2599"/>
        <item x="2600"/>
        <item x="2666"/>
        <item x="2731"/>
        <item x="2795"/>
        <item x="2861"/>
        <item x="2949"/>
        <item x="2991"/>
        <item x="3055"/>
        <item x="3119"/>
        <item x="3131"/>
        <item x="3132"/>
        <item x="3133"/>
        <item x="3197"/>
        <item x="3212"/>
        <item x="3213"/>
        <item x="3276"/>
        <item x="3340"/>
        <item x="3355"/>
        <item x="3356"/>
        <item x="3370"/>
        <item x="3371"/>
        <item x="3435"/>
        <item x="3495"/>
        <item x="3498"/>
        <item x="3573"/>
        <item x="3596"/>
        <item x="3605"/>
        <item x="3606"/>
        <item x="3670"/>
        <item x="3735"/>
        <item x="3799"/>
        <item x="3814"/>
        <item x="3815"/>
        <item x="3829"/>
        <item x="3830"/>
        <item x="3845"/>
        <item x="3846"/>
        <item x="3899"/>
        <item x="4005"/>
        <item x="4057"/>
        <item x="4121"/>
        <item x="4136"/>
        <item x="4137"/>
        <item x="4208"/>
        <item x="4223"/>
        <item x="4224"/>
        <item x="4290"/>
        <item x="4305"/>
        <item x="4306"/>
        <item x="4328"/>
        <item x="4342"/>
        <item x="4343"/>
        <item x="4353"/>
        <item x="4354"/>
        <item x="4355"/>
        <item x="4370"/>
        <item x="4371"/>
        <item x="4483"/>
        <item x="4498"/>
        <item x="4499"/>
        <item x="4514"/>
        <item x="4515"/>
        <item x="4582"/>
        <item x="4696"/>
        <item x="4760"/>
        <item x="4771"/>
        <item x="4772"/>
        <item x="4789"/>
        <item x="4790"/>
        <item x="4791"/>
        <item x="4856"/>
        <item x="4870"/>
        <item x="4871"/>
        <item x="4872"/>
        <item x="4958"/>
        <item x="4959"/>
        <item x="4974"/>
        <item x="4975"/>
        <item x="5044"/>
        <item x="5111"/>
        <item x="5126"/>
        <item x="5127"/>
        <item x="5245"/>
        <item x="5403"/>
        <item x="5404"/>
        <item x="5405"/>
        <item x="5484"/>
        <item x="5499"/>
        <item x="5500"/>
        <item x="5515"/>
        <item x="5516"/>
        <item x="5583"/>
        <item x="5598"/>
        <item x="5599"/>
        <item x="5663"/>
        <item x="5729"/>
        <item x="5744"/>
        <item x="5745"/>
        <item x="5851"/>
        <item x="5859"/>
        <item x="5860"/>
        <item x="5925"/>
        <item x="5992"/>
        <item x="6059"/>
        <item x="6060"/>
        <item x="6114"/>
        <item x="6180"/>
        <item x="6243"/>
        <item x="6244"/>
        <item x="6307"/>
        <item x="6373"/>
        <item x="6413"/>
        <item x="6479"/>
        <item x="6543"/>
        <item x="6557"/>
        <item x="6558"/>
        <item x="6624"/>
        <item x="6638"/>
        <item x="6651"/>
        <item x="6652"/>
        <item x="6653"/>
        <item x="6717"/>
        <item x="6731"/>
        <item x="6732"/>
        <item x="6747"/>
        <item x="6811"/>
        <item x="6878"/>
        <item x="6944"/>
        <item x="7008"/>
        <item x="7023"/>
        <item x="7024"/>
        <item x="7088"/>
        <item x="7137"/>
        <item x="7204"/>
        <item x="7268"/>
        <item x="7335"/>
        <item x="7403"/>
        <item x="7595"/>
        <item x="7596"/>
        <item x="7597"/>
        <item x="7651"/>
        <item x="7704"/>
        <item x="7709"/>
        <item x="7710"/>
        <item x="7776"/>
        <item x="7839"/>
        <item x="7902"/>
        <item x="7916"/>
        <item x="7917"/>
        <item x="7980"/>
        <item x="8091"/>
        <item x="8158"/>
        <item x="8224"/>
        <item x="8252"/>
        <item x="8253"/>
        <item x="8320"/>
        <item x="8388"/>
        <item x="8403"/>
        <item x="8404"/>
        <item x="8417"/>
        <item x="8418"/>
        <item x="8482"/>
        <item x="8546"/>
        <item x="8609"/>
        <item x="8620"/>
        <item x="8621"/>
        <item x="8622"/>
        <item x="8686"/>
        <item x="8747"/>
        <item x="8805"/>
        <item x="8819"/>
        <item x="8820"/>
        <item x="8886"/>
        <item x="8903"/>
        <item x="8904"/>
        <item x="8919"/>
        <item x="8920"/>
        <item x="8935"/>
        <item x="8936"/>
        <item x="8951"/>
        <item x="8952"/>
        <item x="9012"/>
        <item x="9057"/>
        <item x="9121"/>
        <item x="9136"/>
        <item x="9137"/>
        <item x="9141"/>
        <item x="9142"/>
        <item x="9143"/>
        <item x="9194"/>
        <item x="9249"/>
        <item x="9313"/>
        <item x="9328"/>
        <item x="9329"/>
        <item x="9343"/>
        <item x="9344"/>
        <item x="9374"/>
        <item x="9415"/>
        <item x="9430"/>
        <item x="9431"/>
        <item x="9469"/>
        <item x="9470"/>
        <item x="9485"/>
        <item x="9486"/>
        <item x="9501"/>
        <item x="9502"/>
        <item x="9566"/>
        <item x="9580"/>
        <item x="9581"/>
        <item x="9634"/>
        <item x="9635"/>
        <item x="9650"/>
        <item x="9651"/>
        <item x="9706"/>
        <item x="9743"/>
        <item x="9758"/>
        <item x="9759"/>
        <item x="9774"/>
        <item x="9775"/>
        <item x="9790"/>
        <item x="9791"/>
        <item x="9806"/>
        <item x="9807"/>
        <item x="9842"/>
        <item x="9872"/>
        <item x="9887"/>
        <item x="9903"/>
        <item x="9904"/>
        <item x="9919"/>
        <item x="9920"/>
        <item x="9939"/>
        <item x="9940"/>
        <item x="9954"/>
        <item x="9955"/>
        <item x="9970"/>
        <item x="9971"/>
        <item x="9985"/>
        <item x="9986"/>
        <item x="10001"/>
        <item x="10002"/>
        <item x="10018"/>
        <item x="10083"/>
        <item x="10156"/>
        <item x="10171"/>
        <item x="10172"/>
        <item x="10235"/>
        <item x="10278"/>
        <item x="10293"/>
        <item x="10294"/>
        <item x="10351"/>
        <item x="10352"/>
        <item x="10367"/>
        <item x="10368"/>
        <item x="10383"/>
        <item x="10384"/>
        <item x="10399"/>
        <item x="10400"/>
        <item x="10415"/>
        <item x="10416"/>
        <item x="10480"/>
        <item x="10538"/>
        <item x="10602"/>
        <item x="10617"/>
        <item x="10618"/>
        <item x="10685"/>
        <item x="10739"/>
        <item x="10747"/>
        <item x="10748"/>
        <item x="10763"/>
        <item x="10764"/>
        <item x="10815"/>
        <item x="10830"/>
        <item x="10831"/>
        <item x="10846"/>
        <item x="10847"/>
        <item x="10868"/>
        <item x="10883"/>
        <item x="10884"/>
        <item x="10899"/>
        <item x="10900"/>
        <item x="10964"/>
        <item x="10978"/>
        <item x="10979"/>
        <item x="11043"/>
        <item x="11053"/>
        <item x="11054"/>
        <item x="11069"/>
        <item x="11070"/>
        <item x="11099"/>
        <item x="11161"/>
        <item x="11175"/>
        <item x="11176"/>
        <item x="11225"/>
        <item x="11263"/>
        <item x="11264"/>
        <item x="11290"/>
        <item x="11291"/>
        <item x="11306"/>
        <item x="11307"/>
        <item x="11322"/>
        <item x="11323"/>
        <item x="11365"/>
        <item x="11379"/>
        <item x="11380"/>
        <item x="11395"/>
        <item x="11396"/>
        <item x="11438"/>
        <item x="11469"/>
        <item x="11510"/>
        <item x="11577"/>
        <item x="11620"/>
        <item x="11634"/>
        <item x="11635"/>
        <item x="11649"/>
        <item x="11650"/>
        <item x="11716"/>
        <item x="11753"/>
        <item x="11768"/>
        <item x="11769"/>
        <item x="11831"/>
        <item x="11841"/>
        <item x="11856"/>
        <item x="11857"/>
        <item x="11871"/>
        <item x="11872"/>
        <item x="11916"/>
        <item x="11964"/>
        <item x="12005"/>
        <item x="12022"/>
        <item x="12023"/>
        <item x="12087"/>
        <item x="12150"/>
        <item x="12225"/>
        <item x="12250"/>
        <item x="12251"/>
        <item x="12280"/>
        <item x="12316"/>
        <item x="12376"/>
        <item x="12377"/>
        <item x="12431"/>
        <item x="12495"/>
        <item x="12510"/>
        <item x="12511"/>
        <item x="12566"/>
        <item x="12567"/>
        <item x="12628"/>
        <item x="12669"/>
        <item x="12683"/>
        <item x="12684"/>
        <item x="12716"/>
        <item x="12731"/>
        <item x="12744"/>
        <item x="12745"/>
        <item x="12794"/>
        <item x="12839"/>
        <item x="12853"/>
        <item x="12903"/>
        <item x="12919"/>
        <item x="12920"/>
        <item x="12939"/>
        <item x="12970"/>
        <item x="13026"/>
        <item x="13054"/>
        <item x="13079"/>
        <item x="13080"/>
        <item x="13093"/>
        <item x="13094"/>
        <item x="13104"/>
        <item x="13105"/>
        <item x="13117"/>
        <item x="13118"/>
        <item x="13133"/>
        <item x="13134"/>
        <item x="13153"/>
        <item x="13202"/>
        <item x="13213"/>
        <item x="13214"/>
        <item x="13303"/>
        <item x="13358"/>
        <item x="13383"/>
        <item x="13384"/>
        <item x="13399"/>
        <item x="13400"/>
        <item x="13436"/>
        <item x="13467"/>
        <item x="13513"/>
        <item x="13563"/>
        <item x="13594"/>
        <item x="13641"/>
        <item x="13675"/>
        <item x="13728"/>
        <item x="13779"/>
        <item x="13780"/>
        <item x="13829"/>
        <item x="13877"/>
        <item x="13892"/>
        <item x="13893"/>
        <item x="13908"/>
        <item x="13909"/>
        <item x="13924"/>
        <item x="13925"/>
        <item x="13974"/>
        <item x="13988"/>
        <item x="13989"/>
        <item x="14004"/>
        <item x="14005"/>
        <item x="14041"/>
        <item x="14083"/>
        <item x="14131"/>
        <item x="14179"/>
        <item x="14227"/>
        <item x="14259"/>
        <item x="14304"/>
        <item x="14334"/>
        <item x="14372"/>
        <item x="14416"/>
        <item x="14431"/>
        <item x="14432"/>
        <item x="14477"/>
        <item x="14522"/>
        <item x="14537"/>
        <item x="14538"/>
        <item x="14566"/>
        <item x="14581"/>
        <item x="14582"/>
        <item x="14614"/>
        <item x="14650"/>
        <item x="14666"/>
        <item x="14682"/>
        <item x="14683"/>
        <item x="14694"/>
        <item x="14720"/>
        <item x="14735"/>
        <item x="14736"/>
        <item x="14755"/>
        <item x="14815"/>
        <item x="14816"/>
        <item x="14850"/>
        <item x="14932"/>
        <item x="14946"/>
        <item x="14947"/>
        <item x="14976"/>
        <item x="15005"/>
        <item x="15041"/>
        <item x="15056"/>
        <item x="15057"/>
        <item x="15072"/>
        <item x="15073"/>
        <item x="15087"/>
        <item x="15088"/>
        <item x="15116"/>
        <item x="15131"/>
        <item x="15132"/>
        <item x="15172"/>
        <item x="15189"/>
        <item x="15190"/>
        <item x="15220"/>
        <item x="15253"/>
        <item x="15269"/>
        <item x="15270"/>
        <item x="15285"/>
        <item x="15286"/>
        <item x="15309"/>
        <item x="15336"/>
        <item x="15373"/>
        <item x="15402"/>
        <item x="15416"/>
        <item x="15417"/>
        <item x="15432"/>
        <item x="15433"/>
        <item x="15448"/>
        <item x="15449"/>
        <item x="15465"/>
        <item x="15466"/>
        <item x="15498"/>
        <item x="15508"/>
        <item x="15509"/>
        <item x="15524"/>
        <item x="15525"/>
        <item x="15547"/>
        <item x="15561"/>
        <item x="15598"/>
        <item x="15632"/>
        <item x="15647"/>
        <item x="15648"/>
        <item x="15688"/>
        <item x="15703"/>
        <item x="15704"/>
        <item x="15735"/>
        <item x="15766"/>
        <item x="15778"/>
        <item x="15791"/>
        <item x="15792"/>
        <item x="15804"/>
        <item x="15805"/>
        <item x="15842"/>
        <item x="15857"/>
        <item x="15858"/>
        <item x="15873"/>
        <item x="15874"/>
        <item x="15889"/>
        <item x="15890"/>
        <item x="15896"/>
        <item x="15897"/>
        <item x="15918"/>
        <item x="15943"/>
        <item x="15974"/>
        <item x="15987"/>
        <item x="16003"/>
        <item x="16028"/>
        <item x="16060"/>
        <item x="16090"/>
        <item x="16114"/>
        <item x="16115"/>
        <item x="16130"/>
        <item x="16131"/>
        <item x="16160"/>
        <item x="16171"/>
        <item x="16204"/>
        <item x="16237"/>
        <item x="16238"/>
        <item x="16269"/>
        <item x="16287"/>
        <item x="16302"/>
        <item x="16303"/>
        <item x="16332"/>
        <item x="16361"/>
        <item x="16363"/>
        <item x="16393"/>
        <item x="16407"/>
        <item x="16408"/>
        <item x="16418"/>
        <item x="16419"/>
        <item x="16431"/>
        <item x="16432"/>
        <item x="16447"/>
        <item x="16448"/>
        <item x="16449"/>
        <item x="16460"/>
        <item x="16461"/>
        <item x="16475"/>
        <item x="16476"/>
        <item x="16508"/>
        <item x="16522"/>
        <item x="16523"/>
        <item x="16554"/>
        <item x="16568"/>
        <item x="16601"/>
        <item x="16628"/>
        <item x="16657"/>
        <item x="16682"/>
        <item x="16701"/>
        <item x="16723"/>
        <item x="16751"/>
        <item x="16779"/>
        <item x="16804"/>
        <item x="16812"/>
        <item x="16813"/>
        <item x="16814"/>
        <item x="16815"/>
        <item x="16816"/>
        <item x="16818"/>
        <item x="16846"/>
        <item x="16870"/>
        <item x="16885"/>
        <item x="16902"/>
        <item x="16903"/>
        <item x="16918"/>
        <item x="16919"/>
        <item x="16949"/>
        <item x="16969"/>
        <item x="16984"/>
        <item x="16985"/>
        <item x="17000"/>
        <item x="17001"/>
        <item x="17024"/>
        <item x="17046"/>
        <item x="17047"/>
        <item x="17063"/>
        <item x="17092"/>
        <item x="17106"/>
        <item x="17132"/>
        <item x="17143"/>
        <item x="17144"/>
        <item x="17159"/>
        <item x="17160"/>
        <item x="17179"/>
        <item x="17208"/>
        <item x="17223"/>
        <item x="17224"/>
        <item x="17244"/>
        <item x="17259"/>
        <item x="17260"/>
        <item x="17275"/>
        <item x="17276"/>
        <item x="17295"/>
        <item x="17322"/>
        <item x="17338"/>
        <item x="17367"/>
        <item x="17391"/>
        <item x="17405"/>
        <item x="17406"/>
        <item x="17427"/>
        <item x="17449"/>
        <item x="17463"/>
        <item x="17464"/>
        <item x="17482"/>
        <item x="17501"/>
        <item x="17516"/>
        <item x="17535"/>
        <item x="17545"/>
        <item x="17550"/>
        <item x="17577"/>
        <item x="17595"/>
        <item x="17610"/>
        <item x="17611"/>
        <item x="17639"/>
        <item x="17654"/>
        <item x="17655"/>
        <item x="17670"/>
        <item x="17671"/>
        <item x="17686"/>
        <item x="17687"/>
        <item x="17709"/>
        <item x="17724"/>
        <item x="17725"/>
        <item x="17738"/>
        <item x="17739"/>
        <item x="17759"/>
        <item x="17774"/>
        <item x="17775"/>
        <item x="17789"/>
        <item x="17790"/>
        <item x="17805"/>
        <item x="17806"/>
        <item x="17821"/>
        <item x="17840"/>
        <item x="17855"/>
        <item x="17856"/>
        <item x="17861"/>
        <item x="17862"/>
        <item x="17888"/>
        <item x="17902"/>
        <item x="17903"/>
        <item x="17911"/>
        <item x="17921"/>
        <item x="17937"/>
        <item x="17947"/>
        <item x="17948"/>
        <item x="17970"/>
        <item x="17979"/>
        <item x="17980"/>
        <item x="17995"/>
        <item x="18016"/>
        <item x="18042"/>
        <item x="18055"/>
        <item x="18056"/>
        <item x="18086"/>
        <item x="18098"/>
        <item x="18115"/>
        <item x="18131"/>
        <item x="18147"/>
        <item x="18161"/>
        <item x="18170"/>
        <item x="18181"/>
        <item x="18196"/>
        <item x="18197"/>
        <item x="18217"/>
        <item x="18236"/>
        <item x="18260"/>
        <item x="18276"/>
        <item x="18291"/>
        <item x="18305"/>
        <item x="18306"/>
        <item x="18319"/>
        <item x="18333"/>
        <item x="18334"/>
        <item x="18348"/>
        <item x="18358"/>
        <item x="18373"/>
        <item x="18392"/>
        <item x="18396"/>
        <item x="18397"/>
        <item x="18410"/>
        <item x="18411"/>
        <item x="18426"/>
        <item x="18427"/>
        <item x="18439"/>
        <item x="18440"/>
        <item x="18451"/>
        <item x="18466"/>
        <item x="18467"/>
        <item x="18482"/>
        <item x="18483"/>
        <item x="18494"/>
        <item x="18510"/>
        <item x="18519"/>
        <item x="18540"/>
        <item x="18560"/>
        <item x="18577"/>
        <item x="18592"/>
        <item x="18593"/>
        <item x="18612"/>
        <item x="18631"/>
        <item x="18639"/>
        <item x="18640"/>
        <item x="18648"/>
        <item x="18661"/>
        <item x="18662"/>
        <item x="18666"/>
        <item x="18667"/>
        <item x="18687"/>
        <item x="18704"/>
        <item x="18720"/>
        <item x="18721"/>
        <item x="18731"/>
        <item x="18732"/>
        <item x="18737"/>
        <item x="18751"/>
        <item x="18764"/>
        <item x="18765"/>
        <item x="18781"/>
        <item x="18795"/>
        <item x="18809"/>
        <item x="18810"/>
        <item x="18824"/>
        <item x="18831"/>
        <item x="18845"/>
        <item x="18846"/>
        <item x="18863"/>
        <item x="18880"/>
        <item x="18894"/>
        <item x="18895"/>
        <item x="18912"/>
        <item x="18927"/>
        <item x="18943"/>
        <item x="18966"/>
        <item x="18967"/>
        <item x="18980"/>
        <item x="18990"/>
        <item x="18991"/>
        <item x="18992"/>
        <item x="19008"/>
        <item x="19010"/>
        <item x="19022"/>
        <item x="19033"/>
        <item x="19034"/>
        <item x="19046"/>
        <item x="19058"/>
        <item x="19059"/>
        <item x="19071"/>
        <item x="19084"/>
        <item x="19094"/>
        <item x="19095"/>
        <item x="19104"/>
        <item x="19117"/>
        <item x="19129"/>
        <item x="19140"/>
        <item x="19141"/>
        <item x="19145"/>
        <item x="19146"/>
        <item x="19156"/>
        <item x="19157"/>
        <item x="19167"/>
        <item x="19168"/>
        <item x="19182"/>
        <item x="19194"/>
        <item x="19201"/>
        <item x="19210"/>
        <item x="19222"/>
        <item x="19223"/>
        <item x="19225"/>
        <item x="19226"/>
        <item x="19233"/>
        <item x="19234"/>
        <item x="19241"/>
        <item x="19250"/>
        <item x="19251"/>
        <item x="19259"/>
        <item x="19260"/>
        <item x="19264"/>
        <item x="19265"/>
        <item x="19273"/>
        <item x="19274"/>
        <item x="19286"/>
        <item x="19287"/>
        <item x="19291"/>
        <item x="19307"/>
        <item x="19318"/>
        <item x="19328"/>
        <item x="19338"/>
        <item x="19347"/>
        <item x="19354"/>
        <item x="19357"/>
        <item x="19358"/>
        <item x="19365"/>
        <item x="19372"/>
        <item x="19377"/>
        <item x="19384"/>
        <item x="19385"/>
        <item x="19392"/>
        <item x="19403"/>
        <item x="19404"/>
        <item x="19414"/>
        <item x="19415"/>
        <item x="19416"/>
        <item x="19427"/>
        <item x="19428"/>
        <item x="19432"/>
        <item x="19433"/>
        <item x="19440"/>
        <item x="19441"/>
        <item x="19450"/>
        <item x="19459"/>
        <item x="19460"/>
        <item x="19469"/>
        <item x="19470"/>
        <item x="19475"/>
        <item x="19482"/>
        <item x="19483"/>
        <item x="19488"/>
        <item x="19491"/>
        <item x="19492"/>
        <item x="19497"/>
        <item x="19504"/>
        <item x="19510"/>
        <item x="19517"/>
        <item x="19523"/>
        <item x="19524"/>
        <item x="19533"/>
        <item x="19542"/>
        <item x="19543"/>
        <item x="19551"/>
        <item x="19555"/>
        <item x="19556"/>
        <item x="19560"/>
        <item x="19561"/>
        <item x="19562"/>
        <item x="19571"/>
        <item x="19572"/>
        <item x="19578"/>
        <item x="19581"/>
        <item x="19582"/>
        <item x="19591"/>
        <item x="19592"/>
        <item x="19600"/>
        <item x="19601"/>
        <item x="19608"/>
        <item x="19609"/>
        <item x="19611"/>
        <item x="19618"/>
        <item x="19624"/>
        <item x="19625"/>
        <item x="19630"/>
        <item x="19634"/>
        <item x="19637"/>
        <item x="19638"/>
        <item x="19647"/>
        <item x="19652"/>
        <item x="19653"/>
        <item x="19656"/>
        <item x="19662"/>
        <item x="19663"/>
        <item x="19667"/>
        <item x="19672"/>
        <item x="19675"/>
        <item x="19681"/>
        <item x="19686"/>
        <item x="19687"/>
        <item x="19694"/>
        <item x="19695"/>
        <item x="19697"/>
        <item x="19700"/>
        <item x="19701"/>
        <item x="19704"/>
        <item x="19705"/>
        <item x="19709"/>
        <item x="19714"/>
        <item x="19721"/>
        <item x="19722"/>
        <item x="19729"/>
        <item x="19730"/>
        <item x="19736"/>
        <item x="19740"/>
        <item x="19742"/>
        <item x="19743"/>
        <item x="19753"/>
        <item x="19754"/>
        <item x="19758"/>
        <item x="19759"/>
        <item x="19765"/>
        <item x="19766"/>
        <item x="19769"/>
        <item x="19770"/>
        <item x="19775"/>
        <item x="19776"/>
        <item x="19781"/>
        <item x="19782"/>
        <item x="19787"/>
        <item x="19788"/>
        <item x="19790"/>
        <item x="19791"/>
        <item x="19796"/>
        <item x="19797"/>
        <item x="19802"/>
        <item x="19803"/>
        <item x="19807"/>
        <item x="19808"/>
        <item x="19814"/>
        <item x="19819"/>
        <item x="19820"/>
        <item x="19824"/>
        <item x="19825"/>
        <item x="19827"/>
        <item x="19828"/>
        <item x="19846"/>
        <item x="19847"/>
        <item x="19910"/>
        <item m="1" x="19994"/>
        <item x="65"/>
        <item x="131"/>
        <item x="197"/>
        <item x="213"/>
        <item x="279"/>
        <item x="344"/>
        <item x="359"/>
        <item x="375"/>
        <item x="391"/>
        <item x="458"/>
        <item x="474"/>
        <item x="540"/>
        <item x="556"/>
        <item x="622"/>
        <item x="638"/>
        <item x="705"/>
        <item x="771"/>
        <item x="837"/>
        <item x="853"/>
        <item x="982"/>
        <item x="990"/>
        <item x="1069"/>
        <item x="1136"/>
        <item x="1265"/>
        <item x="1473"/>
        <item x="1530"/>
        <item x="1626"/>
        <item x="1642"/>
        <item x="1706"/>
        <item x="1773"/>
        <item x="2031"/>
        <item x="2095"/>
        <item x="2116"/>
        <item x="2196"/>
        <item x="2262"/>
        <item x="2280"/>
        <item x="2410"/>
        <item x="2477"/>
        <item x="2601"/>
        <item x="2667"/>
        <item x="2732"/>
        <item x="2862"/>
        <item x="2992"/>
        <item x="3056"/>
        <item x="3134"/>
        <item x="3198"/>
        <item x="3214"/>
        <item x="3341"/>
        <item x="3357"/>
        <item x="3372"/>
        <item x="3499"/>
        <item x="3574"/>
        <item x="3597"/>
        <item x="3607"/>
        <item x="3736"/>
        <item x="3800"/>
        <item x="3816"/>
        <item x="3831"/>
        <item x="3900"/>
        <item x="4006"/>
        <item x="4058"/>
        <item x="4122"/>
        <item x="4138"/>
        <item x="4209"/>
        <item x="4225"/>
        <item x="4291"/>
        <item x="4307"/>
        <item x="4329"/>
        <item x="4344"/>
        <item x="4356"/>
        <item x="4372"/>
        <item x="4484"/>
        <item x="4500"/>
        <item x="4516"/>
        <item x="4583"/>
        <item x="4697"/>
        <item x="4773"/>
        <item x="4792"/>
        <item x="4857"/>
        <item x="4873"/>
        <item x="4960"/>
        <item x="5045"/>
        <item x="5112"/>
        <item x="5128"/>
        <item x="5246"/>
        <item x="5354"/>
        <item x="5355"/>
        <item x="5356"/>
        <item x="5406"/>
        <item x="5485"/>
        <item x="5501"/>
        <item x="5517"/>
        <item x="5584"/>
        <item x="5600"/>
        <item x="5730"/>
        <item x="5746"/>
        <item x="5852"/>
        <item x="5861"/>
        <item x="5926"/>
        <item x="5993"/>
        <item x="6181"/>
        <item x="6374"/>
        <item x="6480"/>
        <item x="6625"/>
        <item x="6718"/>
        <item x="6748"/>
        <item x="6812"/>
        <item x="6879"/>
        <item x="6945"/>
        <item x="7009"/>
        <item x="7025"/>
        <item x="7138"/>
        <item x="7205"/>
        <item x="7269"/>
        <item x="7336"/>
        <item x="7404"/>
        <item x="7598"/>
        <item x="7652"/>
        <item x="7705"/>
        <item x="7903"/>
        <item x="7981"/>
        <item x="8092"/>
        <item x="8159"/>
        <item x="8225"/>
        <item x="8254"/>
        <item x="8321"/>
        <item x="8389"/>
        <item x="8483"/>
        <item x="8547"/>
        <item x="8610"/>
        <item x="8623"/>
        <item x="8806"/>
        <item x="8887"/>
        <item x="8905"/>
        <item x="8921"/>
        <item x="8937"/>
        <item x="8953"/>
        <item x="9013"/>
        <item x="9058"/>
        <item x="9138"/>
        <item x="9144"/>
        <item x="9195"/>
        <item x="9250"/>
        <item x="9314"/>
        <item x="9345"/>
        <item x="9375"/>
        <item x="9416"/>
        <item x="9432"/>
        <item x="9471"/>
        <item x="9487"/>
        <item x="9503"/>
        <item x="9582"/>
        <item x="9620"/>
        <item x="9636"/>
        <item x="9652"/>
        <item x="9707"/>
        <item x="9744"/>
        <item x="9760"/>
        <item x="9776"/>
        <item x="9792"/>
        <item x="9843"/>
        <item x="9873"/>
        <item x="9888"/>
        <item x="9889"/>
        <item x="9905"/>
        <item x="9921"/>
        <item x="9956"/>
        <item x="9972"/>
        <item x="9987"/>
        <item x="9988"/>
        <item x="10003"/>
        <item x="10019"/>
        <item x="10084"/>
        <item x="10157"/>
        <item x="10236"/>
        <item x="10279"/>
        <item x="10353"/>
        <item x="10369"/>
        <item x="10385"/>
        <item x="10401"/>
        <item x="10417"/>
        <item x="10481"/>
        <item x="10539"/>
        <item x="10603"/>
        <item x="10619"/>
        <item x="10686"/>
        <item x="10740"/>
        <item x="10749"/>
        <item x="10765"/>
        <item x="10816"/>
        <item x="10832"/>
        <item x="10848"/>
        <item x="10869"/>
        <item x="10885"/>
        <item x="10901"/>
        <item x="10965"/>
        <item x="10980"/>
        <item x="11055"/>
        <item x="11071"/>
        <item x="11100"/>
        <item x="11162"/>
        <item x="11177"/>
        <item x="11226"/>
        <item x="11265"/>
        <item x="11276"/>
        <item x="11292"/>
        <item x="11308"/>
        <item x="11324"/>
        <item x="11381"/>
        <item x="11397"/>
        <item x="11511"/>
        <item x="11621"/>
        <item x="11651"/>
        <item x="11717"/>
        <item x="11754"/>
        <item x="11770"/>
        <item x="11832"/>
        <item x="11842"/>
        <item x="11858"/>
        <item x="11873"/>
        <item x="11917"/>
        <item x="11965"/>
        <item x="12006"/>
        <item x="12024"/>
        <item x="12088"/>
        <item x="12151"/>
        <item x="12226"/>
        <item x="12252"/>
        <item x="12281"/>
        <item x="12378"/>
        <item x="12379"/>
        <item x="12432"/>
        <item x="12496"/>
        <item x="12512"/>
        <item x="12568"/>
        <item x="12629"/>
        <item x="12685"/>
        <item x="12717"/>
        <item x="12732"/>
        <item x="12746"/>
        <item x="12795"/>
        <item x="12796"/>
        <item x="12840"/>
        <item x="12854"/>
        <item x="12904"/>
        <item x="12921"/>
        <item x="12940"/>
        <item x="12971"/>
        <item x="13055"/>
        <item x="13081"/>
        <item x="13095"/>
        <item x="13106"/>
        <item x="13119"/>
        <item x="13135"/>
        <item x="13154"/>
        <item x="13203"/>
        <item x="13215"/>
        <item x="13304"/>
        <item x="13359"/>
        <item x="13385"/>
        <item x="13401"/>
        <item x="13468"/>
        <item x="13514"/>
        <item x="13564"/>
        <item x="13595"/>
        <item x="13642"/>
        <item x="13676"/>
        <item x="13878"/>
        <item x="13894"/>
        <item x="13910"/>
        <item x="13990"/>
        <item x="14006"/>
        <item x="14042"/>
        <item x="14084"/>
        <item x="14180"/>
        <item x="14335"/>
        <item x="14373"/>
        <item x="14417"/>
        <item x="14478"/>
        <item x="14567"/>
        <item x="14583"/>
        <item x="14651"/>
        <item x="14667"/>
        <item x="14684"/>
        <item x="14721"/>
        <item x="14737"/>
        <item x="14756"/>
        <item x="14817"/>
        <item x="14851"/>
        <item x="14948"/>
        <item x="14977"/>
        <item x="15006"/>
        <item x="15042"/>
        <item x="15058"/>
        <item x="15074"/>
        <item x="15089"/>
        <item x="15117"/>
        <item x="15133"/>
        <item x="15173"/>
        <item x="15191"/>
        <item x="15221"/>
        <item x="15254"/>
        <item x="15271"/>
        <item x="15287"/>
        <item x="15310"/>
        <item x="15337"/>
        <item x="15374"/>
        <item x="15403"/>
        <item x="15418"/>
        <item x="15419"/>
        <item x="15434"/>
        <item x="15435"/>
        <item x="15450"/>
        <item x="15451"/>
        <item x="15467"/>
        <item x="15499"/>
        <item x="15510"/>
        <item x="15511"/>
        <item x="15526"/>
        <item x="15527"/>
        <item x="15548"/>
        <item x="15562"/>
        <item x="15599"/>
        <item x="15633"/>
        <item x="15649"/>
        <item x="15689"/>
        <item x="15705"/>
        <item x="15736"/>
        <item x="15767"/>
        <item x="15793"/>
        <item x="15806"/>
        <item x="15843"/>
        <item x="15859"/>
        <item x="15875"/>
        <item x="15891"/>
        <item x="15898"/>
        <item x="15919"/>
        <item x="15944"/>
        <item x="15975"/>
        <item x="15988"/>
        <item x="16029"/>
        <item x="16061"/>
        <item x="16091"/>
        <item x="16116"/>
        <item x="16172"/>
        <item x="16205"/>
        <item x="16270"/>
        <item x="16288"/>
        <item x="16304"/>
        <item x="16333"/>
        <item x="16409"/>
        <item x="16420"/>
        <item x="16450"/>
        <item x="16477"/>
        <item x="16524"/>
        <item x="16555"/>
        <item x="16569"/>
        <item x="16602"/>
        <item x="16629"/>
        <item x="16683"/>
        <item x="16702"/>
        <item x="16724"/>
        <item x="16847"/>
        <item x="16871"/>
        <item x="16886"/>
        <item x="16904"/>
        <item x="16920"/>
        <item x="16950"/>
        <item x="16970"/>
        <item x="16986"/>
        <item x="17002"/>
        <item x="17025"/>
        <item x="17048"/>
        <item x="17064"/>
        <item x="17093"/>
        <item x="17107"/>
        <item x="17133"/>
        <item x="17145"/>
        <item x="17161"/>
        <item x="17180"/>
        <item x="17209"/>
        <item x="17225"/>
        <item x="17245"/>
        <item x="17277"/>
        <item x="17296"/>
        <item x="17323"/>
        <item x="17339"/>
        <item x="17368"/>
        <item x="17546"/>
        <item x="17551"/>
        <item x="17578"/>
        <item x="17596"/>
        <item x="17612"/>
        <item x="17640"/>
        <item x="17656"/>
        <item x="17672"/>
        <item x="17688"/>
        <item x="17710"/>
        <item x="17726"/>
        <item x="17740"/>
        <item x="17760"/>
        <item x="17822"/>
        <item x="17841"/>
        <item x="17857"/>
        <item x="17863"/>
        <item x="17889"/>
        <item x="17912"/>
        <item x="17922"/>
        <item x="17938"/>
        <item x="17949"/>
        <item x="17950"/>
        <item x="17971"/>
        <item x="17981"/>
        <item x="17996"/>
        <item x="18017"/>
        <item x="18043"/>
        <item x="18057"/>
        <item x="18087"/>
        <item x="18099"/>
        <item x="18116"/>
        <item x="18132"/>
        <item x="18148"/>
        <item x="18162"/>
        <item x="18171"/>
        <item x="18182"/>
        <item x="18198"/>
        <item x="18218"/>
        <item x="18237"/>
        <item x="18374"/>
        <item x="18393"/>
        <item x="18398"/>
        <item x="18412"/>
        <item x="18441"/>
        <item x="18452"/>
        <item x="18468"/>
        <item x="18484"/>
        <item x="18495"/>
        <item x="18511"/>
        <item x="18520"/>
        <item x="18541"/>
        <item x="18561"/>
        <item x="18578"/>
        <item x="18594"/>
        <item x="18613"/>
        <item x="18632"/>
        <item x="18641"/>
        <item x="18649"/>
        <item x="18663"/>
        <item x="18668"/>
        <item x="18688"/>
        <item x="18705"/>
        <item x="18722"/>
        <item x="18733"/>
        <item x="18738"/>
        <item x="18752"/>
        <item x="18847"/>
        <item x="18864"/>
        <item x="18881"/>
        <item x="18896"/>
        <item x="18913"/>
        <item x="18928"/>
        <item x="18944"/>
        <item x="18968"/>
        <item x="18981"/>
        <item x="18993"/>
        <item x="19009"/>
        <item x="19011"/>
        <item x="19023"/>
        <item x="19035"/>
        <item x="19072"/>
        <item x="19118"/>
        <item x="19130"/>
        <item x="19142"/>
        <item x="19147"/>
        <item x="19158"/>
        <item x="19169"/>
        <item x="19211"/>
        <item x="19224"/>
        <item x="19227"/>
        <item x="19235"/>
        <item x="19242"/>
        <item x="19261"/>
        <item x="19266"/>
        <item x="19275"/>
        <item x="19288"/>
        <item x="19292"/>
        <item x="19299"/>
        <item x="19386"/>
        <item x="19393"/>
        <item x="19405"/>
        <item x="19429"/>
        <item x="19434"/>
        <item x="19442"/>
        <item x="19451"/>
        <item x="19461"/>
        <item x="19471"/>
        <item x="19484"/>
        <item x="19489"/>
        <item x="19493"/>
        <item x="19505"/>
        <item x="19511"/>
        <item x="19518"/>
        <item x="19525"/>
        <item x="19534"/>
        <item x="19544"/>
        <item x="19545"/>
        <item x="19552"/>
        <item x="19563"/>
        <item x="19573"/>
        <item x="19579"/>
        <item x="19583"/>
        <item x="19584"/>
        <item x="19593"/>
        <item x="19602"/>
        <item x="19610"/>
        <item x="19612"/>
        <item x="19619"/>
        <item x="19626"/>
        <item x="19631"/>
        <item x="19635"/>
        <item x="19639"/>
        <item x="19648"/>
        <item x="19654"/>
        <item x="19657"/>
        <item x="19664"/>
        <item x="19668"/>
        <item x="19673"/>
        <item x="19676"/>
        <item x="19696"/>
        <item x="19710"/>
        <item x="19715"/>
        <item x="19723"/>
        <item x="19731"/>
        <item x="19737"/>
        <item x="19741"/>
        <item x="19744"/>
        <item x="19747"/>
        <item x="19748"/>
        <item x="19755"/>
        <item x="19760"/>
        <item x="19767"/>
        <item x="19771"/>
        <item x="19777"/>
        <item x="19783"/>
        <item x="19789"/>
        <item x="19792"/>
        <item x="19798"/>
        <item x="19804"/>
        <item x="19809"/>
        <item x="19815"/>
        <item x="19816"/>
        <item x="19821"/>
        <item x="19826"/>
        <item x="19829"/>
        <item x="19830"/>
        <item x="19831"/>
        <item x="19832"/>
        <item x="19833"/>
        <item x="19834"/>
        <item x="19835"/>
        <item x="19848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4952">
        <item x="32"/>
        <item x="4226"/>
        <item x="4019"/>
        <item x="2964"/>
        <item x="1832"/>
        <item x="4227"/>
        <item x="4228"/>
        <item x="4710"/>
        <item x="4711"/>
        <item x="1442"/>
        <item x="4747"/>
        <item x="4394"/>
        <item x="1443"/>
        <item x="2968"/>
        <item x="4712"/>
        <item x="1969"/>
        <item x="4308"/>
        <item x="3967"/>
        <item x="3804"/>
        <item x="2958"/>
        <item x="4348"/>
        <item x="3806"/>
        <item x="3423"/>
        <item x="4041"/>
        <item x="3384"/>
        <item x="3534"/>
        <item x="4684"/>
        <item x="1968"/>
        <item x="2965"/>
        <item x="3805"/>
        <item x="3596"/>
        <item x="3424"/>
        <item x="3523"/>
        <item x="4309"/>
        <item x="4713"/>
        <item x="1967"/>
        <item x="4714"/>
        <item x="4715"/>
        <item x="3202"/>
        <item x="3218"/>
        <item x="3151"/>
        <item x="3219"/>
        <item x="4716"/>
        <item x="3152"/>
        <item x="3524"/>
        <item x="3220"/>
        <item x="3595"/>
        <item x="4495"/>
        <item x="1781"/>
        <item x="1782"/>
        <item x="3203"/>
        <item x="1783"/>
        <item x="1784"/>
        <item x="2971"/>
        <item x="3525"/>
        <item x="4229"/>
        <item x="3482"/>
        <item x="2970"/>
        <item x="3483"/>
        <item x="2566"/>
        <item x="2421"/>
        <item x="2422"/>
        <item x="4039"/>
        <item x="2725"/>
        <item x="1640"/>
        <item x="1639"/>
        <item x="2680"/>
        <item x="4312"/>
        <item m="1" x="4947"/>
        <item x="3965"/>
        <item x="3966"/>
        <item x="4310"/>
        <item x="4311"/>
        <item x="4625"/>
        <item x="1965"/>
        <item x="1966"/>
        <item x="1964"/>
        <item x="1963"/>
        <item x="3204"/>
        <item x="1962"/>
        <item x="3140"/>
        <item m="1" x="4897"/>
        <item x="1687"/>
        <item x="2967"/>
        <item x="2969"/>
        <item x="1686"/>
        <item x="3227"/>
        <item x="3527"/>
        <item x="3228"/>
        <item x="4468"/>
        <item x="4469"/>
        <item x="3528"/>
        <item x="3205"/>
        <item x="4626"/>
        <item x="3230"/>
        <item x="4095"/>
        <item x="4096"/>
        <item x="3529"/>
        <item x="4222"/>
        <item x="3206"/>
        <item x="2593"/>
        <item x="2590"/>
        <item x="2592"/>
        <item x="2591"/>
        <item x="4496"/>
        <item x="1685"/>
        <item x="1747"/>
        <item x="3541"/>
        <item x="3530"/>
        <item x="2679"/>
        <item m="1" x="4928"/>
        <item x="3207"/>
        <item x="2966"/>
        <item x="4672"/>
        <item x="4673"/>
        <item x="3508"/>
        <item x="2770"/>
        <item x="4248"/>
        <item x="4763"/>
        <item x="4266"/>
        <item x="3531"/>
        <item x="3208"/>
        <item x="2668"/>
        <item x="2669"/>
        <item x="4685"/>
        <item x="3493"/>
        <item x="3229"/>
        <item x="2666"/>
        <item x="2667"/>
        <item x="2665"/>
        <item x="3734"/>
        <item x="4630"/>
        <item x="4414"/>
        <item x="3492"/>
        <item x="928"/>
        <item x="3546"/>
        <item x="1317"/>
        <item x="2155"/>
        <item x="4221"/>
        <item x="2153"/>
        <item x="2154"/>
        <item x="3491"/>
        <item x="1961"/>
        <item x="4470"/>
        <item x="4471"/>
        <item x="4472"/>
        <item x="4473"/>
        <item x="931"/>
        <item x="2212"/>
        <item x="932"/>
        <item x="3513"/>
        <item x="1316"/>
        <item x="3512"/>
        <item x="4249"/>
        <item x="3511"/>
        <item x="4250"/>
        <item x="2152"/>
        <item x="3209"/>
        <item x="3542"/>
        <item m="1" x="4883"/>
        <item x="2581"/>
        <item x="2584"/>
        <item x="2222"/>
        <item x="2582"/>
        <item x="2583"/>
        <item x="4787"/>
        <item x="1844"/>
        <item x="2963"/>
        <item x="2221"/>
        <item x="3543"/>
        <item x="3597"/>
        <item x="3598"/>
        <item x="3599"/>
        <item x="3601"/>
        <item x="3600"/>
        <item x="2223"/>
        <item x="3824"/>
        <item x="3231"/>
        <item x="4080"/>
        <item x="3142"/>
        <item x="2091"/>
        <item x="4550"/>
        <item x="2092"/>
        <item x="2094"/>
        <item x="3210"/>
        <item x="2095"/>
        <item x="2096"/>
        <item x="3545"/>
        <item x="2097"/>
        <item x="2093"/>
        <item x="384"/>
        <item x="2589"/>
        <item x="2407"/>
        <item x="3980"/>
        <item x="4551"/>
        <item x="4552"/>
        <item x="4553"/>
        <item x="383"/>
        <item x="4554"/>
        <item x="4555"/>
        <item x="3735"/>
        <item x="4081"/>
        <item x="2408"/>
        <item x="4556"/>
        <item x="4557"/>
        <item x="3489"/>
        <item x="4558"/>
        <item x="3547"/>
        <item x="3548"/>
        <item m="1" x="4899"/>
        <item x="3211"/>
        <item x="4729"/>
        <item x="4246"/>
        <item x="4458"/>
        <item x="3532"/>
        <item x="3837"/>
        <item x="1623"/>
        <item x="2409"/>
        <item x="2410"/>
        <item x="2411"/>
        <item x="2412"/>
        <item x="3143"/>
        <item x="4460"/>
        <item x="4243"/>
        <item x="4244"/>
        <item x="4245"/>
        <item x="4459"/>
        <item x="2224"/>
        <item x="3971"/>
        <item x="3549"/>
        <item x="3212"/>
        <item x="2292"/>
        <item x="4461"/>
        <item x="4462"/>
        <item x="3665"/>
        <item x="3664"/>
        <item x="3838"/>
        <item x="3544"/>
        <item x="2021"/>
        <item x="3961"/>
        <item x="1620"/>
        <item x="3214"/>
        <item x="3999"/>
        <item x="4000"/>
        <item x="2571"/>
        <item x="4001"/>
        <item x="4320"/>
        <item x="4321"/>
        <item x="3215"/>
        <item x="1622"/>
        <item x="3076"/>
        <item x="3077"/>
        <item x="2962"/>
        <item x="3962"/>
        <item x="4499"/>
        <item x="3075"/>
        <item x="3216"/>
        <item x="3217"/>
        <item x="2960"/>
        <item x="2961"/>
        <item x="4634"/>
        <item x="1621"/>
        <item x="3963"/>
        <item x="3839"/>
        <item x="3213"/>
        <item x="2959"/>
        <item x="385"/>
        <item x="3840"/>
        <item x="3841"/>
        <item x="4500"/>
        <item x="4300"/>
        <item x="3964"/>
        <item x="386"/>
        <item x="1032"/>
        <item x="2026"/>
        <item x="2027"/>
        <item x="1261"/>
        <item x="4417"/>
        <item x="3844"/>
        <item x="1259"/>
        <item x="1260"/>
        <item x="3842"/>
        <item x="3843"/>
        <item x="1033"/>
        <item x="141"/>
        <item x="322"/>
        <item x="323"/>
        <item x="4501"/>
        <item x="2684"/>
        <item x="2685"/>
        <item x="142"/>
        <item x="326"/>
        <item x="327"/>
        <item x="2022"/>
        <item x="324"/>
        <item x="2023"/>
        <item x="325"/>
        <item x="3198"/>
        <item x="2024"/>
        <item x="2025"/>
        <item x="317"/>
        <item x="318"/>
        <item x="2586"/>
        <item x="3199"/>
        <item x="2436"/>
        <item x="387"/>
        <item x="2435"/>
        <item x="2090"/>
        <item x="2282"/>
        <item x="2434"/>
        <item x="140"/>
        <item x="2433"/>
        <item x="2281"/>
        <item x="2432"/>
        <item m="1" x="4930"/>
        <item x="1031"/>
        <item x="4251"/>
        <item x="4252"/>
        <item x="1030"/>
        <item x="3970"/>
        <item x="4322"/>
        <item x="4323"/>
        <item x="388"/>
        <item x="3416"/>
        <item x="4267"/>
        <item x="4759"/>
        <item x="1619"/>
        <item x="319"/>
        <item x="2909"/>
        <item x="320"/>
        <item x="321"/>
        <item x="3420"/>
        <item x="3419"/>
        <item x="3418"/>
        <item x="315"/>
        <item x="4691"/>
        <item x="316"/>
        <item x="3417"/>
        <item x="2908"/>
        <item x="4268"/>
        <item x="4690"/>
        <item x="4253"/>
        <item x="3981"/>
        <item x="3845"/>
        <item x="143"/>
        <item x="1618"/>
        <item x="1754"/>
        <item x="231"/>
        <item x="3603"/>
        <item x="4254"/>
        <item x="3604"/>
        <item x="136"/>
        <item x="3605"/>
        <item x="129"/>
        <item x="130"/>
        <item x="131"/>
        <item x="3982"/>
        <item x="1753"/>
        <item x="1029"/>
        <item x="3846"/>
        <item x="3847"/>
        <item x="3848"/>
        <item x="2280"/>
        <item x="3849"/>
        <item x="1752"/>
        <item x="2587"/>
        <item x="2291"/>
        <item x="2886"/>
        <item x="3772"/>
        <item x="2279"/>
        <item x="3773"/>
        <item x="4255"/>
        <item x="1751"/>
        <item x="1081"/>
        <item m="1" x="4913"/>
        <item x="1080"/>
        <item x="3144"/>
        <item x="2278"/>
        <item x="132"/>
        <item x="3850"/>
        <item x="4256"/>
        <item x="128"/>
        <item x="1034"/>
        <item x="1082"/>
        <item x="1845"/>
        <item x="2885"/>
        <item x="3901"/>
        <item x="133"/>
        <item x="134"/>
        <item x="2293"/>
        <item x="3234"/>
        <item x="1070"/>
        <item x="4257"/>
        <item x="2295"/>
        <item x="3851"/>
        <item x="2296"/>
        <item x="2172"/>
        <item x="2171"/>
        <item x="2170"/>
        <item x="1035"/>
        <item x="2173"/>
        <item x="4755"/>
        <item x="1063"/>
        <item x="232"/>
        <item x="1073"/>
        <item x="1067"/>
        <item x="4258"/>
        <item x="3235"/>
        <item x="1066"/>
        <item x="4756"/>
        <item x="953"/>
        <item x="1064"/>
        <item x="1036"/>
        <item x="3852"/>
        <item x="3157"/>
        <item x="3158"/>
        <item x="1062"/>
        <item x="1069"/>
        <item x="1071"/>
        <item x="2887"/>
        <item x="3150"/>
        <item x="2294"/>
        <item x="1072"/>
        <item x="228"/>
        <item x="954"/>
        <item x="1068"/>
        <item x="955"/>
        <item x="1065"/>
        <item x="135"/>
        <item x="956"/>
        <item x="2020"/>
        <item x="4097"/>
        <item x="4757"/>
        <item x="957"/>
        <item x="233"/>
        <item x="2888"/>
        <item x="2174"/>
        <item x="958"/>
        <item x="959"/>
        <item x="1075"/>
        <item x="2912"/>
        <item x="4324"/>
        <item x="4325"/>
        <item x="2168"/>
        <item x="2169"/>
        <item x="2374"/>
        <item x="229"/>
        <item x="4327"/>
        <item x="2277"/>
        <item x="1846"/>
        <item x="3159"/>
        <item x="4326"/>
        <item x="3161"/>
        <item x="3853"/>
        <item x="2913"/>
        <item x="1076"/>
        <item x="4158"/>
        <item x="230"/>
        <item x="3237"/>
        <item x="3238"/>
        <item x="146"/>
        <item x="4513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3236"/>
        <item x="4159"/>
        <item x="4692"/>
        <item x="3239"/>
        <item x="147"/>
        <item x="3141"/>
        <item x="2297"/>
        <item x="1984"/>
        <item x="2175"/>
        <item x="2176"/>
        <item x="328"/>
        <item x="3854"/>
        <item x="1079"/>
        <item x="2864"/>
        <item x="1055"/>
        <item x="1061"/>
        <item x="1050"/>
        <item x="1056"/>
        <item x="1078"/>
        <item x="329"/>
        <item x="2019"/>
        <item x="1058"/>
        <item x="145"/>
        <item x="1051"/>
        <item x="4269"/>
        <item x="1054"/>
        <item x="1077"/>
        <item x="1638"/>
        <item x="4270"/>
        <item x="4778"/>
        <item x="4777"/>
        <item x="1053"/>
        <item x="1052"/>
        <item x="1057"/>
        <item x="1049"/>
        <item x="4271"/>
        <item x="1059"/>
        <item x="2298"/>
        <item x="4593"/>
        <item x="3240"/>
        <item x="1637"/>
        <item x="4594"/>
        <item x="4591"/>
        <item x="4592"/>
        <item x="1060"/>
        <item x="1985"/>
        <item x="1986"/>
        <item x="3149"/>
        <item x="1987"/>
        <item x="1988"/>
        <item x="4595"/>
        <item x="1989"/>
        <item x="4098"/>
        <item x="149"/>
        <item x="2299"/>
        <item x="3148"/>
        <item x="1785"/>
        <item x="1636"/>
        <item x="2637"/>
        <item x="1849"/>
        <item x="1083"/>
        <item x="148"/>
        <item x="126"/>
        <item x="4301"/>
        <item x="2594"/>
        <item x="2865"/>
        <item x="2225"/>
        <item x="2718"/>
        <item x="2300"/>
        <item x="3992"/>
        <item x="2301"/>
        <item x="3864"/>
        <item x="2007"/>
        <item x="2177"/>
        <item x="2275"/>
        <item x="2276"/>
        <item x="2719"/>
        <item x="3147"/>
        <item x="1038"/>
        <item x="3928"/>
        <item x="1255"/>
        <item x="1256"/>
        <item x="1257"/>
        <item x="1258"/>
        <item x="2866"/>
        <item x="960"/>
        <item x="3993"/>
        <item x="3994"/>
        <item x="2089"/>
        <item x="2579"/>
        <item x="3724"/>
        <item x="3725"/>
        <item x="3146"/>
        <item x="1039"/>
        <item x="1857"/>
        <item x="961"/>
        <item x="962"/>
        <item x="3726"/>
        <item x="3145"/>
        <item x="3727"/>
        <item x="2868"/>
        <item x="3728"/>
        <item x="963"/>
        <item x="3729"/>
        <item x="3730"/>
        <item x="1043"/>
        <item x="3811"/>
        <item x="2285"/>
        <item x="964"/>
        <item x="1847"/>
        <item x="1848"/>
        <item x="1074"/>
        <item x="3627"/>
        <item x="973"/>
        <item x="2867"/>
        <item x="965"/>
        <item x="1040"/>
        <item x="1044"/>
        <item x="1850"/>
        <item x="3822"/>
        <item x="974"/>
        <item x="966"/>
        <item x="975"/>
        <item x="3666"/>
        <item x="4272"/>
        <item x="2429"/>
        <item x="967"/>
        <item x="2430"/>
        <item x="976"/>
        <item x="968"/>
        <item x="977"/>
        <item x="969"/>
        <item x="1041"/>
        <item x="978"/>
        <item x="3929"/>
        <item x="970"/>
        <item x="4373"/>
        <item x="1046"/>
        <item x="4735"/>
        <item x="4736"/>
        <item x="1042"/>
        <item x="1045"/>
        <item x="4737"/>
        <item x="4738"/>
        <item x="4739"/>
        <item x="971"/>
        <item x="2578"/>
        <item x="1048"/>
        <item x="4174"/>
        <item x="1047"/>
        <item x="4175"/>
        <item x="1254"/>
        <item x="3774"/>
        <item x="979"/>
        <item x="2931"/>
        <item x="2934"/>
        <item x="2935"/>
        <item x="2932"/>
        <item x="2936"/>
        <item x="4328"/>
        <item x="2933"/>
        <item x="2937"/>
        <item x="2938"/>
        <item x="873"/>
        <item x="2940"/>
        <item x="2941"/>
        <item x="2942"/>
        <item x="2943"/>
        <item x="2939"/>
        <item x="980"/>
        <item x="874"/>
        <item x="3716"/>
        <item x="981"/>
        <item x="896"/>
        <item x="897"/>
        <item x="4635"/>
        <item x="898"/>
        <item x="875"/>
        <item x="901"/>
        <item x="899"/>
        <item x="900"/>
        <item x="2944"/>
        <item x="876"/>
        <item x="2945"/>
        <item x="903"/>
        <item x="902"/>
        <item x="904"/>
        <item x="877"/>
        <item x="878"/>
        <item x="1252"/>
        <item x="1253"/>
        <item x="879"/>
        <item x="4577"/>
        <item x="4578"/>
        <item x="1983"/>
        <item x="4579"/>
        <item x="4580"/>
        <item x="4581"/>
        <item x="4582"/>
        <item x="880"/>
        <item x="881"/>
        <item x="882"/>
        <item x="883"/>
        <item x="972"/>
        <item x="884"/>
        <item x="885"/>
        <item x="3630"/>
        <item x="886"/>
        <item x="887"/>
        <item x="888"/>
        <item x="2686"/>
        <item x="889"/>
        <item x="2687"/>
        <item x="2688"/>
        <item x="2689"/>
        <item x="2283"/>
        <item x="890"/>
        <item x="891"/>
        <item x="1990"/>
        <item x="1991"/>
        <item x="1992"/>
        <item x="4636"/>
        <item x="4637"/>
        <item x="892"/>
        <item x="4219"/>
        <item x="893"/>
        <item x="894"/>
        <item x="895"/>
        <item x="2376"/>
        <item x="1982"/>
        <item x="2377"/>
        <item x="2378"/>
        <item x="2379"/>
        <item x="2380"/>
        <item x="2381"/>
        <item x="2382"/>
        <item x="3522"/>
        <item x="2375"/>
        <item x="1906"/>
        <item x="4418"/>
        <item x="4766"/>
        <item x="3930"/>
        <item x="2721"/>
        <item x="4082"/>
        <item x="4083"/>
        <item x="4419"/>
        <item x="2428"/>
        <item x="4329"/>
        <item x="4330"/>
        <item x="3241"/>
        <item x="2166"/>
        <item x="2722"/>
        <item x="2577"/>
        <item x="2302"/>
        <item x="4420"/>
        <item x="4421"/>
        <item x="4422"/>
        <item x="3243"/>
        <item x="3244"/>
        <item x="3245"/>
        <item x="3242"/>
        <item x="2164"/>
        <item x="2588"/>
        <item x="3931"/>
        <item x="4284"/>
        <item x="3334"/>
        <item x="3335"/>
        <item x="3550"/>
        <item x="3628"/>
        <item x="870"/>
        <item x="1993"/>
        <item x="3775"/>
        <item x="3776"/>
        <item x="1820"/>
        <item x="4331"/>
        <item x="2671"/>
        <item x="4514"/>
        <item x="4332"/>
        <item x="4333"/>
        <item x="4334"/>
        <item x="1821"/>
        <item x="4335"/>
        <item x="1994"/>
        <item x="2690"/>
        <item x="4336"/>
        <item x="2691"/>
        <item x="3629"/>
        <item x="2576"/>
        <item x="4517"/>
        <item x="4516"/>
        <item x="4515"/>
        <item x="1907"/>
        <item x="3249"/>
        <item x="1908"/>
        <item x="1771"/>
        <item x="3521"/>
        <item x="993"/>
        <item x="3932"/>
        <item x="151"/>
        <item x="994"/>
        <item x="4632"/>
        <item x="1909"/>
        <item x="3632"/>
        <item x="982"/>
        <item x="983"/>
        <item x="905"/>
        <item x="984"/>
        <item x="906"/>
        <item x="907"/>
        <item x="908"/>
        <item x="2825"/>
        <item x="985"/>
        <item x="909"/>
        <item x="910"/>
        <item x="911"/>
        <item x="912"/>
        <item x="913"/>
        <item x="914"/>
        <item x="986"/>
        <item x="2165"/>
        <item x="1626"/>
        <item x="987"/>
        <item x="1818"/>
        <item x="988"/>
        <item x="2286"/>
        <item x="1238"/>
        <item x="989"/>
        <item x="2427"/>
        <item x="4084"/>
        <item x="1819"/>
        <item x="3633"/>
        <item x="990"/>
        <item x="3246"/>
        <item x="3247"/>
        <item x="991"/>
        <item x="1242"/>
        <item x="1243"/>
        <item x="1244"/>
        <item x="3248"/>
        <item x="2289"/>
        <item x="2826"/>
        <item x="925"/>
        <item x="3933"/>
        <item x="992"/>
        <item x="1627"/>
        <item x="1772"/>
        <item x="4302"/>
        <item x="2284"/>
        <item x="924"/>
        <item x="2290"/>
        <item x="2287"/>
        <item x="2124"/>
        <item x="927"/>
        <item x="40"/>
        <item x="3056"/>
        <item x="3777"/>
        <item x="3778"/>
        <item x="1768"/>
        <item x="2288"/>
        <item x="3634"/>
        <item x="1628"/>
        <item x="1770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4694"/>
        <item x="4693"/>
        <item x="4695"/>
        <item x="4696"/>
        <item x="2692"/>
        <item x="2693"/>
        <item x="1903"/>
        <item x="1166"/>
        <item x="3717"/>
        <item x="3718"/>
        <item x="2309"/>
        <item x="3719"/>
        <item x="1905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3720"/>
        <item x="2670"/>
        <item x="926"/>
        <item x="918"/>
        <item x="1247"/>
        <item x="1246"/>
        <item x="995"/>
        <item x="2383"/>
        <item x="2384"/>
        <item x="2385"/>
        <item x="2386"/>
        <item x="2387"/>
        <item x="2388"/>
        <item x="2389"/>
        <item x="996"/>
        <item x="1910"/>
        <item x="997"/>
        <item x="915"/>
        <item x="916"/>
        <item x="917"/>
        <item x="998"/>
        <item x="999"/>
        <item x="1000"/>
        <item x="1774"/>
        <item x="3606"/>
        <item x="1775"/>
        <item x="1767"/>
        <item x="1769"/>
        <item x="4788"/>
        <item x="1245"/>
        <item x="1773"/>
        <item x="1165"/>
        <item x="1786"/>
        <item x="1787"/>
        <item x="3607"/>
        <item x="3336"/>
        <item x="3337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4303"/>
        <item x="3608"/>
        <item x="3609"/>
        <item x="3612"/>
        <item x="1788"/>
        <item x="2831"/>
        <item x="1720"/>
        <item x="3611"/>
        <item x="2832"/>
        <item x="1717"/>
        <item x="1716"/>
        <item x="1576"/>
        <item x="1575"/>
        <item x="1574"/>
        <item x="3556"/>
        <item x="2108"/>
        <item x="2315"/>
        <item x="2106"/>
        <item x="3385"/>
        <item m="1" x="4931"/>
        <item x="4160"/>
        <item x="4161"/>
        <item x="1718"/>
        <item x="2310"/>
        <item x="4374"/>
        <item x="4375"/>
        <item x="2390"/>
        <item x="2312"/>
        <item x="2311"/>
        <item x="2313"/>
        <item x="1812"/>
        <item x="1158"/>
        <item x="1511"/>
        <item x="1512"/>
        <item x="2353"/>
        <item x="2354"/>
        <item x="2355"/>
        <item x="2356"/>
        <item x="2357"/>
        <item x="2358"/>
        <item x="33"/>
        <item x="2884"/>
        <item x="1168"/>
        <item x="1513"/>
        <item x="650"/>
        <item x="651"/>
        <item x="36"/>
        <item x="652"/>
        <item x="653"/>
        <item x="4285"/>
        <item x="654"/>
        <item x="3738"/>
        <item x="3737"/>
        <item x="35"/>
        <item x="34"/>
        <item x="4286"/>
        <item x="2827"/>
        <item x="4287"/>
        <item x="655"/>
        <item x="2828"/>
        <item x="2829"/>
        <item x="656"/>
        <item x="2214"/>
        <item x="647"/>
        <item x="648"/>
        <item x="649"/>
        <item x="38"/>
        <item x="2830"/>
        <item x="2715"/>
        <item x="657"/>
        <item x="3768"/>
        <item x="4288"/>
        <item x="4289"/>
        <item x="801"/>
        <item x="2314"/>
        <item x="792"/>
        <item x="658"/>
        <item x="659"/>
        <item x="660"/>
        <item x="661"/>
        <item x="662"/>
        <item x="663"/>
        <item x="664"/>
        <item x="665"/>
        <item x="666"/>
        <item x="667"/>
        <item x="1251"/>
        <item x="668"/>
        <item x="2213"/>
        <item x="2391"/>
        <item x="1813"/>
        <item x="2392"/>
        <item x="2393"/>
        <item x="1719"/>
        <item x="1851"/>
        <item x="2359"/>
        <item x="2360"/>
        <item x="2361"/>
        <item x="2362"/>
        <item x="2363"/>
        <item x="2364"/>
        <item x="2365"/>
        <item x="3613"/>
        <item x="1810"/>
        <item x="4290"/>
        <item x="3779"/>
        <item x="1811"/>
        <item x="4291"/>
        <item x="1715"/>
        <item x="1514"/>
        <item x="2833"/>
        <item x="2834"/>
        <item x="2161"/>
        <item x="3769"/>
        <item x="3635"/>
        <item x="3739"/>
        <item x="1172"/>
        <item x="1173"/>
        <item x="1169"/>
        <item x="2711"/>
        <item x="793"/>
        <item x="1971"/>
        <item x="2215"/>
        <item x="2162"/>
        <item x="2163"/>
        <item x="1248"/>
        <item x="1249"/>
        <item x="2394"/>
        <item x="2112"/>
        <item x="2405"/>
        <item x="669"/>
        <item x="670"/>
        <item x="4176"/>
        <item x="4177"/>
        <item x="671"/>
        <item x="3332"/>
        <item x="672"/>
        <item x="2229"/>
        <item m="1" x="4915"/>
        <item x="3331"/>
        <item x="673"/>
        <item x="674"/>
        <item x="675"/>
        <item x="3062"/>
        <item x="1153"/>
        <item x="676"/>
        <item x="3063"/>
        <item x="677"/>
        <item x="3064"/>
        <item x="678"/>
        <item x="4162"/>
        <item x="4163"/>
        <item x="4164"/>
        <item x="4165"/>
        <item x="1167"/>
        <item x="3065"/>
        <item x="794"/>
        <item x="1545"/>
        <item x="1546"/>
        <item x="795"/>
        <item x="796"/>
        <item x="797"/>
        <item x="798"/>
        <item x="3067"/>
        <item x="3066"/>
        <item x="2651"/>
        <item x="2652"/>
        <item x="37"/>
        <item x="2227"/>
        <item x="1671"/>
        <item x="4166"/>
        <item x="4167"/>
        <item x="1170"/>
        <item x="4168"/>
        <item x="3071"/>
        <item x="3070"/>
        <item x="3073"/>
        <item x="645"/>
        <item x="124"/>
        <item x="646"/>
        <item x="3667"/>
        <item x="1972"/>
        <item x="1672"/>
        <item x="2406"/>
        <item x="3668"/>
        <item x="3669"/>
        <item x="4376"/>
        <item x="4377"/>
        <item x="4378"/>
        <item x="4379"/>
        <item x="1673"/>
        <item x="4380"/>
        <item x="3812"/>
        <item x="1670"/>
        <item x="2228"/>
        <item x="2316"/>
        <item x="2107"/>
        <item x="1674"/>
        <item x="1629"/>
        <item x="1675"/>
        <item x="690"/>
        <item x="1577"/>
        <item x="2219"/>
        <item x="4588"/>
        <item x="1150"/>
        <item x="3813"/>
        <item x="1676"/>
        <item x="799"/>
        <item x="2216"/>
        <item x="691"/>
        <item x="692"/>
        <item x="1157"/>
        <item x="4099"/>
        <item x="4100"/>
        <item x="1152"/>
        <item x="1151"/>
        <item x="1156"/>
        <item x="2395"/>
        <item x="3069"/>
        <item x="2396"/>
        <item x="3068"/>
        <item x="800"/>
        <item x="1973"/>
        <item x="1547"/>
        <item x="2317"/>
        <item x="1548"/>
        <item x="1549"/>
        <item x="1550"/>
        <item x="1814"/>
        <item x="2230"/>
        <item x="1841"/>
        <item x="2574"/>
        <item x="1970"/>
        <item x="4589"/>
        <item x="1974"/>
        <item x="1837"/>
        <item x="4882"/>
        <item x="1630"/>
        <item x="3072"/>
        <item x="1975"/>
        <item x="2111"/>
        <item x="1976"/>
        <item x="3343"/>
        <item x="1551"/>
        <item x="3770"/>
        <item x="1839"/>
        <item x="1838"/>
        <item x="712"/>
        <item x="4638"/>
        <item x="4639"/>
        <item x="4640"/>
        <item x="1977"/>
        <item x="4641"/>
        <item x="1980"/>
        <item x="4642"/>
        <item x="3636"/>
        <item x="1978"/>
        <item x="4643"/>
        <item x="711"/>
        <item x="702"/>
        <item x="703"/>
        <item x="1833"/>
        <item x="710"/>
        <item x="704"/>
        <item x="724"/>
        <item x="4612"/>
        <item x="701"/>
        <item x="709"/>
        <item x="1552"/>
        <item x="1553"/>
        <item x="1554"/>
        <item x="2397"/>
        <item x="705"/>
        <item x="706"/>
        <item x="707"/>
        <item x="1836"/>
        <item x="1835"/>
        <item x="1397"/>
        <item x="723"/>
        <item x="1834"/>
        <item x="708"/>
        <item x="718"/>
        <item x="719"/>
        <item x="722"/>
        <item x="720"/>
        <item x="721"/>
        <item x="3160"/>
        <item x="154"/>
        <item x="2922"/>
        <item x="2923"/>
        <item x="2455"/>
        <item x="717"/>
        <item x="2924"/>
        <item x="944"/>
        <item x="3059"/>
        <item x="2113"/>
        <item x="2927"/>
        <item x="716"/>
        <item x="2926"/>
        <item x="2928"/>
        <item x="1148"/>
        <item x="2929"/>
        <item x="4178"/>
        <item x="2268"/>
        <item x="2925"/>
        <item x="715"/>
        <item x="2930"/>
        <item x="3057"/>
        <item x="714"/>
        <item x="3058"/>
        <item x="3060"/>
        <item x="3444"/>
        <item x="945"/>
        <item x="3061"/>
        <item x="713"/>
        <item x="2456"/>
        <item x="4423"/>
        <item x="4424"/>
        <item x="4425"/>
        <item x="2398"/>
        <item x="1149"/>
        <item x="2399"/>
        <item x="4179"/>
        <item x="4180"/>
        <item x="4181"/>
        <item x="1159"/>
        <item x="4182"/>
        <item x="4183"/>
        <item x="4185"/>
        <item x="155"/>
        <item x="943"/>
        <item x="1555"/>
        <item x="1556"/>
        <item x="1557"/>
        <item x="1558"/>
        <item x="1559"/>
        <item x="1840"/>
        <item x="3989"/>
        <item x="2110"/>
        <item x="683"/>
        <item x="3381"/>
        <item x="3382"/>
        <item x="153"/>
        <item x="1979"/>
        <item x="2904"/>
        <item x="3780"/>
        <item x="4748"/>
        <item x="4749"/>
        <item x="1147"/>
        <item x="3781"/>
        <item x="3782"/>
        <item x="156"/>
        <item x="2217"/>
        <item x="2218"/>
        <item x="157"/>
        <item x="737"/>
        <item x="3814"/>
        <item x="2575"/>
        <item x="1625"/>
        <item x="2114"/>
        <item x="3375"/>
        <item x="3376"/>
        <item x="3377"/>
        <item x="3378"/>
        <item x="3379"/>
        <item x="3380"/>
        <item x="2920"/>
        <item x="700"/>
        <item x="697"/>
        <item x="2905"/>
        <item x="698"/>
        <item x="699"/>
        <item x="696"/>
        <item x="744"/>
        <item x="695"/>
        <item x="743"/>
        <item x="684"/>
        <item x="694"/>
        <item x="739"/>
        <item x="740"/>
        <item x="741"/>
        <item x="742"/>
        <item x="1816"/>
        <item x="3445"/>
        <item x="158"/>
        <item x="738"/>
        <item x="3446"/>
        <item x="159"/>
        <item x="160"/>
        <item x="3447"/>
        <item x="3448"/>
        <item x="3449"/>
        <item x="3450"/>
        <item x="3451"/>
        <item x="3452"/>
        <item x="3453"/>
        <item x="161"/>
        <item x="3084"/>
        <item x="1560"/>
        <item x="3988"/>
        <item x="693"/>
        <item x="1563"/>
        <item x="3990"/>
        <item m="1" x="4920"/>
        <item x="3797"/>
        <item x="4279"/>
        <item x="1655"/>
        <item x="4280"/>
        <item x="1562"/>
        <item x="4234"/>
        <item x="1815"/>
        <item x="1176"/>
        <item x="1177"/>
        <item x="1178"/>
        <item x="1179"/>
        <item x="1180"/>
        <item x="1614"/>
        <item x="1181"/>
        <item x="1182"/>
        <item x="1183"/>
        <item x="1184"/>
        <item x="3256"/>
        <item x="1185"/>
        <item x="1186"/>
        <item x="3783"/>
        <item x="3784"/>
        <item x="3785"/>
        <item x="1564"/>
        <item x="1565"/>
        <item x="1561"/>
        <item x="2115"/>
        <item x="688"/>
        <item x="2906"/>
        <item x="1398"/>
        <item x="1399"/>
        <item x="1400"/>
        <item x="1401"/>
        <item x="1404"/>
        <item x="685"/>
        <item x="2921"/>
        <item x="3257"/>
        <item x="686"/>
        <item x="1405"/>
        <item x="687"/>
        <item x="3258"/>
        <item x="3259"/>
        <item x="1406"/>
        <item x="3260"/>
        <item x="3261"/>
        <item x="3262"/>
        <item x="4002"/>
        <item x="4003"/>
        <item x="3952"/>
        <item x="3670"/>
        <item x="3671"/>
        <item x="3672"/>
        <item x="3673"/>
        <item x="1407"/>
        <item x="1408"/>
        <item x="1402"/>
        <item x="1403"/>
        <item x="3786"/>
        <item x="1409"/>
        <item x="689"/>
        <item x="2231"/>
        <item x="732"/>
        <item x="2232"/>
        <item x="733"/>
        <item x="731"/>
        <item x="734"/>
        <item x="730"/>
        <item x="735"/>
        <item x="736"/>
        <item x="727"/>
        <item x="728"/>
        <item x="729"/>
        <item x="2233"/>
        <item x="726"/>
        <item x="2457"/>
        <item x="1410"/>
        <item x="2915"/>
        <item x="3614"/>
        <item x="3615"/>
        <item x="3616"/>
        <item x="3617"/>
        <item x="4186"/>
        <item x="4187"/>
        <item x="4188"/>
        <item x="4189"/>
        <item x="4190"/>
        <item x="1411"/>
        <item x="946"/>
        <item x="419"/>
        <item x="725"/>
        <item x="4004"/>
        <item x="4005"/>
        <item x="1601"/>
        <item x="1602"/>
        <item x="1412"/>
        <item x="2633"/>
        <item x="1603"/>
        <item x="2635"/>
        <item x="1604"/>
        <item x="1605"/>
        <item x="1606"/>
        <item x="3637"/>
        <item x="3638"/>
        <item x="3639"/>
        <item x="1607"/>
        <item x="1413"/>
        <item x="1608"/>
        <item x="1609"/>
        <item x="2716"/>
        <item x="4052"/>
        <item x="236"/>
        <item x="237"/>
        <item x="238"/>
        <item x="2916"/>
        <item x="239"/>
        <item x="1414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1515"/>
        <item x="259"/>
        <item x="3363"/>
        <item x="2459"/>
        <item x="2634"/>
        <item x="3364"/>
        <item x="4191"/>
        <item x="2460"/>
        <item x="3365"/>
        <item x="2458"/>
        <item x="3366"/>
        <item x="1610"/>
        <item x="1611"/>
        <item x="1612"/>
        <item x="1613"/>
        <item x="3367"/>
        <item x="113"/>
        <item x="3011"/>
        <item x="3012"/>
        <item x="114"/>
        <item x="3013"/>
        <item x="3014"/>
        <item x="3368"/>
        <item x="3558"/>
        <item x="3557"/>
        <item x="3369"/>
        <item x="109"/>
        <item x="110"/>
        <item x="111"/>
        <item x="112"/>
        <item x="2413"/>
        <item x="2414"/>
        <item x="1003"/>
        <item x="1004"/>
        <item x="1005"/>
        <item x="1006"/>
        <item x="3370"/>
        <item x="3095"/>
        <item x="3094"/>
        <item x="3093"/>
        <item x="3092"/>
        <item x="3091"/>
        <item x="3090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2031"/>
        <item x="2032"/>
        <item x="2033"/>
        <item x="2034"/>
        <item x="3362"/>
        <item x="2035"/>
        <item x="2036"/>
        <item x="2037"/>
        <item x="4767"/>
        <item x="1415"/>
        <item x="2038"/>
        <item x="2039"/>
        <item x="2040"/>
        <item x="2041"/>
        <item x="2042"/>
        <item x="2043"/>
        <item x="2044"/>
        <item x="2045"/>
        <item x="2046"/>
        <item x="1416"/>
        <item x="2047"/>
        <item x="2048"/>
        <item x="2049"/>
        <item x="260"/>
        <item x="261"/>
        <item x="262"/>
        <item x="263"/>
        <item x="264"/>
        <item x="265"/>
        <item x="266"/>
        <item x="267"/>
        <item x="268"/>
        <item x="269"/>
        <item x="3097"/>
        <item x="3096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1417"/>
        <item x="1418"/>
        <item x="281"/>
        <item x="282"/>
        <item x="283"/>
        <item x="2265"/>
        <item x="2050"/>
        <item x="2051"/>
        <item x="2052"/>
        <item x="2053"/>
        <item x="2054"/>
        <item x="2055"/>
        <item x="2056"/>
        <item x="2057"/>
        <item x="1865"/>
        <item x="2058"/>
        <item x="1866"/>
        <item x="1867"/>
        <item x="1657"/>
        <item x="2059"/>
        <item x="1658"/>
        <item x="1868"/>
        <item x="1869"/>
        <item x="3787"/>
        <item x="1870"/>
        <item x="1871"/>
        <item x="1872"/>
        <item x="942"/>
        <item x="2060"/>
        <item x="1419"/>
        <item x="1656"/>
        <item x="2061"/>
        <item x="1579"/>
        <item x="2266"/>
        <item x="3098"/>
        <item x="1578"/>
        <item x="162"/>
        <item x="3428"/>
        <item x="1863"/>
        <item x="2462"/>
        <item x="1864"/>
        <item x="3344"/>
        <item x="2461"/>
        <item x="2463"/>
        <item x="2464"/>
        <item x="412"/>
        <item x="413"/>
        <item x="414"/>
        <item x="415"/>
        <item x="4101"/>
        <item x="1808"/>
        <item x="3099"/>
        <item x="1650"/>
        <item x="3087"/>
        <item x="1651"/>
        <item x="3089"/>
        <item x="3088"/>
        <item x="1652"/>
        <item x="3086"/>
        <item x="3085"/>
        <item x="550"/>
        <item x="1653"/>
        <item x="3115"/>
        <item x="3116"/>
        <item x="1654"/>
        <item x="3117"/>
        <item x="3118"/>
        <item x="1160"/>
        <item x="2710"/>
        <item x="4184"/>
        <item x="3119"/>
        <item x="2267"/>
        <item x="1807"/>
        <item x="3111"/>
        <item x="3112"/>
        <item x="3937"/>
        <item x="941"/>
        <item x="2631"/>
        <item x="2264"/>
        <item x="3429"/>
        <item x="3427"/>
        <item x="182"/>
        <item x="181"/>
        <item x="3430"/>
        <item x="3263"/>
        <item x="3264"/>
        <item x="3559"/>
        <item x="3560"/>
        <item x="3265"/>
        <item x="3266"/>
        <item x="284"/>
        <item x="1007"/>
        <item x="3267"/>
        <item x="3938"/>
        <item x="3268"/>
        <item x="1008"/>
        <item x="1009"/>
        <item x="420"/>
        <item x="421"/>
        <item x="422"/>
        <item x="1597"/>
        <item x="416"/>
        <item x="417"/>
        <item x="418"/>
        <item x="423"/>
        <item x="1598"/>
        <item x="1599"/>
        <item x="1600"/>
        <item x="2074"/>
        <item x="3939"/>
        <item x="2075"/>
        <item x="2076"/>
        <item x="2077"/>
        <item x="2078"/>
        <item x="2079"/>
        <item x="2657"/>
        <item x="1817"/>
        <item x="235"/>
        <item x="871"/>
        <item x="4304"/>
        <item x="187"/>
        <item x="188"/>
        <item x="189"/>
        <item x="190"/>
        <item x="551"/>
        <item x="183"/>
        <item x="547"/>
        <item x="2062"/>
        <item x="2063"/>
        <item x="1263"/>
        <item x="1264"/>
        <item x="1873"/>
        <item x="1874"/>
        <item x="1875"/>
        <item x="1876"/>
        <item x="3953"/>
        <item x="3954"/>
        <item x="3955"/>
        <item x="1265"/>
        <item x="2064"/>
        <item x="1266"/>
        <item x="3956"/>
        <item x="3113"/>
        <item x="3114"/>
        <item x="1884"/>
        <item x="1885"/>
        <item x="1886"/>
        <item x="425"/>
        <item x="1267"/>
        <item x="1887"/>
        <item x="1268"/>
        <item x="426"/>
        <item x="1269"/>
        <item x="1888"/>
        <item x="424"/>
        <item x="1877"/>
        <item x="1878"/>
        <item x="2067"/>
        <item x="2069"/>
        <item x="1880"/>
        <item x="2068"/>
        <item x="1881"/>
        <item x="1882"/>
        <item x="1883"/>
        <item x="3808"/>
        <item x="4381"/>
        <item x="1879"/>
        <item x="4382"/>
        <item x="4383"/>
        <item x="1587"/>
        <item x="1588"/>
        <item x="1589"/>
        <item x="1590"/>
        <item x="2070"/>
        <item x="1591"/>
        <item x="2071"/>
        <item x="2072"/>
        <item x="2073"/>
        <item x="1592"/>
        <item x="1593"/>
        <item x="4432"/>
        <item x="3100"/>
        <item x="2465"/>
        <item x="3940"/>
        <item x="3454"/>
        <item x="2658"/>
        <item x="4384"/>
        <item x="4385"/>
        <item x="3788"/>
        <item x="1594"/>
        <item x="1595"/>
        <item x="4433"/>
        <item x="1596"/>
        <item x="180"/>
        <item x="3640"/>
        <item x="3641"/>
        <item x="3643"/>
        <item x="3644"/>
        <item x="3642"/>
        <item x="1580"/>
        <item x="1581"/>
        <item x="1582"/>
        <item x="2466"/>
        <item x="2541"/>
        <item x="548"/>
        <item x="3941"/>
        <item x="3816"/>
        <item x="3817"/>
        <item x="3818"/>
        <item x="3942"/>
        <item x="2708"/>
        <item x="2540"/>
        <item x="3566"/>
        <item x="3567"/>
        <item x="3943"/>
        <item x="2709"/>
        <item x="549"/>
        <item x="2835"/>
        <item x="3645"/>
        <item x="3646"/>
        <item x="2836"/>
        <item x="2837"/>
        <item x="1745"/>
        <item x="2099"/>
        <item x="2838"/>
        <item x="2467"/>
        <item m="1" x="4932"/>
        <item x="3790"/>
        <item x="3789"/>
        <item x="1828"/>
        <item x="1829"/>
        <item x="1830"/>
        <item x="1276"/>
        <item x="1277"/>
        <item x="1278"/>
        <item x="1280"/>
        <item x="1279"/>
        <item x="1281"/>
        <item x="1282"/>
        <item x="1283"/>
        <item x="1284"/>
        <item x="1889"/>
        <item x="1890"/>
        <item x="552"/>
        <item x="1891"/>
        <item x="1892"/>
        <item x="2542"/>
        <item x="1893"/>
        <item x="1894"/>
        <item x="4102"/>
        <item x="3563"/>
        <item x="3564"/>
        <item x="3565"/>
        <item x="3815"/>
        <item x="3561"/>
        <item x="3562"/>
        <item x="3568"/>
        <item x="3957"/>
        <item x="1822"/>
        <item x="1823"/>
        <item x="1824"/>
        <item x="1825"/>
        <item x="1827"/>
        <item x="1826"/>
        <item x="2101"/>
        <item x="576"/>
        <item x="4439"/>
        <item x="577"/>
        <item x="578"/>
        <item x="4437"/>
        <item x="4435"/>
        <item x="4438"/>
        <item x="2839"/>
        <item x="2543"/>
        <item x="2102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m="1" x="4949"/>
        <item x="1583"/>
        <item x="2840"/>
        <item x="1584"/>
        <item x="2544"/>
        <item x="1585"/>
        <item x="2100"/>
        <item x="4436"/>
        <item x="1586"/>
        <item x="1744"/>
        <item m="1" x="4893"/>
        <item x="2179"/>
        <item x="1895"/>
        <item x="1896"/>
        <item x="3269"/>
        <item x="1897"/>
        <item x="1898"/>
        <item x="1899"/>
        <item x="1737"/>
        <item x="1738"/>
        <item x="3270"/>
        <item x="2183"/>
        <item x="4613"/>
        <item x="2557"/>
        <item x="2558"/>
        <item x="1319"/>
        <item x="1326"/>
        <item x="1327"/>
        <item x="1320"/>
        <item x="1328"/>
        <item x="1321"/>
        <item x="1322"/>
        <item x="1323"/>
        <item x="1324"/>
        <item x="1325"/>
        <item x="2559"/>
        <item x="2560"/>
        <item x="3296"/>
        <item x="1285"/>
        <item x="2180"/>
        <item x="2181"/>
        <item x="138"/>
        <item x="3433"/>
        <item x="2841"/>
        <item x="1743"/>
        <item x="3297"/>
        <item x="1286"/>
        <item x="1287"/>
        <item x="1288"/>
        <item x="1289"/>
        <item x="1329"/>
        <item x="1290"/>
        <item x="1291"/>
        <item x="1292"/>
        <item x="2842"/>
        <item x="1293"/>
        <item x="1294"/>
        <item x="1295"/>
        <item x="1296"/>
        <item x="1736"/>
        <item x="2182"/>
        <item x="2843"/>
        <item x="3432"/>
        <item x="1739"/>
        <item x="1740"/>
        <item x="1742"/>
        <item x="1741"/>
        <item x="2844"/>
        <item x="2303"/>
        <item x="1789"/>
        <item x="1790"/>
        <item x="1791"/>
        <item x="4053"/>
        <item x="1792"/>
        <item x="1793"/>
        <item x="4533"/>
        <item x="1794"/>
        <item x="1795"/>
        <item x="1796"/>
        <item x="1797"/>
        <item x="2545"/>
        <item x="2546"/>
        <item x="2547"/>
        <item x="2548"/>
        <item x="2549"/>
        <item x="2550"/>
        <item x="2551"/>
        <item x="2552"/>
        <item x="2553"/>
        <item x="2554"/>
        <item x="2555"/>
        <item x="2556"/>
        <item x="2104"/>
        <item x="1798"/>
        <item x="3345"/>
        <item x="1688"/>
        <item x="195"/>
        <item x="196"/>
        <item x="197"/>
        <item x="1690"/>
        <item x="1689"/>
        <item x="4281"/>
        <item x="4282"/>
        <item x="1691"/>
        <item x="2103"/>
        <item x="1722"/>
        <item x="1723"/>
        <item x="1735"/>
        <item x="4355"/>
        <item x="4356"/>
        <item x="4357"/>
        <item x="4358"/>
        <item x="4359"/>
        <item x="4360"/>
        <item x="4365"/>
        <item x="2845"/>
        <item x="1330"/>
        <item x="1331"/>
        <item x="1332"/>
        <item x="1333"/>
        <item x="1334"/>
        <item x="1692"/>
        <item x="1335"/>
        <item x="191"/>
        <item x="192"/>
        <item x="193"/>
        <item x="4148"/>
        <item x="194"/>
        <item x="4149"/>
        <item x="4349"/>
        <item x="4350"/>
        <item x="4351"/>
        <item x="4352"/>
        <item x="4353"/>
        <item x="4354"/>
        <item x="3162"/>
        <item x="1163"/>
        <item x="3163"/>
        <item x="1724"/>
        <item x="3164"/>
        <item x="3165"/>
        <item x="1725"/>
        <item x="2185"/>
        <item x="3166"/>
        <item x="1726"/>
        <item x="4235"/>
        <item x="1727"/>
        <item x="2846"/>
        <item x="3167"/>
        <item x="1728"/>
        <item x="2184"/>
        <item x="2304"/>
        <item x="4103"/>
        <item x="4104"/>
        <item x="4105"/>
        <item x="4106"/>
        <item x="4107"/>
        <item x="4731"/>
        <item x="2186"/>
        <item x="4361"/>
        <item x="4362"/>
        <item x="4363"/>
        <item x="1729"/>
        <item x="2187"/>
        <item x="4364"/>
        <item x="1730"/>
        <item x="1731"/>
        <item x="1732"/>
        <item x="1734"/>
        <item x="1733"/>
        <item x="3866"/>
        <item x="3867"/>
        <item x="3865"/>
        <item x="2305"/>
        <item x="1090"/>
        <item x="1088"/>
        <item x="1089"/>
        <item x="1091"/>
        <item x="1092"/>
        <item x="4108"/>
        <item x="3868"/>
        <item x="3610"/>
        <item x="2121"/>
        <item x="2122"/>
        <item x="4534"/>
        <item x="1297"/>
        <item x="1298"/>
        <item x="1299"/>
        <item x="1300"/>
        <item x="1301"/>
        <item x="1302"/>
        <item x="1303"/>
        <item x="2234"/>
        <item x="2235"/>
        <item x="2236"/>
        <item x="3137"/>
        <item x="4566"/>
        <item x="4567"/>
        <item x="1093"/>
        <item x="1094"/>
        <item x="1095"/>
        <item x="184"/>
        <item x="1098"/>
        <item x="1097"/>
        <item x="1096"/>
        <item x="185"/>
        <item x="186"/>
        <item x="3298"/>
        <item x="2471"/>
        <item x="2419"/>
        <item x="2420"/>
        <item x="2119"/>
        <item x="1099"/>
        <item x="1100"/>
        <item x="2980"/>
        <item x="1102"/>
        <item x="1103"/>
        <item x="1104"/>
        <item x="1101"/>
        <item x="2472"/>
        <item x="2473"/>
        <item x="2981"/>
        <item x="2982"/>
        <item x="2983"/>
        <item x="2984"/>
        <item x="2985"/>
        <item x="2986"/>
        <item x="2188"/>
        <item x="4007"/>
        <item x="4008"/>
        <item x="4009"/>
        <item x="3869"/>
        <item x="402"/>
        <item x="403"/>
        <item x="404"/>
        <item x="3870"/>
        <item x="3871"/>
        <item x="405"/>
        <item x="406"/>
        <item x="3386"/>
        <item x="2417"/>
        <item x="2418"/>
        <item x="1659"/>
        <item x="2118"/>
        <item x="1662"/>
        <item x="1660"/>
        <item x="4006"/>
        <item x="2954"/>
        <item x="2955"/>
        <item x="2237"/>
        <item x="2238"/>
        <item x="4614"/>
        <item x="1800"/>
        <item x="1801"/>
        <item x="1799"/>
        <item x="1420"/>
        <item x="2117"/>
        <item x="3301"/>
        <item x="3302"/>
        <item x="2306"/>
        <item x="2956"/>
        <item x="1105"/>
        <item x="1107"/>
        <item x="1106"/>
        <item x="2239"/>
        <item x="1110"/>
        <item x="1109"/>
        <item x="1108"/>
        <item x="1421"/>
        <item x="2873"/>
        <item x="2240"/>
        <item x="2874"/>
        <item x="2120"/>
        <item x="1422"/>
        <item x="1423"/>
        <item x="1424"/>
        <item x="3647"/>
        <item x="3648"/>
        <item x="3649"/>
        <item x="1425"/>
        <item x="1426"/>
        <item x="3390"/>
        <item x="2609"/>
        <item x="3387"/>
        <item x="4085"/>
        <item x="3984"/>
        <item x="401"/>
        <item x="2189"/>
        <item x="352"/>
        <item x="353"/>
        <item x="354"/>
        <item x="355"/>
        <item x="367"/>
        <item x="3346"/>
        <item x="368"/>
        <item x="369"/>
        <item x="370"/>
        <item x="371"/>
        <item x="372"/>
        <item x="4732"/>
        <item x="373"/>
        <item x="3388"/>
        <item x="1958"/>
        <item x="374"/>
        <item x="3389"/>
        <item x="3271"/>
        <item x="3393"/>
        <item x="3392"/>
        <item x="3391"/>
        <item x="1211"/>
        <item x="1212"/>
        <item x="1213"/>
        <item x="1214"/>
        <item x="1215"/>
        <item x="1216"/>
        <item x="1217"/>
        <item x="1218"/>
        <item x="1219"/>
        <item x="2987"/>
        <item x="1220"/>
        <item x="1221"/>
        <item x="2988"/>
        <item x="2989"/>
        <item x="2976"/>
        <item x="2977"/>
        <item x="2990"/>
        <item x="2991"/>
        <item x="2992"/>
        <item x="2993"/>
        <item x="2994"/>
        <item x="2995"/>
        <item x="2996"/>
        <item x="2997"/>
        <item x="2978"/>
        <item x="2979"/>
        <item x="3394"/>
        <item x="3395"/>
        <item x="3396"/>
        <item x="3397"/>
        <item x="393"/>
        <item x="4086"/>
        <item x="3398"/>
        <item x="2474"/>
        <item x="1661"/>
        <item x="2787"/>
        <item x="2788"/>
        <item x="2789"/>
        <item x="1112"/>
        <item x="3906"/>
        <item x="1113"/>
        <item x="1111"/>
        <item x="1114"/>
        <item x="1116"/>
        <item x="1115"/>
        <item x="1117"/>
        <item x="1118"/>
        <item x="1119"/>
        <item x="1120"/>
        <item x="4540"/>
        <item x="4541"/>
        <item x="356"/>
        <item x="2475"/>
        <item x="2476"/>
        <item x="1777"/>
        <item x="3907"/>
        <item x="357"/>
        <item x="358"/>
        <item x="2477"/>
        <item x="2478"/>
        <item x="2479"/>
        <item x="359"/>
        <item x="2480"/>
        <item x="2481"/>
        <item x="2482"/>
        <item x="2786"/>
        <item x="2785"/>
        <item x="2569"/>
        <item x="4542"/>
        <item x="4543"/>
        <item x="4544"/>
        <item x="360"/>
        <item x="164"/>
        <item x="361"/>
        <item x="362"/>
        <item x="363"/>
        <item x="2596"/>
        <item x="1778"/>
        <item x="364"/>
        <item x="4010"/>
        <item x="4011"/>
        <item x="4012"/>
        <item x="365"/>
        <item x="366"/>
        <item x="2675"/>
        <item x="2676"/>
        <item x="4440"/>
        <item x="1311"/>
        <item x="1312"/>
        <item x="1313"/>
        <item x="1314"/>
        <item x="2974"/>
        <item x="2975"/>
        <item x="1304"/>
        <item x="2677"/>
        <item x="2678"/>
        <item x="4087"/>
        <item x="198"/>
        <item x="199"/>
        <item x="200"/>
        <item x="1305"/>
        <item x="201"/>
        <item x="202"/>
        <item x="203"/>
        <item x="4013"/>
        <item x="2241"/>
        <item x="4014"/>
        <item x="4015"/>
        <item x="3914"/>
        <item x="3913"/>
        <item x="1306"/>
        <item x="3347"/>
        <item x="2595"/>
        <item x="3912"/>
        <item x="3911"/>
        <item x="4653"/>
        <item x="1307"/>
        <item x="1308"/>
        <item x="2242"/>
        <item x="3985"/>
        <item x="3910"/>
        <item x="1309"/>
        <item x="2243"/>
        <item x="3908"/>
        <item x="2998"/>
        <item x="2999"/>
        <item x="3000"/>
        <item x="3001"/>
        <item x="3399"/>
        <item x="1310"/>
        <item x="3400"/>
        <item x="3909"/>
        <item x="3986"/>
        <item x="2244"/>
        <item x="2871"/>
        <item x="4143"/>
        <item x="4144"/>
        <item x="4145"/>
        <item x="2872"/>
        <item x="4146"/>
        <item x="4147"/>
        <item x="2245"/>
        <item x="2246"/>
        <item x="2732"/>
        <item x="2597"/>
        <item x="2598"/>
        <item x="2599"/>
        <item x="2600"/>
        <item x="2601"/>
        <item x="2602"/>
        <item x="2603"/>
        <item x="394"/>
        <item x="395"/>
        <item x="396"/>
        <item x="397"/>
        <item x="2604"/>
        <item x="2605"/>
        <item x="2483"/>
        <item x="2484"/>
        <item x="3168"/>
        <item x="2485"/>
        <item x="4724"/>
        <item x="3401"/>
        <item x="398"/>
        <item x="4725"/>
        <item x="4726"/>
        <item x="4727"/>
        <item x="399"/>
        <item x="400"/>
        <item x="4615"/>
        <item x="3402"/>
        <item x="3403"/>
        <item x="1121"/>
        <item x="1122"/>
        <item x="1126"/>
        <item x="1124"/>
        <item x="1125"/>
        <item x="1123"/>
        <item x="2568"/>
        <item x="165"/>
        <item x="166"/>
        <item x="3350"/>
        <item x="2158"/>
        <item x="3473"/>
        <item x="1779"/>
        <item x="1127"/>
        <item x="1128"/>
        <item x="1130"/>
        <item x="2870"/>
        <item x="1129"/>
        <item x="1222"/>
        <item x="1223"/>
        <item x="1224"/>
        <item x="1225"/>
        <item x="1226"/>
        <item x="1227"/>
        <item x="1228"/>
        <item x="1229"/>
        <item x="3041"/>
        <item x="4481"/>
        <item x="1018"/>
        <item x="3042"/>
        <item x="1019"/>
        <item x="1020"/>
        <item x="1021"/>
        <item x="1022"/>
        <item x="1023"/>
        <item x="1024"/>
        <item x="4616"/>
        <item x="4617"/>
        <item x="3169"/>
        <item x="80"/>
        <item x="79"/>
        <item x="4654"/>
        <item x="2891"/>
        <item x="81"/>
        <item x="2892"/>
        <item x="3045"/>
        <item x="2893"/>
        <item x="2894"/>
        <item x="2895"/>
        <item x="3044"/>
        <item x="3043"/>
        <item x="2896"/>
        <item x="76"/>
        <item x="77"/>
        <item x="4482"/>
        <item x="4483"/>
        <item x="4484"/>
        <item x="78"/>
        <item x="4485"/>
        <item x="170"/>
        <item x="4486"/>
        <item x="4487"/>
        <item x="4488"/>
        <item x="4489"/>
        <item x="167"/>
        <item x="168"/>
        <item x="169"/>
        <item x="2607"/>
        <item x="1996"/>
        <item x="1131"/>
        <item x="1132"/>
        <item x="1133"/>
        <item x="1134"/>
        <item x="1995"/>
        <item x="172"/>
        <item x="1135"/>
        <item x="1136"/>
        <item x="1137"/>
        <item x="1138"/>
        <item x="171"/>
        <item x="3872"/>
        <item m="1" x="4889"/>
        <item x="392"/>
        <item x="4774"/>
        <item x="3348"/>
        <item x="2247"/>
        <item x="2248"/>
        <item x="83"/>
        <item x="82"/>
        <item x="2249"/>
        <item x="3474"/>
        <item x="84"/>
        <item x="86"/>
        <item x="2250"/>
        <item x="85"/>
        <item x="3201"/>
        <item x="1997"/>
        <item x="2159"/>
        <item x="2486"/>
        <item x="2531"/>
        <item x="2527"/>
        <item x="2528"/>
        <item x="1998"/>
        <item x="2529"/>
        <item x="204"/>
        <item x="2530"/>
        <item x="3404"/>
        <item x="3405"/>
        <item x="3406"/>
        <item x="2190"/>
        <item x="4535"/>
        <item x="3471"/>
        <item x="0"/>
        <item x="1"/>
        <item x="2"/>
        <item x="3"/>
        <item x="3472"/>
        <item x="3349"/>
        <item x="3015"/>
        <item x="391"/>
        <item x="3016"/>
        <item x="2606"/>
        <item x="173"/>
        <item x="2608"/>
        <item x="2773"/>
        <item x="3351"/>
        <item x="4688"/>
        <item x="301"/>
        <item x="211"/>
        <item x="212"/>
        <item x="213"/>
        <item x="214"/>
        <item x="215"/>
        <item x="174"/>
        <item x="175"/>
        <item x="176"/>
        <item x="302"/>
        <item x="303"/>
        <item x="304"/>
        <item x="305"/>
        <item x="4"/>
        <item x="5"/>
        <item x="6"/>
        <item x="306"/>
        <item x="7"/>
        <item x="8"/>
        <item x="9"/>
        <item x="205"/>
        <item x="206"/>
        <item x="4497"/>
        <item x="208"/>
        <item x="209"/>
        <item x="210"/>
        <item x="3434"/>
        <item x="10"/>
        <item x="2193"/>
        <item x="11"/>
        <item x="3170"/>
        <item x="3171"/>
        <item x="344"/>
        <item x="2191"/>
        <item x="345"/>
        <item x="346"/>
        <item x="347"/>
        <item x="348"/>
        <item x="349"/>
        <item x="350"/>
        <item x="351"/>
        <item x="3172"/>
        <item x="2192"/>
        <item x="12"/>
        <item x="217"/>
        <item x="218"/>
        <item x="390"/>
        <item x="2272"/>
        <item x="3873"/>
        <item x="13"/>
        <item x="2733"/>
        <item x="87"/>
        <item x="3475"/>
        <item x="3650"/>
        <item x="3303"/>
        <item x="3304"/>
        <item x="3305"/>
        <item x="3651"/>
        <item x="178"/>
        <item x="177"/>
        <item x="216"/>
        <item x="3306"/>
        <item x="3307"/>
        <item x="3308"/>
        <item x="3017"/>
        <item x="2273"/>
        <item x="1999"/>
        <item x="14"/>
        <item x="88"/>
        <item x="15"/>
        <item x="16"/>
        <item x="3104"/>
        <item x="2774"/>
        <item x="2775"/>
        <item x="1632"/>
        <item x="2307"/>
        <item x="2271"/>
        <item x="2734"/>
        <item x="2735"/>
        <item x="2736"/>
        <item x="2737"/>
        <item x="2776"/>
        <item x="4702"/>
        <item x="4703"/>
        <item x="4704"/>
        <item x="3105"/>
        <item x="3129"/>
        <item x="3130"/>
        <item x="4705"/>
        <item x="4706"/>
        <item x="3131"/>
        <item x="3132"/>
        <item x="90"/>
        <item x="3133"/>
        <item x="91"/>
        <item x="89"/>
        <item x="93"/>
        <item x="4109"/>
        <item x="94"/>
        <item x="92"/>
        <item x="223"/>
        <item x="18"/>
        <item x="19"/>
        <item x="20"/>
        <item x="21"/>
        <item x="22"/>
        <item x="23"/>
        <item x="24"/>
        <item x="25"/>
        <item x="3299"/>
        <item x="3352"/>
        <item x="2000"/>
        <item x="4536"/>
        <item x="4537"/>
        <item x="4538"/>
        <item x="4539"/>
        <item x="207"/>
        <item x="2807"/>
        <item x="219"/>
        <item x="220"/>
        <item x="221"/>
        <item x="222"/>
        <item x="1516"/>
        <item x="3300"/>
        <item x="3353"/>
        <item x="1517"/>
        <item x="2806"/>
        <item x="4054"/>
        <item x="4055"/>
        <item x="3476"/>
        <item x="3273"/>
        <item x="2805"/>
        <item x="1427"/>
        <item x="95"/>
        <item x="96"/>
        <item x="100"/>
        <item x="556"/>
        <item x="3274"/>
        <item x="3674"/>
        <item x="2804"/>
        <item x="3675"/>
        <item x="3276"/>
        <item x="3278"/>
        <item x="3279"/>
        <item x="97"/>
        <item x="3277"/>
        <item x="557"/>
        <item x="558"/>
        <item x="333"/>
        <item x="559"/>
        <item x="334"/>
        <item x="335"/>
        <item x="336"/>
        <item x="337"/>
        <item x="338"/>
        <item x="339"/>
        <item x="340"/>
        <item x="98"/>
        <item x="341"/>
        <item x="2194"/>
        <item x="342"/>
        <item x="343"/>
        <item x="99"/>
        <item x="3652"/>
        <item x="17"/>
        <item x="3653"/>
        <item x="3654"/>
        <item x="1336"/>
        <item x="3275"/>
        <item x="3655"/>
        <item x="1337"/>
        <item x="3309"/>
        <item x="1518"/>
        <item x="3173"/>
        <item x="66"/>
        <item x="1338"/>
        <item x="65"/>
        <item x="4193"/>
        <item x="4194"/>
        <item x="4195"/>
        <item x="3915"/>
        <item x="4196"/>
        <item x="4197"/>
        <item x="4198"/>
        <item x="4199"/>
        <item x="2797"/>
        <item x="4200"/>
        <item x="3356"/>
        <item x="2798"/>
        <item x="59"/>
        <item x="3917"/>
        <item x="3918"/>
        <item x="3920"/>
        <item x="3919"/>
        <item x="3921"/>
        <item x="3922"/>
        <item x="3354"/>
        <item x="2819"/>
        <item x="2820"/>
        <item x="3461"/>
        <item x="4655"/>
        <item x="63"/>
        <item x="75"/>
        <item x="62"/>
        <item x="2274"/>
        <item x="64"/>
        <item x="69"/>
        <item x="1519"/>
        <item x="1520"/>
        <item x="68"/>
        <item x="1521"/>
        <item x="3916"/>
        <item x="72"/>
        <item x="71"/>
        <item x="554"/>
        <item x="555"/>
        <item x="4056"/>
        <item x="1522"/>
        <item x="1523"/>
        <item x="1524"/>
        <item x="3281"/>
        <item x="67"/>
        <item x="70"/>
        <item x="3282"/>
        <item x="60"/>
        <item x="3570"/>
        <item x="4110"/>
        <item x="4111"/>
        <item x="3569"/>
        <item x="61"/>
        <item x="2818"/>
        <item x="74"/>
        <item x="2821"/>
        <item x="2446"/>
        <item x="2447"/>
        <item x="2448"/>
        <item x="3284"/>
        <item x="3285"/>
        <item x="3280"/>
        <item x="3287"/>
        <item x="3286"/>
        <item x="73"/>
        <item x="3283"/>
        <item x="3455"/>
        <item x="1339"/>
        <item x="1340"/>
        <item x="3456"/>
        <item x="3457"/>
        <item x="1341"/>
        <item x="1343"/>
        <item x="3458"/>
        <item x="3459"/>
        <item x="3571"/>
        <item x="3460"/>
        <item x="3572"/>
        <item x="3573"/>
        <item x="1508"/>
        <item x="3972"/>
        <item x="4441"/>
        <item x="4442"/>
        <item x="3973"/>
        <item x="3827"/>
        <item x="3676"/>
        <item x="3677"/>
        <item x="51"/>
        <item x="4443"/>
        <item x="4444"/>
        <item x="2487"/>
        <item x="2488"/>
        <item x="2489"/>
        <item x="2490"/>
        <item x="53"/>
        <item x="55"/>
        <item x="52"/>
        <item x="1861"/>
        <item x="2817"/>
        <item x="56"/>
        <item x="57"/>
        <item x="54"/>
        <item x="2491"/>
        <item x="2492"/>
        <item x="58"/>
        <item x="3574"/>
        <item x="3575"/>
        <item x="3576"/>
        <item x="3577"/>
        <item x="3578"/>
        <item x="3974"/>
        <item x="3975"/>
        <item x="3678"/>
        <item x="3679"/>
        <item x="3976"/>
        <item x="294"/>
        <item x="1525"/>
        <item x="2795"/>
        <item x="2794"/>
        <item x="2195"/>
        <item x="4504"/>
        <item x="2196"/>
        <item x="2197"/>
        <item x="2198"/>
        <item x="2796"/>
        <item x="3828"/>
        <item x="3829"/>
        <item x="3830"/>
        <item x="3656"/>
        <item x="3657"/>
        <item x="42"/>
        <item x="1526"/>
        <item x="1344"/>
        <item x="1347"/>
        <item x="1345"/>
        <item x="1346"/>
        <item x="3579"/>
        <item x="3355"/>
        <item x="3580"/>
        <item x="1342"/>
        <item x="3581"/>
        <item x="3582"/>
        <item x="1509"/>
        <item x="3583"/>
        <item m="1" x="4916"/>
        <item x="3314"/>
        <item x="2809"/>
        <item x="2812"/>
        <item x="2810"/>
        <item x="2811"/>
        <item x="2808"/>
        <item x="3874"/>
        <item x="3318"/>
        <item x="3317"/>
        <item x="1860"/>
        <item x="3875"/>
        <item x="3876"/>
        <item x="1693"/>
        <item x="3877"/>
        <item x="3878"/>
        <item x="3585"/>
        <item x="2001"/>
        <item x="2002"/>
        <item x="2003"/>
        <item x="1694"/>
        <item x="1695"/>
        <item x="3315"/>
        <item x="3316"/>
        <item x="4445"/>
        <item x="4505"/>
        <item x="584"/>
        <item x="2142"/>
        <item x="585"/>
        <item m="1" x="4898"/>
        <item x="1663"/>
        <item x="4057"/>
        <item x="3357"/>
        <item x="4447"/>
        <item x="4058"/>
        <item x="4448"/>
        <item x="1664"/>
        <item x="3272"/>
        <item x="295"/>
        <item x="2138"/>
        <item x="2853"/>
        <item x="3027"/>
        <item x="3026"/>
        <item x="2847"/>
        <item x="3030"/>
        <item x="3029"/>
        <item x="3028"/>
        <item x="2848"/>
        <item x="2849"/>
        <item x="2139"/>
        <item x="2140"/>
        <item x="2850"/>
        <item x="2851"/>
        <item x="2852"/>
        <item x="2141"/>
        <item x="2816"/>
        <item x="2813"/>
        <item x="2814"/>
        <item x="2815"/>
        <item x="2854"/>
        <item x="3174"/>
        <item x="3175"/>
        <item x="3176"/>
        <item x="4395"/>
        <item x="2252"/>
        <item x="2253"/>
        <item x="2254"/>
        <item x="296"/>
        <item x="4059"/>
        <item x="3740"/>
        <item x="3741"/>
        <item x="1633"/>
        <item x="3680"/>
        <item x="3681"/>
        <item x="43"/>
        <item x="1528"/>
        <item x="1529"/>
        <item x="4396"/>
        <item x="1696"/>
        <item x="4397"/>
        <item x="4398"/>
        <item x="4399"/>
        <item x="4400"/>
        <item x="4401"/>
        <item x="4402"/>
        <item x="4403"/>
        <item x="4404"/>
        <item x="2251"/>
        <item x="2004"/>
        <item x="2449"/>
        <item x="2450"/>
        <item x="2451"/>
        <item x="2493"/>
        <item x="1665"/>
        <item x="4446"/>
        <item x="299"/>
        <item x="4060"/>
        <item x="4061"/>
        <item x="4062"/>
        <item x="3310"/>
        <item x="1634"/>
        <item x="1530"/>
        <item x="1531"/>
        <item x="1532"/>
        <item x="1533"/>
        <item x="1534"/>
        <item x="560"/>
        <item x="561"/>
        <item x="562"/>
        <item x="563"/>
        <item x="564"/>
        <item x="3880"/>
        <item x="3879"/>
        <item x="4211"/>
        <item x="4212"/>
        <item x="3881"/>
        <item x="3882"/>
        <item x="3883"/>
        <item x="3884"/>
        <item x="3885"/>
        <item x="3886"/>
        <item x="565"/>
        <item x="566"/>
        <item x="614"/>
        <item x="1527"/>
        <item x="615"/>
        <item x="616"/>
        <item x="1666"/>
        <item x="3682"/>
        <item x="3683"/>
        <item x="589"/>
        <item x="590"/>
        <item x="586"/>
        <item x="591"/>
        <item x="592"/>
        <item x="587"/>
        <item x="593"/>
        <item x="588"/>
        <item x="594"/>
        <item x="3311"/>
        <item x="4656"/>
        <item x="4657"/>
        <item x="1535"/>
        <item x="4202"/>
        <item x="4201"/>
        <item x="4203"/>
        <item x="4204"/>
        <item x="4205"/>
        <item x="4206"/>
        <item x="4207"/>
        <item x="4208"/>
        <item x="4209"/>
        <item x="4210"/>
        <item x="3358"/>
        <item x="4063"/>
        <item x="4064"/>
        <item x="4065"/>
        <item x="2005"/>
        <item x="4066"/>
        <item x="4067"/>
        <item x="4068"/>
        <item x="2494"/>
        <item x="4069"/>
        <item x="605"/>
        <item x="606"/>
        <item x="607"/>
        <item x="2495"/>
        <item x="1428"/>
        <item x="3312"/>
        <item x="3313"/>
        <item x="608"/>
        <item x="815"/>
        <item x="609"/>
        <item x="610"/>
        <item x="810"/>
        <item x="611"/>
        <item x="811"/>
        <item x="812"/>
        <item x="813"/>
        <item x="814"/>
        <item x="1429"/>
        <item x="612"/>
        <item x="613"/>
        <item x="4112"/>
        <item x="1430"/>
        <item x="816"/>
        <item x="817"/>
        <item x="297"/>
        <item x="818"/>
        <item x="298"/>
        <item x="819"/>
        <item x="820"/>
        <item x="806"/>
        <item x="807"/>
        <item x="808"/>
        <item x="809"/>
        <item x="3742"/>
        <item x="821"/>
        <item x="3743"/>
        <item x="3744"/>
        <item x="2452"/>
        <item x="805"/>
        <item x="2695"/>
        <item x="822"/>
        <item x="617"/>
        <item x="3684"/>
        <item x="823"/>
        <item x="3685"/>
        <item x="595"/>
        <item x="596"/>
        <item x="597"/>
        <item x="598"/>
        <item x="599"/>
        <item x="600"/>
        <item x="601"/>
        <item x="602"/>
        <item x="603"/>
        <item x="604"/>
        <item x="44"/>
        <item x="4070"/>
        <item x="3177"/>
        <item x="3178"/>
        <item x="1667"/>
        <item x="4658"/>
        <item x="4659"/>
        <item x="4113"/>
        <item x="4115"/>
        <item x="4116"/>
        <item x="4114"/>
        <item x="4117"/>
        <item x="618"/>
        <item x="4660"/>
        <item x="4661"/>
        <item x="4662"/>
        <item x="1668"/>
        <item x="2697"/>
        <item x="2698"/>
        <item x="2696"/>
        <item x="2622"/>
        <item x="2621"/>
        <item x="2620"/>
        <item x="2619"/>
        <item x="2618"/>
        <item x="2617"/>
        <item x="2616"/>
        <item x="1432"/>
        <item x="824"/>
        <item x="825"/>
        <item x="826"/>
        <item x="827"/>
        <item x="45"/>
        <item x="1431"/>
        <item x="757"/>
        <item x="758"/>
        <item x="759"/>
        <item x="760"/>
        <item x="828"/>
        <item x="829"/>
        <item x="830"/>
        <item x="2738"/>
        <item x="3746"/>
        <item x="3747"/>
        <item x="3748"/>
        <item x="3749"/>
        <item x="831"/>
        <item x="3745"/>
        <item x="832"/>
        <item x="835"/>
        <item x="833"/>
        <item x="834"/>
        <item x="836"/>
        <item x="837"/>
        <item x="2453"/>
        <item x="2454"/>
        <item x="2699"/>
        <item x="2700"/>
        <item x="46"/>
        <item x="49"/>
        <item x="48"/>
        <item x="47"/>
        <item x="753"/>
        <item x="754"/>
        <item x="755"/>
        <item x="756"/>
        <item x="2739"/>
        <item x="2726"/>
        <item x="770"/>
        <item x="771"/>
        <item x="772"/>
        <item x="3887"/>
        <item x="3888"/>
        <item x="3889"/>
        <item x="3890"/>
        <item x="3179"/>
        <item x="3180"/>
        <item x="2727"/>
        <item x="2661"/>
        <item x="2496"/>
        <item x="3750"/>
        <item x="2497"/>
        <item x="1354"/>
        <item x="1355"/>
        <item x="1356"/>
        <item x="1357"/>
        <item x="3182"/>
        <item x="1350"/>
        <item x="3108"/>
        <item x="2662"/>
        <item x="1348"/>
        <item x="1349"/>
        <item x="3183"/>
        <item x="2728"/>
        <item x="2742"/>
        <item x="2743"/>
        <item x="2744"/>
        <item x="2745"/>
        <item x="2746"/>
        <item x="2740"/>
        <item x="2747"/>
        <item x="2741"/>
        <item x="4405"/>
        <item x="2748"/>
        <item x="2749"/>
        <item x="2750"/>
        <item x="2752"/>
        <item x="2753"/>
        <item x="1433"/>
        <item x="2751"/>
        <item x="4406"/>
        <item x="3891"/>
        <item x="3892"/>
        <item x="2729"/>
        <item x="773"/>
        <item x="774"/>
        <item x="775"/>
        <item x="776"/>
        <item x="777"/>
        <item x="491"/>
        <item x="492"/>
        <item x="493"/>
        <item x="3109"/>
        <item x="2203"/>
        <item x="2730"/>
        <item x="2200"/>
        <item x="2201"/>
        <item x="2202"/>
        <item x="3106"/>
        <item x="3107"/>
        <item x="2204"/>
        <item x="1353"/>
        <item x="3184"/>
        <item x="1351"/>
        <item x="1352"/>
        <item x="1358"/>
        <item x="1359"/>
        <item x="761"/>
        <item x="762"/>
        <item x="763"/>
        <item x="1360"/>
        <item x="1361"/>
        <item x="4125"/>
        <item x="2207"/>
        <item x="3686"/>
        <item x="2208"/>
        <item x="4126"/>
        <item x="4127"/>
        <item x="4128"/>
        <item x="764"/>
        <item x="765"/>
        <item x="766"/>
        <item x="767"/>
        <item x="768"/>
        <item x="4129"/>
        <item x="4130"/>
        <item x="494"/>
        <item x="495"/>
        <item x="3181"/>
        <item x="496"/>
        <item x="497"/>
        <item x="498"/>
        <item x="499"/>
        <item x="500"/>
        <item x="501"/>
        <item x="502"/>
        <item x="503"/>
        <item x="504"/>
        <item x="505"/>
        <item x="619"/>
        <item x="2199"/>
        <item x="2205"/>
        <item x="2206"/>
        <item x="3687"/>
        <item x="3688"/>
        <item x="3689"/>
        <item x="3699"/>
        <item x="3690"/>
        <item x="769"/>
        <item x="3700"/>
        <item x="3691"/>
        <item x="3692"/>
        <item x="3693"/>
        <item x="1912"/>
        <item x="1913"/>
        <item x="1914"/>
        <item x="1915"/>
        <item x="1916"/>
        <item x="1917"/>
        <item x="1918"/>
        <item x="1919"/>
        <item x="2498"/>
        <item x="2499"/>
        <item x="3319"/>
        <item x="4131"/>
        <item x="4132"/>
        <item x="4133"/>
        <item x="3320"/>
        <item x="838"/>
        <item x="839"/>
        <item x="778"/>
        <item x="779"/>
        <item x="780"/>
        <item x="781"/>
        <item x="3694"/>
        <item x="3695"/>
        <item x="3696"/>
        <item x="3321"/>
        <item x="3697"/>
        <item x="3698"/>
        <item x="782"/>
        <item x="783"/>
        <item x="1920"/>
        <item x="1921"/>
        <item x="1922"/>
        <item x="1923"/>
        <item x="1924"/>
        <item x="1925"/>
        <item x="2663"/>
        <item x="631"/>
        <item x="632"/>
        <item x="1926"/>
        <item x="1927"/>
        <item x="1380"/>
        <item x="1381"/>
        <item x="1382"/>
        <item x="1383"/>
        <item x="1384"/>
        <item x="1387"/>
        <item x="1386"/>
        <item x="1385"/>
        <item x="1949"/>
        <item x="1950"/>
        <item x="620"/>
        <item x="621"/>
        <item x="622"/>
        <item x="506"/>
        <item x="623"/>
        <item x="507"/>
        <item x="624"/>
        <item x="625"/>
        <item x="2500"/>
        <item x="626"/>
        <item x="508"/>
        <item x="627"/>
        <item x="628"/>
        <item x="629"/>
        <item x="509"/>
        <item x="630"/>
        <item x="4120"/>
        <item x="2501"/>
        <item x="2502"/>
        <item x="2503"/>
        <item x="2504"/>
        <item x="2505"/>
        <item x="636"/>
        <item x="1362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2506"/>
        <item x="522"/>
        <item x="523"/>
        <item x="524"/>
        <item x="525"/>
        <item x="526"/>
        <item x="527"/>
        <item x="528"/>
        <item x="4118"/>
        <item x="529"/>
        <item x="4119"/>
        <item x="633"/>
        <item x="634"/>
        <item x="635"/>
        <item x="1945"/>
        <item x="1946"/>
        <item x="1947"/>
        <item x="1948"/>
        <item x="539"/>
        <item x="540"/>
        <item x="538"/>
        <item x="1937"/>
        <item x="1938"/>
        <item x="1939"/>
        <item x="1940"/>
        <item x="1941"/>
        <item x="1942"/>
        <item x="1943"/>
        <item x="1944"/>
        <item x="1928"/>
        <item x="1929"/>
        <item x="1930"/>
        <item x="1931"/>
        <item x="1932"/>
        <item x="1933"/>
        <item x="1934"/>
        <item x="1935"/>
        <item x="1936"/>
        <item x="2754"/>
        <item x="2755"/>
        <item x="2756"/>
        <item x="2757"/>
        <item x="2758"/>
        <item x="2759"/>
        <item x="3185"/>
        <item x="2760"/>
        <item x="2639"/>
        <item x="2640"/>
        <item x="2641"/>
        <item x="2642"/>
        <item x="2507"/>
        <item x="530"/>
        <item x="531"/>
        <item x="2508"/>
        <item x="532"/>
        <item x="533"/>
        <item x="534"/>
        <item x="535"/>
        <item x="536"/>
        <item x="537"/>
        <item x="3186"/>
        <item x="3187"/>
        <item x="3188"/>
        <item x="3707"/>
        <item x="3756"/>
        <item x="3757"/>
        <item x="3758"/>
        <item x="3755"/>
        <item x="3754"/>
        <item x="3753"/>
        <item x="3751"/>
        <item x="3752"/>
        <item x="3706"/>
        <item x="3703"/>
        <item x="3701"/>
        <item x="3704"/>
        <item x="3702"/>
        <item x="2126"/>
        <item x="3705"/>
        <item x="2127"/>
        <item x="2128"/>
        <item x="430"/>
        <item x="428"/>
        <item x="429"/>
        <item x="431"/>
        <item x="432"/>
        <item x="433"/>
        <item x="434"/>
        <item x="435"/>
        <item x="438"/>
        <item x="437"/>
        <item x="436"/>
        <item x="439"/>
        <item x="440"/>
        <item x="2509"/>
        <item x="442"/>
        <item x="443"/>
        <item x="444"/>
        <item x="441"/>
        <item x="2510"/>
        <item x="2511"/>
        <item x="2512"/>
        <item x="2513"/>
        <item x="2514"/>
        <item x="2515"/>
        <item x="2516"/>
        <item x="2517"/>
        <item x="445"/>
        <item x="447"/>
        <item x="446"/>
        <item x="450"/>
        <item x="449"/>
        <item x="448"/>
        <item x="1457"/>
        <item x="1458"/>
        <item x="4020"/>
        <item x="1367"/>
        <item x="1459"/>
        <item x="1368"/>
        <item x="1369"/>
        <item x="1370"/>
        <item x="1363"/>
        <item x="4027"/>
        <item x="1365"/>
        <item x="1364"/>
        <item x="1366"/>
        <item x="4028"/>
        <item x="4024"/>
        <item x="4021"/>
        <item x="4022"/>
        <item x="4023"/>
        <item x="4025"/>
        <item x="4026"/>
        <item x="1697"/>
        <item x="1698"/>
        <item x="1699"/>
        <item x="1700"/>
        <item x="1701"/>
        <item x="850"/>
        <item x="851"/>
        <item x="1702"/>
        <item x="1703"/>
        <item x="1460"/>
        <item x="452"/>
        <item x="453"/>
        <item x="451"/>
        <item x="454"/>
        <item x="456"/>
        <item x="455"/>
        <item x="457"/>
        <item x="458"/>
        <item x="459"/>
        <item x="460"/>
        <item x="462"/>
        <item x="466"/>
        <item x="464"/>
        <item x="465"/>
        <item x="463"/>
        <item x="467"/>
        <item x="852"/>
        <item x="858"/>
        <item x="859"/>
        <item x="840"/>
        <item x="841"/>
        <item x="842"/>
        <item x="843"/>
        <item x="844"/>
        <item x="845"/>
        <item x="468"/>
        <item x="846"/>
        <item x="469"/>
        <item x="471"/>
        <item x="470"/>
        <item x="847"/>
        <item x="848"/>
        <item x="853"/>
        <item x="849"/>
        <item x="854"/>
        <item x="857"/>
        <item x="855"/>
        <item x="856"/>
        <item x="1461"/>
        <item x="1462"/>
        <item x="1463"/>
        <item x="1464"/>
        <item x="1465"/>
        <item x="1466"/>
        <item x="1455"/>
        <item x="1456"/>
        <item x="472"/>
        <item x="473"/>
        <item x="474"/>
        <item x="475"/>
        <item x="4029"/>
        <item x="4030"/>
        <item x="476"/>
        <item x="478"/>
        <item x="479"/>
        <item x="1449"/>
        <item x="1450"/>
        <item x="1451"/>
        <item x="1452"/>
        <item x="1453"/>
        <item x="1454"/>
        <item x="1444"/>
        <item x="1445"/>
        <item x="1446"/>
        <item x="1447"/>
        <item x="1448"/>
        <item x="1467"/>
        <item x="1468"/>
        <item x="4031"/>
        <item x="1469"/>
        <item x="1470"/>
        <item x="1471"/>
        <item x="1472"/>
        <item x="784"/>
        <item x="785"/>
        <item x="786"/>
        <item x="461"/>
        <item m="1" x="4936"/>
        <item x="789"/>
        <item x="787"/>
        <item x="788"/>
        <item x="2129"/>
        <item m="1" x="4933"/>
        <item x="1704"/>
        <item x="1705"/>
        <item x="1706"/>
        <item x="4032"/>
        <item x="4033"/>
        <item x="4035"/>
        <item x="4034"/>
        <item x="1473"/>
        <item x="1474"/>
        <item x="1475"/>
        <item x="1476"/>
        <item x="1477"/>
        <item x="1478"/>
        <item x="1479"/>
        <item x="1480"/>
        <item x="1481"/>
        <item x="1485"/>
        <item x="1486"/>
        <item x="1487"/>
        <item x="1488"/>
        <item x="1489"/>
        <item x="2673"/>
        <item x="1490"/>
        <item x="1491"/>
        <item x="1492"/>
        <item x="1493"/>
        <item x="1494"/>
        <item x="1495"/>
        <item x="1496"/>
        <item x="1482"/>
        <item x="1483"/>
        <item x="1484"/>
        <item x="1497"/>
        <item x="1498"/>
        <item x="488"/>
        <item x="31"/>
        <item x="26"/>
        <item x="101"/>
        <item x="115"/>
        <item x="307"/>
        <item x="330"/>
        <item x="375"/>
        <item x="480"/>
        <item x="541"/>
        <item x="567"/>
        <item x="637"/>
        <item x="745"/>
        <item x="860"/>
        <item x="868"/>
        <item x="933"/>
        <item x="1010"/>
        <item x="1139"/>
        <item x="1230"/>
        <item x="1270"/>
        <item m="1" x="4943"/>
        <item x="1371"/>
        <item x="1388"/>
        <item x="1434"/>
        <item x="1499"/>
        <item x="1536"/>
        <item x="1641"/>
        <item x="1677"/>
        <item x="1707"/>
        <item x="1748"/>
        <item x="1749"/>
        <item x="1750"/>
        <item x="1755"/>
        <item x="1802"/>
        <item x="1842"/>
        <item x="1843"/>
        <item x="1852"/>
        <item x="2080"/>
        <item m="1" x="4919"/>
        <item m="1" x="4922"/>
        <item x="2255"/>
        <item x="2366"/>
        <item x="2437"/>
        <item x="2468"/>
        <item x="2469"/>
        <item x="2518"/>
        <item x="2561"/>
        <item x="2585"/>
        <item x="2623"/>
        <item x="2653"/>
        <item x="2701"/>
        <item x="2761"/>
        <item x="2790"/>
        <item x="2822"/>
        <item x="2855"/>
        <item x="2875"/>
        <item x="2889"/>
        <item x="2897"/>
        <item x="2946"/>
        <item x="3002"/>
        <item x="3018"/>
        <item x="3032"/>
        <item x="3047"/>
        <item x="3081"/>
        <item x="3120"/>
        <item x="3189"/>
        <item x="3221"/>
        <item x="3250"/>
        <item x="3288"/>
        <item x="3322"/>
        <item x="3338"/>
        <item x="3359"/>
        <item x="3407"/>
        <item x="3435"/>
        <item x="3462"/>
        <item x="3484"/>
        <item x="3490"/>
        <item x="3494"/>
        <item x="3501"/>
        <item x="3502"/>
        <item x="3539"/>
        <item x="3586"/>
        <item x="3602"/>
        <item x="3618"/>
        <item x="3658"/>
        <item x="3708"/>
        <item x="3721"/>
        <item m="1" x="4895"/>
        <item x="3759"/>
        <item x="3831"/>
        <item x="3855"/>
        <item x="3893"/>
        <item x="3934"/>
        <item x="3944"/>
        <item x="4088"/>
        <item x="4134"/>
        <item x="4150"/>
        <item x="4213"/>
        <item x="4223"/>
        <item x="4236"/>
        <item x="4247"/>
        <item x="4259"/>
        <item x="4273"/>
        <item x="4292"/>
        <item x="4305"/>
        <item x="4313"/>
        <item x="4337"/>
        <item x="4366"/>
        <item x="4386"/>
        <item x="4407"/>
        <item x="4426"/>
        <item x="4427"/>
        <item x="4449"/>
        <item x="4463"/>
        <item x="4474"/>
        <item x="4502"/>
        <item x="4506"/>
        <item x="4529"/>
        <item x="4559"/>
        <item x="4568"/>
        <item x="4583"/>
        <item x="4596"/>
        <item x="4605"/>
        <item x="4644"/>
        <item x="4663"/>
        <item x="4674"/>
        <item x="4686"/>
        <item x="4689"/>
        <item x="4697"/>
        <item x="4717"/>
        <item x="4740"/>
        <item x="4750"/>
        <item x="4758"/>
        <item x="4760"/>
        <item x="4779"/>
        <item x="4789"/>
        <item x="4798"/>
        <item x="4811"/>
        <item x="4817"/>
        <item x="27"/>
        <item x="116"/>
        <item x="285"/>
        <item x="308"/>
        <item x="376"/>
        <item x="481"/>
        <item x="489"/>
        <item x="568"/>
        <item x="579"/>
        <item x="638"/>
        <item m="1" x="4917"/>
        <item x="746"/>
        <item m="1" x="4903"/>
        <item x="861"/>
        <item x="919"/>
        <item x="934"/>
        <item x="1001"/>
        <item x="1011"/>
        <item x="1025"/>
        <item x="1140"/>
        <item x="1231"/>
        <item x="1271"/>
        <item x="1372"/>
        <item x="1389"/>
        <item m="1" x="4904"/>
        <item x="1500"/>
        <item x="1537"/>
        <item x="1566"/>
        <item x="1642"/>
        <item x="1678"/>
        <item x="1803"/>
        <item x="2028"/>
        <item x="2081"/>
        <item x="2082"/>
        <item x="2132"/>
        <item m="1" x="4890"/>
        <item x="2144"/>
        <item m="1" x="4884"/>
        <item x="2209"/>
        <item x="2256"/>
        <item x="2367"/>
        <item x="2438"/>
        <item x="2519"/>
        <item x="2533"/>
        <item x="2562"/>
        <item x="2567"/>
        <item x="2624"/>
        <item x="2643"/>
        <item x="2654"/>
        <item x="2664"/>
        <item x="2694"/>
        <item x="2702"/>
        <item x="2712"/>
        <item x="2762"/>
        <item x="2777"/>
        <item x="2778"/>
        <item x="2791"/>
        <item x="2799"/>
        <item x="2823"/>
        <item x="2856"/>
        <item x="2876"/>
        <item x="2947"/>
        <item x="2972"/>
        <item x="3003"/>
        <item x="3019"/>
        <item x="3033"/>
        <item x="3048"/>
        <item x="3078"/>
        <item x="3121"/>
        <item x="3153"/>
        <item x="3190"/>
        <item x="3222"/>
        <item m="1" x="4914"/>
        <item x="3323"/>
        <item x="3339"/>
        <item x="3360"/>
        <item x="3408"/>
        <item x="3436"/>
        <item x="3463"/>
        <item x="3485"/>
        <item x="3514"/>
        <item x="3526"/>
        <item x="3551"/>
        <item x="3584"/>
        <item x="3587"/>
        <item x="3619"/>
        <item x="3659"/>
        <item x="3709"/>
        <item x="3722"/>
        <item x="3731"/>
        <item m="1" x="4944"/>
        <item x="3760"/>
        <item x="3791"/>
        <item x="3798"/>
        <item x="3819"/>
        <item x="3856"/>
        <item x="3894"/>
        <item x="3945"/>
        <item x="3977"/>
        <item x="4071"/>
        <item x="4079"/>
        <item x="4089"/>
        <item x="4135"/>
        <item x="4214"/>
        <item x="4230"/>
        <item x="4237"/>
        <item x="4260"/>
        <item x="4274"/>
        <item x="4293"/>
        <item x="4314"/>
        <item x="4338"/>
        <item x="4367"/>
        <item x="4387"/>
        <item x="4408"/>
        <item x="4450"/>
        <item x="4464"/>
        <item x="4475"/>
        <item x="4490"/>
        <item x="4491"/>
        <item x="4530"/>
        <item x="4560"/>
        <item x="4569"/>
        <item m="1" x="4911"/>
        <item x="4597"/>
        <item x="4606"/>
        <item x="4618"/>
        <item x="4645"/>
        <item x="4664"/>
        <item x="4675"/>
        <item x="4718"/>
        <item x="4741"/>
        <item x="4751"/>
        <item x="4773"/>
        <item x="4790"/>
        <item x="4799"/>
        <item x="4812"/>
        <item x="4818"/>
        <item x="4850"/>
        <item x="28"/>
        <item x="102"/>
        <item x="117"/>
        <item x="150"/>
        <item x="152"/>
        <item x="224"/>
        <item x="286"/>
        <item x="292"/>
        <item x="293"/>
        <item x="309"/>
        <item x="377"/>
        <item x="407"/>
        <item x="482"/>
        <item m="1" x="4924"/>
        <item x="569"/>
        <item x="580"/>
        <item x="639"/>
        <item x="747"/>
        <item x="862"/>
        <item x="929"/>
        <item x="935"/>
        <item x="947"/>
        <item x="1012"/>
        <item x="1026"/>
        <item x="1141"/>
        <item x="1232"/>
        <item x="1239"/>
        <item x="1272"/>
        <item x="1318"/>
        <item x="1373"/>
        <item x="1390"/>
        <item x="1435"/>
        <item m="1" x="4892"/>
        <item x="1501"/>
        <item x="1510"/>
        <item x="1538"/>
        <item x="1567"/>
        <item x="1631"/>
        <item x="1679"/>
        <item x="1708"/>
        <item x="1721"/>
        <item x="1804"/>
        <item x="1858"/>
        <item x="1951"/>
        <item x="2105"/>
        <item x="2133"/>
        <item m="1" x="4900"/>
        <item x="2145"/>
        <item m="1" x="4939"/>
        <item x="2257"/>
        <item x="2368"/>
        <item x="2423"/>
        <item x="2520"/>
        <item x="2534"/>
        <item x="2563"/>
        <item x="2572"/>
        <item x="2625"/>
        <item x="2644"/>
        <item x="2655"/>
        <item x="2703"/>
        <item x="2763"/>
        <item x="2771"/>
        <item x="2779"/>
        <item x="2792"/>
        <item x="2857"/>
        <item x="2877"/>
        <item x="2898"/>
        <item x="2948"/>
        <item x="3004"/>
        <item x="3020"/>
        <item x="3034"/>
        <item x="3049"/>
        <item x="3101"/>
        <item x="3122"/>
        <item x="3191"/>
        <item x="3223"/>
        <item x="3251"/>
        <item x="3290"/>
        <item x="3324"/>
        <item x="3340"/>
        <item x="3361"/>
        <item x="3409"/>
        <item x="3437"/>
        <item x="3464"/>
        <item x="3477"/>
        <item x="3486"/>
        <item x="3495"/>
        <item x="3509"/>
        <item x="3515"/>
        <item m="1" x="4906"/>
        <item x="3552"/>
        <item x="3588"/>
        <item x="3620"/>
        <item x="3660"/>
        <item m="1" x="4921"/>
        <item x="3732"/>
        <item x="3761"/>
        <item x="3792"/>
        <item x="3799"/>
        <item x="3832"/>
        <item x="3833"/>
        <item x="3857"/>
        <item m="1" x="4910"/>
        <item x="3902"/>
        <item x="3923"/>
        <item x="3946"/>
        <item x="3958"/>
        <item x="4042"/>
        <item x="4043"/>
        <item x="4044"/>
        <item x="4045"/>
        <item x="4046"/>
        <item x="4072"/>
        <item x="4090"/>
        <item x="4121"/>
        <item x="4136"/>
        <item x="4151"/>
        <item x="4215"/>
        <item x="4238"/>
        <item x="4261"/>
        <item x="4275"/>
        <item x="4315"/>
        <item x="4339"/>
        <item x="4388"/>
        <item x="4409"/>
        <item x="4451"/>
        <item x="4492"/>
        <item x="4507"/>
        <item x="4522"/>
        <item x="4561"/>
        <item x="4570"/>
        <item x="4584"/>
        <item x="4598"/>
        <item x="4607"/>
        <item x="4646"/>
        <item x="4665"/>
        <item x="4676"/>
        <item x="4707"/>
        <item x="4719"/>
        <item x="4744"/>
        <item x="4752"/>
        <item x="4768"/>
        <item x="4769"/>
        <item x="4775"/>
        <item x="4781"/>
        <item x="4791"/>
        <item x="4800"/>
        <item x="4805"/>
        <item m="1" x="4896"/>
        <item x="4833"/>
        <item x="4853"/>
        <item x="4859"/>
        <item x="29"/>
        <item x="30"/>
        <item x="39"/>
        <item x="41"/>
        <item x="50"/>
        <item x="103"/>
        <item x="104"/>
        <item x="118"/>
        <item x="119"/>
        <item x="125"/>
        <item x="127"/>
        <item x="137"/>
        <item x="139"/>
        <item x="144"/>
        <item x="163"/>
        <item x="179"/>
        <item x="225"/>
        <item x="226"/>
        <item m="1" x="4929"/>
        <item x="287"/>
        <item x="288"/>
        <item x="300"/>
        <item x="310"/>
        <item x="311"/>
        <item x="331"/>
        <item x="378"/>
        <item x="379"/>
        <item x="389"/>
        <item x="408"/>
        <item x="427"/>
        <item x="477"/>
        <item x="483"/>
        <item m="1" x="4934"/>
        <item x="490"/>
        <item x="542"/>
        <item x="553"/>
        <item x="570"/>
        <item x="571"/>
        <item x="581"/>
        <item x="640"/>
        <item x="641"/>
        <item m="1" x="4912"/>
        <item x="748"/>
        <item x="749"/>
        <item x="790"/>
        <item x="802"/>
        <item x="803"/>
        <item x="863"/>
        <item x="869"/>
        <item x="920"/>
        <item x="921"/>
        <item x="930"/>
        <item x="936"/>
        <item m="1" x="4918"/>
        <item x="948"/>
        <item x="1002"/>
        <item x="1013"/>
        <item x="1014"/>
        <item m="1" x="4948"/>
        <item x="1084"/>
        <item x="1142"/>
        <item m="1" x="4905"/>
        <item x="1154"/>
        <item x="1161"/>
        <item x="1162"/>
        <item x="1164"/>
        <item x="1171"/>
        <item x="1233"/>
        <item x="1240"/>
        <item x="1250"/>
        <item x="1262"/>
        <item x="1273"/>
        <item x="1315"/>
        <item x="1374"/>
        <item x="1375"/>
        <item x="1391"/>
        <item x="1392"/>
        <item x="1436"/>
        <item x="1437"/>
        <item x="1438"/>
        <item x="1502"/>
        <item x="1503"/>
        <item x="1539"/>
        <item x="1568"/>
        <item x="1569"/>
        <item x="1615"/>
        <item x="1624"/>
        <item x="1643"/>
        <item x="1644"/>
        <item x="1645"/>
        <item x="1669"/>
        <item x="1680"/>
        <item x="1681"/>
        <item x="1709"/>
        <item x="1710"/>
        <item x="1746"/>
        <item x="1756"/>
        <item x="1757"/>
        <item x="1758"/>
        <item x="1759"/>
        <item x="1805"/>
        <item x="1806"/>
        <item x="1809"/>
        <item x="1831"/>
        <item x="1859"/>
        <item x="1900"/>
        <item x="1904"/>
        <item x="1911"/>
        <item x="1952"/>
        <item x="1953"/>
        <item x="1959"/>
        <item x="1981"/>
        <item x="2029"/>
        <item x="2065"/>
        <item x="2066"/>
        <item x="2083"/>
        <item x="2084"/>
        <item x="2085"/>
        <item x="2098"/>
        <item x="2109"/>
        <item x="2116"/>
        <item x="2123"/>
        <item x="2125"/>
        <item x="2130"/>
        <item x="2131"/>
        <item x="2134"/>
        <item x="2135"/>
        <item x="2136"/>
        <item x="2143"/>
        <item x="2146"/>
        <item x="2147"/>
        <item x="2156"/>
        <item x="2160"/>
        <item x="2167"/>
        <item x="2178"/>
        <item x="2210"/>
        <item x="2220"/>
        <item x="2258"/>
        <item x="2259"/>
        <item x="2269"/>
        <item x="2270"/>
        <item x="2308"/>
        <item x="2369"/>
        <item x="2400"/>
        <item x="2415"/>
        <item x="2431"/>
        <item x="2439"/>
        <item x="2440"/>
        <item x="2441"/>
        <item x="2470"/>
        <item x="2521"/>
        <item x="2532"/>
        <item x="2535"/>
        <item x="2536"/>
        <item x="2564"/>
        <item x="2565"/>
        <item x="2570"/>
        <item x="2573"/>
        <item x="2580"/>
        <item x="2610"/>
        <item m="1" x="4888"/>
        <item x="2626"/>
        <item x="2627"/>
        <item x="2632"/>
        <item x="2636"/>
        <item x="2645"/>
        <item x="2646"/>
        <item x="2656"/>
        <item x="2659"/>
        <item x="2674"/>
        <item x="2681"/>
        <item x="2682"/>
        <item x="2704"/>
        <item x="2720"/>
        <item x="2723"/>
        <item x="2731"/>
        <item x="2764"/>
        <item x="2765"/>
        <item x="2772"/>
        <item x="2780"/>
        <item x="2781"/>
        <item x="2793"/>
        <item x="2800"/>
        <item x="2801"/>
        <item x="2824"/>
        <item x="2858"/>
        <item x="2869"/>
        <item x="2878"/>
        <item x="2879"/>
        <item x="2899"/>
        <item x="2907"/>
        <item x="2914"/>
        <item x="2917"/>
        <item x="2918"/>
        <item x="2949"/>
        <item x="2950"/>
        <item x="2957"/>
        <item x="2973"/>
        <item x="3005"/>
        <item x="3006"/>
        <item x="3021"/>
        <item x="3022"/>
        <item x="3031"/>
        <item x="3035"/>
        <item x="3046"/>
        <item x="3050"/>
        <item x="3074"/>
        <item x="3079"/>
        <item x="3102"/>
        <item x="3103"/>
        <item x="3110"/>
        <item x="3123"/>
        <item x="3124"/>
        <item x="3138"/>
        <item x="3154"/>
        <item x="3192"/>
        <item x="3224"/>
        <item x="3252"/>
        <item x="3253"/>
        <item x="3291"/>
        <item x="3292"/>
        <item x="3325"/>
        <item m="1" x="4926"/>
        <item x="3371"/>
        <item x="3372"/>
        <item x="3373"/>
        <item x="3374"/>
        <item x="3383"/>
        <item x="3410"/>
        <item x="3411"/>
        <item x="3421"/>
        <item x="3425"/>
        <item x="3431"/>
        <item x="3438"/>
        <item x="3439"/>
        <item x="3465"/>
        <item x="3466"/>
        <item x="3478"/>
        <item x="3487"/>
        <item x="3496"/>
        <item x="3497"/>
        <item x="3503"/>
        <item x="3504"/>
        <item x="3505"/>
        <item x="3506"/>
        <item x="3510"/>
        <item x="3516"/>
        <item x="3533"/>
        <item x="3535"/>
        <item x="3536"/>
        <item x="3553"/>
        <item x="3589"/>
        <item x="3590"/>
        <item x="3621"/>
        <item x="3622"/>
        <item x="3631"/>
        <item x="3661"/>
        <item x="3662"/>
        <item x="3710"/>
        <item x="3711"/>
        <item x="3712"/>
        <item x="3723"/>
        <item x="3733"/>
        <item x="3736"/>
        <item x="3762"/>
        <item x="3763"/>
        <item x="3771"/>
        <item x="3793"/>
        <item x="3794"/>
        <item x="3800"/>
        <item x="3807"/>
        <item x="3820"/>
        <item x="3821"/>
        <item x="3823"/>
        <item x="3825"/>
        <item x="3834"/>
        <item x="3858"/>
        <item x="3859"/>
        <item x="3895"/>
        <item x="3896"/>
        <item x="3897"/>
        <item x="3903"/>
        <item x="3904"/>
        <item x="3924"/>
        <item m="1" x="4945"/>
        <item x="3935"/>
        <item x="3947"/>
        <item x="3959"/>
        <item x="3969"/>
        <item x="3978"/>
        <item x="3987"/>
        <item x="3995"/>
        <item x="3998"/>
        <item x="4036"/>
        <item x="4047"/>
        <item x="4048"/>
        <item x="4073"/>
        <item m="1" x="4950"/>
        <item x="4091"/>
        <item x="4122"/>
        <item x="4137"/>
        <item m="1" x="4885"/>
        <item x="4152"/>
        <item x="4153"/>
        <item x="4169"/>
        <item x="4192"/>
        <item x="4216"/>
        <item x="4217"/>
        <item x="4239"/>
        <item m="1" x="4886"/>
        <item x="4262"/>
        <item x="4263"/>
        <item x="4276"/>
        <item x="4277"/>
        <item x="4283"/>
        <item x="4294"/>
        <item x="4295"/>
        <item x="4306"/>
        <item x="4316"/>
        <item x="4340"/>
        <item x="4341"/>
        <item x="4368"/>
        <item x="4369"/>
        <item x="4389"/>
        <item x="4390"/>
        <item x="4410"/>
        <item x="4411"/>
        <item x="4415"/>
        <item x="4428"/>
        <item x="4434"/>
        <item x="4452"/>
        <item x="4453"/>
        <item x="4465"/>
        <item x="4466"/>
        <item x="4476"/>
        <item x="4477"/>
        <item x="4493"/>
        <item x="4494"/>
        <item x="4498"/>
        <item x="4508"/>
        <item m="1" x="4925"/>
        <item x="4518"/>
        <item x="4520"/>
        <item x="4523"/>
        <item x="4524"/>
        <item x="4531"/>
        <item x="4532"/>
        <item x="4545"/>
        <item x="4547"/>
        <item x="4562"/>
        <item x="4571"/>
        <item x="4585"/>
        <item x="4590"/>
        <item x="4599"/>
        <item x="4600"/>
        <item x="4608"/>
        <item m="1" x="4937"/>
        <item x="4619"/>
        <item x="4627"/>
        <item x="4628"/>
        <item x="4647"/>
        <item x="4648"/>
        <item x="4666"/>
        <item x="4677"/>
        <item m="1" x="4938"/>
        <item x="4687"/>
        <item x="4698"/>
        <item x="4708"/>
        <item m="1" x="4951"/>
        <item x="4728"/>
        <item x="4742"/>
        <item x="4745"/>
        <item x="4753"/>
        <item x="4761"/>
        <item x="4762"/>
        <item x="4764"/>
        <item x="4770"/>
        <item x="4771"/>
        <item x="4776"/>
        <item x="4780"/>
        <item x="4782"/>
        <item x="4783"/>
        <item x="4797"/>
        <item x="4801"/>
        <item x="4802"/>
        <item x="4806"/>
        <item x="4813"/>
        <item x="4819"/>
        <item x="4820"/>
        <item x="4823"/>
        <item x="4824"/>
        <item x="4825"/>
        <item x="4826"/>
        <item x="4827"/>
        <item m="1" x="4909"/>
        <item x="4835"/>
        <item x="4836"/>
        <item x="4843"/>
        <item x="4845"/>
        <item x="4851"/>
        <item x="4854"/>
        <item x="4855"/>
        <item x="4860"/>
        <item x="4861"/>
        <item x="4862"/>
        <item x="4863"/>
        <item x="4865"/>
        <item x="4866"/>
        <item x="4869"/>
        <item x="4870"/>
        <item x="4872"/>
        <item x="4873"/>
        <item x="4875"/>
        <item x="105"/>
        <item x="120"/>
        <item x="227"/>
        <item x="289"/>
        <item x="312"/>
        <item x="380"/>
        <item x="409"/>
        <item m="1" x="4907"/>
        <item x="543"/>
        <item x="544"/>
        <item x="572"/>
        <item x="582"/>
        <item x="679"/>
        <item x="750"/>
        <item x="864"/>
        <item x="937"/>
        <item x="938"/>
        <item x="949"/>
        <item x="1015"/>
        <item x="1027"/>
        <item x="1037"/>
        <item m="1" x="4923"/>
        <item x="1234"/>
        <item x="1274"/>
        <item x="1376"/>
        <item x="1393"/>
        <item x="1439"/>
        <item x="1504"/>
        <item x="1540"/>
        <item x="1541"/>
        <item x="1570"/>
        <item x="1711"/>
        <item x="1954"/>
        <item x="2030"/>
        <item x="2086"/>
        <item x="2148"/>
        <item x="2211"/>
        <item x="2260"/>
        <item x="2370"/>
        <item x="2401"/>
        <item x="2416"/>
        <item m="1" x="4901"/>
        <item x="2522"/>
        <item x="2523"/>
        <item x="2537"/>
        <item x="2611"/>
        <item x="2612"/>
        <item x="2628"/>
        <item x="2638"/>
        <item x="2647"/>
        <item x="2683"/>
        <item x="2766"/>
        <item x="2782"/>
        <item x="2859"/>
        <item x="2860"/>
        <item x="2880"/>
        <item x="2900"/>
        <item x="2901"/>
        <item x="2910"/>
        <item x="2951"/>
        <item x="3007"/>
        <item x="3023"/>
        <item x="3036"/>
        <item x="3037"/>
        <item x="3051"/>
        <item x="3052"/>
        <item x="3125"/>
        <item m="1" x="4887"/>
        <item x="3139"/>
        <item x="3155"/>
        <item x="3193"/>
        <item x="3194"/>
        <item x="3200"/>
        <item x="3225"/>
        <item x="3232"/>
        <item x="3289"/>
        <item m="1" x="4927"/>
        <item x="3327"/>
        <item x="3333"/>
        <item x="3412"/>
        <item x="3440"/>
        <item x="3467"/>
        <item x="3479"/>
        <item x="3498"/>
        <item x="3517"/>
        <item x="3554"/>
        <item x="3591"/>
        <item m="1" x="4946"/>
        <item x="3713"/>
        <item x="3764"/>
        <item x="3801"/>
        <item x="3835"/>
        <item x="3860"/>
        <item x="3898"/>
        <item x="3905"/>
        <item x="3925"/>
        <item x="3926"/>
        <item x="3948"/>
        <item x="3960"/>
        <item x="3968"/>
        <item x="3983"/>
        <item x="3996"/>
        <item x="4016"/>
        <item x="4074"/>
        <item x="4075"/>
        <item x="4092"/>
        <item x="4138"/>
        <item x="4139"/>
        <item x="4154"/>
        <item x="4170"/>
        <item x="4224"/>
        <item m="1" x="4941"/>
        <item x="4264"/>
        <item x="4296"/>
        <item x="4307"/>
        <item x="4317"/>
        <item x="4342"/>
        <item x="4345"/>
        <item x="4346"/>
        <item x="4391"/>
        <item x="4416"/>
        <item x="4429"/>
        <item x="4454"/>
        <item x="4467"/>
        <item x="4478"/>
        <item x="4503"/>
        <item x="4509"/>
        <item x="4510"/>
        <item x="4519"/>
        <item x="4525"/>
        <item x="4548"/>
        <item x="4549"/>
        <item x="4563"/>
        <item x="4572"/>
        <item x="4573"/>
        <item x="4601"/>
        <item x="4609"/>
        <item x="4622"/>
        <item x="4649"/>
        <item x="4667"/>
        <item x="4668"/>
        <item x="4678"/>
        <item x="4679"/>
        <item x="4680"/>
        <item x="4681"/>
        <item m="1" x="4908"/>
        <item x="4720"/>
        <item x="4730"/>
        <item x="4733"/>
        <item x="4746"/>
        <item x="4754"/>
        <item x="4772"/>
        <item x="4784"/>
        <item x="4786"/>
        <item x="4792"/>
        <item x="4793"/>
        <item x="4803"/>
        <item x="4807"/>
        <item x="4814"/>
        <item x="4815"/>
        <item x="4821"/>
        <item x="4828"/>
        <item x="4829"/>
        <item x="4837"/>
        <item x="4846"/>
        <item x="4847"/>
        <item x="4856"/>
        <item x="4876"/>
        <item x="234"/>
        <item x="290"/>
        <item x="381"/>
        <item x="410"/>
        <item x="484"/>
        <item x="485"/>
        <item x="486"/>
        <item x="573"/>
        <item x="642"/>
        <item x="751"/>
        <item x="865"/>
        <item x="939"/>
        <item x="950"/>
        <item m="1" x="4940"/>
        <item x="1143"/>
        <item x="1144"/>
        <item x="1145"/>
        <item x="1235"/>
        <item x="1377"/>
        <item x="1394"/>
        <item x="1440"/>
        <item x="1505"/>
        <item x="1542"/>
        <item x="1571"/>
        <item x="1712"/>
        <item x="1955"/>
        <item x="2006"/>
        <item x="2157"/>
        <item x="2226"/>
        <item x="2261"/>
        <item x="2371"/>
        <item x="2402"/>
        <item x="2424"/>
        <item x="2524"/>
        <item x="2613"/>
        <item x="2767"/>
        <item x="2861"/>
        <item x="2952"/>
        <item x="3126"/>
        <item x="3134"/>
        <item x="3156"/>
        <item x="3195"/>
        <item x="3226"/>
        <item x="3293"/>
        <item x="3326"/>
        <item x="3328"/>
        <item x="3413"/>
        <item x="3422"/>
        <item x="3441"/>
        <item x="3468"/>
        <item x="3480"/>
        <item x="3518"/>
        <item x="3540"/>
        <item x="3555"/>
        <item x="3592"/>
        <item x="3623"/>
        <item x="3624"/>
        <item m="1" x="4942"/>
        <item x="3765"/>
        <item m="1" x="4935"/>
        <item x="3861"/>
        <item x="3899"/>
        <item x="3927"/>
        <item x="4037"/>
        <item x="4076"/>
        <item x="4123"/>
        <item x="4140"/>
        <item x="4171"/>
        <item m="1" x="4891"/>
        <item x="4297"/>
        <item x="4343"/>
        <item x="4370"/>
        <item x="4392"/>
        <item x="4412"/>
        <item x="4430"/>
        <item x="4455"/>
        <item x="4521"/>
        <item x="4526"/>
        <item x="4564"/>
        <item x="4574"/>
        <item x="4602"/>
        <item x="4610"/>
        <item x="4650"/>
        <item x="4669"/>
        <item m="1" x="4902"/>
        <item x="4721"/>
        <item x="4808"/>
        <item m="1" x="4894"/>
        <item x="4838"/>
        <item x="106"/>
        <item x="107"/>
        <item x="121"/>
        <item x="122"/>
        <item x="313"/>
        <item x="382"/>
        <item x="411"/>
        <item x="487"/>
        <item x="545"/>
        <item x="574"/>
        <item x="643"/>
        <item x="680"/>
        <item x="681"/>
        <item x="752"/>
        <item x="791"/>
        <item x="804"/>
        <item x="866"/>
        <item x="872"/>
        <item x="922"/>
        <item x="940"/>
        <item x="951"/>
        <item x="1016"/>
        <item x="1017"/>
        <item x="1085"/>
        <item x="1086"/>
        <item x="1146"/>
        <item x="1155"/>
        <item x="1174"/>
        <item x="1175"/>
        <item x="1236"/>
        <item x="1275"/>
        <item x="1378"/>
        <item x="1395"/>
        <item x="1441"/>
        <item x="1506"/>
        <item x="1543"/>
        <item x="1572"/>
        <item x="1616"/>
        <item x="1635"/>
        <item x="1646"/>
        <item x="1647"/>
        <item x="1648"/>
        <item x="1682"/>
        <item x="1683"/>
        <item x="1713"/>
        <item x="1760"/>
        <item x="1761"/>
        <item x="1762"/>
        <item x="1764"/>
        <item x="1765"/>
        <item x="1766"/>
        <item x="1776"/>
        <item x="1780"/>
        <item x="1853"/>
        <item x="1854"/>
        <item x="1855"/>
        <item x="1901"/>
        <item x="1956"/>
        <item x="1960"/>
        <item x="2087"/>
        <item x="2088"/>
        <item x="2137"/>
        <item x="2149"/>
        <item x="2150"/>
        <item x="2151"/>
        <item x="2262"/>
        <item x="2372"/>
        <item x="2403"/>
        <item x="2425"/>
        <item x="2426"/>
        <item x="2442"/>
        <item x="2443"/>
        <item x="2444"/>
        <item x="2525"/>
        <item x="2538"/>
        <item x="2539"/>
        <item x="2614"/>
        <item x="2629"/>
        <item x="2630"/>
        <item x="2648"/>
        <item x="2649"/>
        <item x="2672"/>
        <item x="2705"/>
        <item x="2706"/>
        <item x="2713"/>
        <item x="2717"/>
        <item x="2724"/>
        <item x="2768"/>
        <item x="2783"/>
        <item x="2784"/>
        <item x="2802"/>
        <item x="2862"/>
        <item x="2881"/>
        <item x="2882"/>
        <item x="2890"/>
        <item x="2902"/>
        <item x="2919"/>
        <item x="2953"/>
        <item x="3008"/>
        <item x="3009"/>
        <item x="3024"/>
        <item x="3025"/>
        <item x="3038"/>
        <item x="3039"/>
        <item x="3053"/>
        <item x="3054"/>
        <item x="3080"/>
        <item x="3082"/>
        <item x="3083"/>
        <item x="3127"/>
        <item x="3135"/>
        <item x="3136"/>
        <item x="3196"/>
        <item x="3233"/>
        <item x="3254"/>
        <item x="3294"/>
        <item x="3329"/>
        <item x="3341"/>
        <item x="3342"/>
        <item x="3414"/>
        <item x="3426"/>
        <item x="3442"/>
        <item x="3469"/>
        <item x="3499"/>
        <item x="3507"/>
        <item x="3519"/>
        <item x="3537"/>
        <item x="3593"/>
        <item x="3625"/>
        <item x="3663"/>
        <item x="3714"/>
        <item x="3715"/>
        <item x="3766"/>
        <item x="3795"/>
        <item x="3796"/>
        <item x="3802"/>
        <item x="3803"/>
        <item x="3809"/>
        <item x="3810"/>
        <item x="3826"/>
        <item x="3836"/>
        <item x="3862"/>
        <item x="3900"/>
        <item x="3936"/>
        <item x="3949"/>
        <item x="3950"/>
        <item x="3979"/>
        <item x="3991"/>
        <item x="3997"/>
        <item x="4017"/>
        <item x="4038"/>
        <item x="4049"/>
        <item x="4050"/>
        <item x="4077"/>
        <item x="4124"/>
        <item x="4141"/>
        <item x="4155"/>
        <item x="4156"/>
        <item x="4172"/>
        <item x="4218"/>
        <item x="4220"/>
        <item x="4225"/>
        <item x="4231"/>
        <item x="4232"/>
        <item x="4240"/>
        <item x="4241"/>
        <item x="4242"/>
        <item x="4265"/>
        <item x="4298"/>
        <item x="4318"/>
        <item x="4347"/>
        <item x="4371"/>
        <item x="4393"/>
        <item x="4413"/>
        <item x="4431"/>
        <item x="4456"/>
        <item x="4479"/>
        <item x="4511"/>
        <item x="4512"/>
        <item x="4527"/>
        <item x="4546"/>
        <item x="4565"/>
        <item x="4575"/>
        <item x="4586"/>
        <item x="4603"/>
        <item x="4611"/>
        <item x="4620"/>
        <item x="4623"/>
        <item x="4624"/>
        <item x="4629"/>
        <item x="4631"/>
        <item x="4633"/>
        <item x="4651"/>
        <item x="4670"/>
        <item x="4682"/>
        <item x="4701"/>
        <item x="4709"/>
        <item x="4722"/>
        <item x="4734"/>
        <item x="4743"/>
        <item x="4765"/>
        <item x="4785"/>
        <item x="4794"/>
        <item x="4795"/>
        <item x="4804"/>
        <item x="4809"/>
        <item x="4810"/>
        <item x="4822"/>
        <item x="4830"/>
        <item x="4831"/>
        <item x="4839"/>
        <item x="4844"/>
        <item x="4848"/>
        <item x="4849"/>
        <item x="4852"/>
        <item x="4857"/>
        <item x="4858"/>
        <item x="4864"/>
        <item x="4867"/>
        <item x="4868"/>
        <item x="4871"/>
        <item x="4874"/>
        <item x="4877"/>
        <item x="4878"/>
        <item x="108"/>
        <item x="123"/>
        <item x="291"/>
        <item x="314"/>
        <item x="332"/>
        <item x="546"/>
        <item x="575"/>
        <item x="583"/>
        <item x="644"/>
        <item x="682"/>
        <item x="867"/>
        <item x="923"/>
        <item x="952"/>
        <item x="1028"/>
        <item x="1087"/>
        <item x="1237"/>
        <item x="1241"/>
        <item x="1379"/>
        <item x="1396"/>
        <item x="1507"/>
        <item x="1544"/>
        <item x="1573"/>
        <item x="1617"/>
        <item x="1649"/>
        <item x="1684"/>
        <item x="1714"/>
        <item x="1763"/>
        <item x="1856"/>
        <item x="1862"/>
        <item x="1902"/>
        <item x="1957"/>
        <item x="2263"/>
        <item x="2373"/>
        <item x="2404"/>
        <item x="2445"/>
        <item x="2526"/>
        <item x="2615"/>
        <item x="2650"/>
        <item x="2660"/>
        <item x="2707"/>
        <item x="2714"/>
        <item x="2769"/>
        <item x="2803"/>
        <item x="2863"/>
        <item x="2883"/>
        <item x="2903"/>
        <item x="2911"/>
        <item x="3010"/>
        <item x="3040"/>
        <item x="3055"/>
        <item x="3128"/>
        <item x="3197"/>
        <item x="3255"/>
        <item x="3295"/>
        <item x="3330"/>
        <item x="3415"/>
        <item x="3443"/>
        <item x="3470"/>
        <item x="3481"/>
        <item x="3488"/>
        <item x="3500"/>
        <item x="3520"/>
        <item x="3538"/>
        <item x="3594"/>
        <item x="3626"/>
        <item x="3767"/>
        <item x="3863"/>
        <item x="3951"/>
        <item x="4018"/>
        <item x="4040"/>
        <item x="4051"/>
        <item x="4078"/>
        <item x="4093"/>
        <item x="4094"/>
        <item x="4142"/>
        <item x="4157"/>
        <item x="4173"/>
        <item x="4233"/>
        <item x="4278"/>
        <item x="4299"/>
        <item x="4319"/>
        <item x="4344"/>
        <item x="4372"/>
        <item x="4457"/>
        <item x="4480"/>
        <item x="4528"/>
        <item x="4576"/>
        <item x="4587"/>
        <item x="4604"/>
        <item x="4621"/>
        <item x="4652"/>
        <item x="4671"/>
        <item x="4683"/>
        <item x="4699"/>
        <item x="4700"/>
        <item x="4723"/>
        <item x="4796"/>
        <item x="4816"/>
        <item x="4832"/>
        <item x="4834"/>
        <item x="4840"/>
        <item x="4841"/>
        <item x="4842"/>
        <item x="4879"/>
        <item x="4880"/>
        <item x="4881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4824">
        <item m="1" x="4818"/>
        <item x="3949"/>
        <item x="3950"/>
        <item x="3948"/>
        <item x="0"/>
        <item x="4016"/>
        <item x="1551"/>
        <item x="2774"/>
        <item x="1550"/>
        <item x="1549"/>
        <item x="1547"/>
        <item x="1546"/>
        <item x="1544"/>
        <item x="1545"/>
        <item x="1543"/>
        <item x="1542"/>
        <item x="1541"/>
        <item x="1539"/>
        <item x="1540"/>
        <item x="1537"/>
        <item x="1538"/>
        <item x="1536"/>
        <item x="1535"/>
        <item x="1534"/>
        <item x="1532"/>
        <item x="1533"/>
        <item x="1531"/>
        <item x="1530"/>
        <item x="1528"/>
        <item x="1529"/>
        <item x="1527"/>
        <item x="1526"/>
        <item x="1525"/>
        <item x="2773"/>
        <item x="1524"/>
        <item x="1523"/>
        <item x="1522"/>
        <item x="1521"/>
        <item x="1520"/>
        <item x="1519"/>
        <item x="1518"/>
        <item x="1517"/>
        <item x="894"/>
        <item x="893"/>
        <item x="892"/>
        <item x="891"/>
        <item x="890"/>
        <item x="889"/>
        <item x="888"/>
        <item x="887"/>
        <item x="2372"/>
        <item x="4011"/>
        <item x="833"/>
        <item x="2798"/>
        <item x="2176"/>
        <item x="2490"/>
        <item x="2491"/>
        <item x="2488"/>
        <item x="2487"/>
        <item x="2489"/>
        <item x="4650"/>
        <item x="2492"/>
        <item x="2494"/>
        <item x="2493"/>
        <item x="2495"/>
        <item x="2498"/>
        <item x="1476"/>
        <item x="3729"/>
        <item x="4015"/>
        <item x="4014"/>
        <item x="4013"/>
        <item x="4012"/>
        <item m="1" x="4805"/>
        <item x="2552"/>
        <item x="4268"/>
        <item x="2497"/>
        <item x="2178"/>
        <item x="2496"/>
        <item x="2177"/>
        <item x="3350"/>
        <item x="2484"/>
        <item x="2485"/>
        <item x="886"/>
        <item x="3126"/>
        <item x="2486"/>
        <item x="4571"/>
        <item x="3841"/>
        <item x="835"/>
        <item x="2499"/>
        <item x="2500"/>
        <item x="2232"/>
        <item x="2483"/>
        <item x="4614"/>
        <item x="3720"/>
        <item x="2179"/>
        <item x="652"/>
        <item x="3351"/>
        <item x="655"/>
        <item x="654"/>
        <item x="653"/>
        <item x="3125"/>
        <item x="3124"/>
        <item x="2174"/>
        <item x="2175"/>
        <item x="4608"/>
        <item x="656"/>
        <item x="407"/>
        <item x="657"/>
        <item x="3116"/>
        <item x="408"/>
        <item x="3117"/>
        <item x="1363"/>
        <item x="1362"/>
        <item x="1361"/>
        <item x="1360"/>
        <item x="4284"/>
        <item x="1359"/>
        <item x="4283"/>
        <item x="3252"/>
        <item x="1358"/>
        <item x="1357"/>
        <item x="1356"/>
        <item x="1355"/>
        <item x="1354"/>
        <item x="1418"/>
        <item x="3251"/>
        <item x="3840"/>
        <item x="651"/>
        <item x="2233"/>
        <item x="1037"/>
        <item x="646"/>
        <item x="650"/>
        <item x="648"/>
        <item x="647"/>
        <item x="649"/>
        <item x="1207"/>
        <item x="1202"/>
        <item x="1206"/>
        <item x="1204"/>
        <item x="1203"/>
        <item x="1205"/>
        <item x="1200"/>
        <item x="1201"/>
        <item x="1215"/>
        <item x="1214"/>
        <item x="1213"/>
        <item x="1211"/>
        <item x="1212"/>
        <item x="1210"/>
        <item x="1218"/>
        <item x="1209"/>
        <item x="1208"/>
        <item x="1217"/>
        <item x="1216"/>
        <item x="3349"/>
        <item x="2172"/>
        <item x="2482"/>
        <item x="2173"/>
        <item x="3552"/>
        <item x="1419"/>
        <item x="2480"/>
        <item x="2553"/>
        <item x="3123"/>
        <item x="1252"/>
        <item x="1251"/>
        <item x="1256"/>
        <item x="1197"/>
        <item x="1257"/>
        <item x="1255"/>
        <item x="1253"/>
        <item x="1254"/>
        <item x="2481"/>
        <item x="1548"/>
        <item x="1198"/>
        <item x="3118"/>
        <item x="1250"/>
        <item x="1199"/>
        <item x="1220"/>
        <item x="2479"/>
        <item x="1223"/>
        <item x="1222"/>
        <item x="3586"/>
        <item x="1221"/>
        <item x="1249"/>
        <item x="4270"/>
        <item x="1224"/>
        <item x="3348"/>
        <item x="885"/>
        <item x="1247"/>
        <item x="1248"/>
        <item x="1245"/>
        <item x="1241"/>
        <item x="1228"/>
        <item x="1219"/>
        <item x="1246"/>
        <item x="1225"/>
        <item x="2180"/>
        <item x="1226"/>
        <item x="1227"/>
        <item x="500"/>
        <item x="1229"/>
        <item x="4269"/>
        <item x="1230"/>
        <item x="4271"/>
        <item x="1231"/>
        <item x="167"/>
        <item x="499"/>
        <item x="1232"/>
        <item x="3119"/>
        <item x="3584"/>
        <item x="4272"/>
        <item x="1233"/>
        <item x="2674"/>
        <item x="4273"/>
        <item x="3120"/>
        <item x="3045"/>
        <item x="1235"/>
        <item x="1234"/>
        <item x="486"/>
        <item x="83"/>
        <item x="1242"/>
        <item x="1758"/>
        <item x="406"/>
        <item x="3582"/>
        <item x="1236"/>
        <item x="501"/>
        <item x="1243"/>
        <item x="2182"/>
        <item x="498"/>
        <item x="168"/>
        <item x="2181"/>
        <item x="496"/>
        <item x="1237"/>
        <item x="1807"/>
        <item x="1809"/>
        <item x="497"/>
        <item x="1240"/>
        <item x="1810"/>
        <item x="471"/>
        <item x="1369"/>
        <item x="1368"/>
        <item x="1367"/>
        <item x="1366"/>
        <item x="1365"/>
        <item x="1364"/>
        <item x="1244"/>
        <item x="1239"/>
        <item x="1808"/>
        <item x="1812"/>
        <item x="1811"/>
        <item x="3585"/>
        <item x="487"/>
        <item x="494"/>
        <item x="2316"/>
        <item x="2315"/>
        <item x="495"/>
        <item x="468"/>
        <item x="2317"/>
        <item x="488"/>
        <item x="470"/>
        <item x="1238"/>
        <item x="3583"/>
        <item x="2318"/>
        <item x="490"/>
        <item x="493"/>
        <item x="2319"/>
        <item x="3780"/>
        <item x="2320"/>
        <item x="3781"/>
        <item x="472"/>
        <item x="169"/>
        <item x="2321"/>
        <item x="491"/>
        <item x="492"/>
        <item x="3439"/>
        <item x="489"/>
        <item x="3773"/>
        <item x="473"/>
        <item x="3438"/>
        <item x="867"/>
        <item x="866"/>
        <item x="3782"/>
        <item x="865"/>
        <item x="1420"/>
        <item x="3440"/>
        <item x="876"/>
        <item x="875"/>
        <item x="874"/>
        <item x="1138"/>
        <item x="873"/>
        <item x="3783"/>
        <item x="872"/>
        <item x="871"/>
        <item x="1132"/>
        <item x="870"/>
        <item x="869"/>
        <item x="868"/>
        <item x="469"/>
        <item x="467"/>
        <item x="1133"/>
        <item x="2805"/>
        <item x="1125"/>
        <item x="170"/>
        <item x="1134"/>
        <item x="475"/>
        <item x="2804"/>
        <item x="1135"/>
        <item x="1131"/>
        <item x="1137"/>
        <item x="474"/>
        <item x="3620"/>
        <item x="3621"/>
        <item x="1136"/>
        <item x="2556"/>
        <item x="1122"/>
        <item x="1126"/>
        <item x="479"/>
        <item x="480"/>
        <item x="477"/>
        <item x="877"/>
        <item x="1128"/>
        <item x="1127"/>
        <item x="3619"/>
        <item x="478"/>
        <item x="476"/>
        <item x="1759"/>
        <item x="481"/>
        <item x="1129"/>
        <item x="485"/>
        <item x="466"/>
        <item x="1760"/>
        <item x="883"/>
        <item x="882"/>
        <item x="881"/>
        <item x="1124"/>
        <item x="4673"/>
        <item x="880"/>
        <item x="879"/>
        <item x="878"/>
        <item x="4572"/>
        <item x="465"/>
        <item x="1123"/>
        <item x="1761"/>
        <item x="464"/>
        <item x="1130"/>
        <item x="463"/>
        <item x="462"/>
        <item x="171"/>
        <item x="484"/>
        <item x="3346"/>
        <item x="3770"/>
        <item x="172"/>
        <item x="3835"/>
        <item x="3623"/>
        <item x="3622"/>
        <item x="4291"/>
        <item x="482"/>
        <item x="173"/>
        <item x="1582"/>
        <item x="1581"/>
        <item x="4292"/>
        <item x="3581"/>
        <item x="174"/>
        <item x="2874"/>
        <item x="2322"/>
        <item x="717"/>
        <item x="1583"/>
        <item x="175"/>
        <item x="1585"/>
        <item x="1584"/>
        <item x="716"/>
        <item x="730"/>
        <item x="727"/>
        <item x="715"/>
        <item x="176"/>
        <item x="728"/>
        <item x="2220"/>
        <item x="724"/>
        <item x="731"/>
        <item x="729"/>
        <item x="732"/>
        <item x="734"/>
        <item x="177"/>
        <item x="4573"/>
        <item x="2265"/>
        <item x="733"/>
        <item x="725"/>
        <item x="2521"/>
        <item x="2267"/>
        <item x="2325"/>
        <item x="189"/>
        <item x="188"/>
        <item x="3578"/>
        <item x="2268"/>
        <item x="186"/>
        <item x="726"/>
        <item x="185"/>
        <item x="3844"/>
        <item x="184"/>
        <item x="183"/>
        <item x="182"/>
        <item x="181"/>
        <item x="180"/>
        <item x="735"/>
        <item x="179"/>
        <item x="178"/>
        <item x="2221"/>
        <item x="721"/>
        <item x="723"/>
        <item x="3122"/>
        <item x="2266"/>
        <item x="2270"/>
        <item x="2269"/>
        <item x="3804"/>
        <item x="3121"/>
        <item x="2255"/>
        <item x="2254"/>
        <item x="4293"/>
        <item x="3843"/>
        <item x="722"/>
        <item x="3579"/>
        <item x="341"/>
        <item x="339"/>
        <item x="340"/>
        <item x="338"/>
        <item x="3838"/>
        <item x="337"/>
        <item x="336"/>
        <item x="2324"/>
        <item x="335"/>
        <item x="334"/>
        <item x="333"/>
        <item x="3580"/>
        <item x="332"/>
        <item x="331"/>
        <item x="330"/>
        <item x="884"/>
        <item x="2408"/>
        <item x="4000"/>
        <item x="2406"/>
        <item x="4574"/>
        <item x="2839"/>
        <item x="4002"/>
        <item x="4001"/>
        <item x="329"/>
        <item x="2407"/>
        <item x="4575"/>
        <item x="328"/>
        <item x="327"/>
        <item x="2838"/>
        <item x="3842"/>
        <item x="3587"/>
        <item x="3944"/>
        <item x="3947"/>
        <item x="483"/>
        <item x="2405"/>
        <item x="187"/>
        <item x="3999"/>
        <item x="206"/>
        <item x="205"/>
        <item x="204"/>
        <item x="198"/>
        <item x="203"/>
        <item x="202"/>
        <item x="201"/>
        <item x="197"/>
        <item x="2404"/>
        <item x="200"/>
        <item x="2403"/>
        <item x="196"/>
        <item x="199"/>
        <item x="195"/>
        <item x="194"/>
        <item x="193"/>
        <item x="192"/>
        <item x="191"/>
        <item x="190"/>
        <item x="3997"/>
        <item x="1586"/>
        <item x="2110"/>
        <item x="2111"/>
        <item x="2109"/>
        <item x="2106"/>
        <item x="2108"/>
        <item x="2107"/>
        <item x="2112"/>
        <item x="2105"/>
        <item x="2103"/>
        <item x="2542"/>
        <item x="3002"/>
        <item x="2104"/>
        <item x="3998"/>
        <item x="3000"/>
        <item x="3003"/>
        <item x="3004"/>
        <item x="2102"/>
        <item x="4295"/>
        <item x="3001"/>
        <item x="3845"/>
        <item x="2842"/>
        <item x="4294"/>
        <item x="2402"/>
        <item x="2183"/>
        <item x="1334"/>
        <item x="1335"/>
        <item x="1333"/>
        <item x="4296"/>
        <item x="1330"/>
        <item x="1332"/>
        <item x="1331"/>
        <item x="1329"/>
        <item x="1327"/>
        <item x="1328"/>
        <item x="1326"/>
        <item x="2841"/>
        <item x="719"/>
        <item x="3387"/>
        <item x="718"/>
        <item x="2384"/>
        <item x="2385"/>
        <item x="720"/>
        <item x="3839"/>
        <item x="2541"/>
        <item x="3776"/>
        <item x="3778"/>
        <item x="2401"/>
        <item x="2843"/>
        <item x="3485"/>
        <item x="1337"/>
        <item x="3775"/>
        <item x="3779"/>
        <item x="2474"/>
        <item x="1336"/>
        <item x="2113"/>
        <item x="1813"/>
        <item x="3774"/>
        <item x="1587"/>
        <item x="3777"/>
        <item x="2840"/>
        <item x="3846"/>
        <item x="3486"/>
        <item x="2844"/>
        <item x="1343"/>
        <item x="1341"/>
        <item x="1344"/>
        <item x="1342"/>
        <item x="2119"/>
        <item x="2117"/>
        <item x="2120"/>
        <item x="2118"/>
        <item x="1340"/>
        <item x="1339"/>
        <item x="3347"/>
        <item x="4478"/>
        <item x="2116"/>
        <item x="1338"/>
        <item x="2115"/>
        <item x="2386"/>
        <item x="2114"/>
        <item x="2323"/>
        <item x="3836"/>
        <item x="2400"/>
        <item x="2580"/>
        <item x="2389"/>
        <item x="2399"/>
        <item x="3484"/>
        <item x="3994"/>
        <item x="2388"/>
        <item x="3483"/>
        <item x="2581"/>
        <item x="2555"/>
        <item x="2387"/>
        <item x="2398"/>
        <item x="3352"/>
        <item x="2397"/>
        <item x="2390"/>
        <item x="4526"/>
        <item x="3996"/>
        <item x="2396"/>
        <item x="3354"/>
        <item x="2395"/>
        <item x="2756"/>
        <item x="3275"/>
        <item x="1744"/>
        <item x="1743"/>
        <item x="2392"/>
        <item x="1742"/>
        <item x="1741"/>
        <item x="1750"/>
        <item x="1740"/>
        <item x="1739"/>
        <item x="1749"/>
        <item x="359"/>
        <item x="358"/>
        <item x="1748"/>
        <item x="352"/>
        <item x="1747"/>
        <item x="1745"/>
        <item x="1746"/>
        <item x="353"/>
        <item x="2394"/>
        <item x="357"/>
        <item x="356"/>
        <item x="355"/>
        <item x="1375"/>
        <item x="2391"/>
        <item x="1374"/>
        <item x="2749"/>
        <item x="351"/>
        <item x="364"/>
        <item x="354"/>
        <item x="363"/>
        <item x="362"/>
        <item x="2418"/>
        <item x="1577"/>
        <item x="3047"/>
        <item x="4037"/>
        <item x="361"/>
        <item x="360"/>
        <item x="2570"/>
        <item x="2554"/>
        <item x="4038"/>
        <item x="2218"/>
        <item x="3837"/>
        <item x="1371"/>
        <item x="2755"/>
        <item x="2803"/>
        <item x="1156"/>
        <item x="3588"/>
        <item x="1155"/>
        <item x="1421"/>
        <item x="2754"/>
        <item x="2219"/>
        <item x="1373"/>
        <item x="1372"/>
        <item x="2802"/>
        <item x="2522"/>
        <item x="4036"/>
        <item x="4035"/>
        <item x="2393"/>
        <item x="3353"/>
        <item x="4034"/>
        <item x="4164"/>
        <item x="2524"/>
        <item x="2585"/>
        <item x="2523"/>
        <item x="2586"/>
        <item x="2478"/>
        <item x="2525"/>
        <item x="2753"/>
        <item x="2075"/>
        <item x="2074"/>
        <item x="2477"/>
        <item x="2476"/>
        <item x="2084"/>
        <item x="2083"/>
        <item x="2475"/>
        <item x="2082"/>
        <item x="3589"/>
        <item x="2081"/>
        <item x="2080"/>
        <item x="2079"/>
        <item x="2078"/>
        <item x="2077"/>
        <item x="2583"/>
        <item x="2076"/>
        <item x="72"/>
        <item x="2587"/>
        <item x="73"/>
        <item x="2526"/>
        <item x="3290"/>
        <item x="3380"/>
        <item x="3381"/>
        <item x="71"/>
        <item x="1891"/>
        <item x="2758"/>
        <item x="3377"/>
        <item x="4040"/>
        <item x="4223"/>
        <item x="3560"/>
        <item x="3379"/>
        <item x="2085"/>
        <item x="3214"/>
        <item x="4039"/>
        <item x="3213"/>
        <item x="2527"/>
        <item x="3880"/>
        <item x="3215"/>
        <item x="2588"/>
        <item x="2584"/>
        <item x="4222"/>
        <item x="70"/>
        <item x="2091"/>
        <item x="3562"/>
        <item x="1406"/>
        <item x="1890"/>
        <item x="1404"/>
        <item x="2090"/>
        <item x="2089"/>
        <item x="1889"/>
        <item x="2752"/>
        <item x="2088"/>
        <item x="1888"/>
        <item x="2087"/>
        <item x="3378"/>
        <item x="3772"/>
        <item x="2086"/>
        <item x="1405"/>
        <item x="1408"/>
        <item x="2184"/>
        <item x="1403"/>
        <item x="1887"/>
        <item x="1402"/>
        <item x="1886"/>
        <item x="1399"/>
        <item x="1400"/>
        <item x="1401"/>
        <item x="1407"/>
        <item x="1398"/>
        <item x="1885"/>
        <item x="4189"/>
        <item x="1884"/>
        <item x="1883"/>
        <item x="1881"/>
        <item x="1882"/>
        <item x="1396"/>
        <item x="1397"/>
        <item x="2582"/>
        <item x="2748"/>
        <item x="2757"/>
        <item x="3256"/>
        <item x="69"/>
        <item x="67"/>
        <item x="3254"/>
        <item x="3310"/>
        <item x="3255"/>
        <item x="4041"/>
        <item x="3253"/>
        <item x="68"/>
        <item x="1395"/>
        <item x="3718"/>
        <item x="1394"/>
        <item x="2528"/>
        <item x="1479"/>
        <item x="3719"/>
        <item x="3879"/>
        <item x="2234"/>
        <item x="3711"/>
        <item x="2751"/>
        <item x="3712"/>
        <item x="2611"/>
        <item x="1752"/>
        <item x="1751"/>
        <item x="4190"/>
        <item x="3713"/>
        <item x="1910"/>
        <item x="1908"/>
        <item x="3376"/>
        <item x="1909"/>
        <item x="2530"/>
        <item x="1907"/>
        <item x="2837"/>
        <item x="3563"/>
        <item x="1906"/>
        <item x="4166"/>
        <item x="1905"/>
        <item x="1904"/>
        <item x="1391"/>
        <item x="1390"/>
        <item x="3878"/>
        <item x="1389"/>
        <item x="1912"/>
        <item x="1911"/>
        <item x="1388"/>
        <item x="1387"/>
        <item x="2799"/>
        <item x="1386"/>
        <item x="1738"/>
        <item x="1737"/>
        <item x="1385"/>
        <item x="2800"/>
        <item x="1383"/>
        <item x="1384"/>
        <item x="3715"/>
        <item x="3877"/>
        <item x="1903"/>
        <item x="4290"/>
        <item x="1379"/>
        <item x="2747"/>
        <item x="1378"/>
        <item x="4165"/>
        <item x="3355"/>
        <item x="3876"/>
        <item x="1382"/>
        <item x="3714"/>
        <item x="1381"/>
        <item x="1902"/>
        <item x="1901"/>
        <item x="2735"/>
        <item x="1896"/>
        <item x="1370"/>
        <item x="1900"/>
        <item x="1895"/>
        <item x="1380"/>
        <item x="1894"/>
        <item x="1899"/>
        <item x="3356"/>
        <item x="1893"/>
        <item x="2736"/>
        <item x="1898"/>
        <item x="1897"/>
        <item x="2529"/>
        <item x="2737"/>
        <item x="3567"/>
        <item x="2535"/>
        <item x="2533"/>
        <item x="3564"/>
        <item x="2373"/>
        <item m="1" x="4803"/>
        <item x="1892"/>
        <item x="2532"/>
        <item x="2374"/>
        <item x="3945"/>
        <item x="3566"/>
        <item x="2807"/>
        <item x="3717"/>
        <item x="1301"/>
        <item x="1300"/>
        <item x="1299"/>
        <item x="3716"/>
        <item x="2235"/>
        <item x="645"/>
        <item x="1310"/>
        <item x="1309"/>
        <item x="1308"/>
        <item x="2730"/>
        <item x="1307"/>
        <item x="1306"/>
        <item x="1305"/>
        <item x="4167"/>
        <item x="4168"/>
        <item x="1304"/>
        <item x="1303"/>
        <item x="2731"/>
        <item x="3565"/>
        <item x="1302"/>
        <item x="2801"/>
        <item x="2231"/>
        <item x="3874"/>
        <item x="3875"/>
        <item x="2531"/>
        <item x="4169"/>
        <item x="3311"/>
        <item x="1377"/>
        <item x="1376"/>
        <item x="2534"/>
        <item x="3847"/>
        <item x="2808"/>
        <item x="3866"/>
        <item x="3873"/>
        <item x="3668"/>
        <item x="3865"/>
        <item x="3872"/>
        <item x="3848"/>
        <item x="2733"/>
        <item x="3669"/>
        <item x="2734"/>
        <item x="461"/>
        <item x="2092"/>
        <item x="3106"/>
        <item x="1311"/>
        <item x="4187"/>
        <item x="3864"/>
        <item x="3868"/>
        <item x="3870"/>
        <item x="3869"/>
        <item x="3871"/>
        <item x="2847"/>
        <item x="2732"/>
        <item x="1048"/>
        <item x="1045"/>
        <item x="1044"/>
        <item x="1047"/>
        <item x="1043"/>
        <item x="3851"/>
        <item x="1042"/>
        <item x="3849"/>
        <item x="3863"/>
        <item x="1051"/>
        <item x="1050"/>
        <item x="1049"/>
        <item x="1052"/>
        <item x="1046"/>
        <item x="1317"/>
        <item x="1041"/>
        <item x="1053"/>
        <item x="1040"/>
        <item x="1316"/>
        <item x="3216"/>
        <item x="1039"/>
        <item x="1315"/>
        <item x="1038"/>
        <item x="1314"/>
        <item x="1313"/>
        <item x="1312"/>
        <item x="2716"/>
        <item x="2741"/>
        <item x="3867"/>
        <item x="1392"/>
        <item x="2540"/>
        <item x="2742"/>
        <item x="3946"/>
        <item x="2750"/>
        <item x="1393"/>
        <item x="3102"/>
        <item x="3105"/>
        <item x="2717"/>
        <item x="702"/>
        <item x="2746"/>
        <item x="701"/>
        <item x="700"/>
        <item x="2715"/>
        <item x="699"/>
        <item x="3104"/>
        <item x="3095"/>
        <item x="703"/>
        <item x="3093"/>
        <item x="2728"/>
        <item x="2421"/>
        <item x="2740"/>
        <item x="1478"/>
        <item x="2727"/>
        <item x="2422"/>
        <item x="4405"/>
        <item x="2094"/>
        <item x="2095"/>
        <item x="4188"/>
        <item x="2537"/>
        <item x="2536"/>
        <item x="3096"/>
        <item x="3559"/>
        <item x="2714"/>
        <item x="2739"/>
        <item x="1477"/>
        <item x="2713"/>
        <item x="3097"/>
        <item x="1322"/>
        <item x="1323"/>
        <item x="2096"/>
        <item x="2097"/>
        <item x="2098"/>
        <item x="2099"/>
        <item x="1321"/>
        <item x="3375"/>
        <item x="3094"/>
        <item x="3103"/>
        <item x="4186"/>
        <item x="1320"/>
        <item x="2738"/>
        <item x="2712"/>
        <item x="4242"/>
        <item x="3561"/>
        <item x="2806"/>
        <item x="3590"/>
        <item x="2711"/>
        <item x="4033"/>
        <item x="2093"/>
        <item x="1578"/>
        <item x="659"/>
        <item x="3667"/>
        <item x="4191"/>
        <item x="2743"/>
        <item x="3739"/>
        <item x="1579"/>
        <item x="3624"/>
        <item x="2745"/>
        <item x="3740"/>
        <item x="704"/>
        <item x="4527"/>
        <item x="3741"/>
        <item x="3666"/>
        <item x="3862"/>
        <item x="1119"/>
        <item x="3745"/>
        <item m="1" x="4807"/>
        <item m="1" x="4810"/>
        <item m="1" x="4820"/>
        <item x="3625"/>
        <item x="3744"/>
        <item x="3665"/>
        <item x="3664"/>
        <item m="1" x="4817"/>
        <item x="2222"/>
        <item x="705"/>
        <item x="3746"/>
        <item x="4051"/>
        <item x="3742"/>
        <item m="1" x="4793"/>
        <item m="1" x="4821"/>
        <item x="3743"/>
        <item x="658"/>
        <item x="3046"/>
        <item x="2236"/>
        <item x="2326"/>
        <item x="2744"/>
        <item x="2101"/>
        <item x="2100"/>
        <item x="4332"/>
        <item x="644"/>
        <item x="2846"/>
        <item x="1318"/>
        <item x="3203"/>
        <item x="2729"/>
        <item x="1319"/>
        <item x="3005"/>
        <item x="3318"/>
        <item x="3322"/>
        <item x="1325"/>
        <item x="3320"/>
        <item x="3202"/>
        <item x="4331"/>
        <item x="2538"/>
        <item x="3993"/>
        <item x="3591"/>
        <item x="638"/>
        <item x="1324"/>
        <item x="2762"/>
        <item x="3319"/>
        <item x="2763"/>
        <item x="1036"/>
        <item x="3427"/>
        <item x="641"/>
        <item x="3324"/>
        <item x="3428"/>
        <item x="3321"/>
        <item x="2761"/>
        <item x="3323"/>
        <item x="3426"/>
        <item x="640"/>
        <item x="3861"/>
        <item x="3423"/>
        <item x="639"/>
        <item x="2760"/>
        <item x="4330"/>
        <item x="3425"/>
        <item x="642"/>
        <item x="3373"/>
        <item x="3424"/>
        <item x="643"/>
        <item x="637"/>
        <item x="635"/>
        <item x="3374"/>
        <item x="4742"/>
        <item x="4192"/>
        <item x="2539"/>
        <item x="4741"/>
        <item x="2998"/>
        <item x="2999"/>
        <item x="2759"/>
        <item x="3995"/>
        <item x="3101"/>
        <item x="3556"/>
        <item x="3558"/>
        <item x="636"/>
        <item x="3317"/>
        <item x="3678"/>
        <item x="4740"/>
        <item x="3557"/>
        <item x="4052"/>
        <item x="1563"/>
        <item x="2809"/>
        <item x="3316"/>
        <item x="3850"/>
        <item x="3050"/>
        <item x="1562"/>
        <item x="4063"/>
        <item x="3053"/>
        <item x="3555"/>
        <item x="3554"/>
        <item x="326"/>
        <item x="4062"/>
        <item x="4064"/>
        <item x="4054"/>
        <item x="4056"/>
        <item x="4055"/>
        <item x="4739"/>
        <item x="3313"/>
        <item x="4053"/>
        <item x="1565"/>
        <item x="3314"/>
        <item x="3367"/>
        <item x="3366"/>
        <item x="4061"/>
        <item x="3107"/>
        <item x="4059"/>
        <item x="4060"/>
        <item x="3609"/>
        <item x="661"/>
        <item x="3553"/>
        <item x="4058"/>
        <item x="660"/>
        <item x="2875"/>
        <item x="3592"/>
        <item x="3608"/>
        <item x="2272"/>
        <item x="2273"/>
        <item x="662"/>
        <item x="4674"/>
        <item x="4057"/>
        <item x="2845"/>
        <item x="2876"/>
        <item x="3315"/>
        <item x="2701"/>
        <item x="2881"/>
        <item x="4019"/>
        <item x="4448"/>
        <item x="3098"/>
        <item x="1163"/>
        <item x="3099"/>
        <item x="4285"/>
        <item x="3217"/>
        <item x="3218"/>
        <item x="3100"/>
        <item x="4032"/>
        <item x="4751"/>
        <item x="2882"/>
        <item x="3058"/>
        <item x="3049"/>
        <item x="3048"/>
        <item x="3312"/>
        <item x="1762"/>
        <item x="4020"/>
        <item x="3257"/>
        <item x="3368"/>
        <item x="1425"/>
        <item x="2877"/>
        <item x="2878"/>
        <item x="3648"/>
        <item x="2224"/>
        <item x="1423"/>
        <item x="1424"/>
        <item x="2327"/>
        <item x="1422"/>
        <item x="3054"/>
        <item x="3370"/>
        <item x="1564"/>
        <item x="4289"/>
        <item x="3057"/>
        <item x="3369"/>
        <item x="3056"/>
        <item x="3372"/>
        <item x="2880"/>
        <item x="325"/>
        <item x="3595"/>
        <item x="4245"/>
        <item x="3051"/>
        <item x="3371"/>
        <item x="4030"/>
        <item x="4018"/>
        <item x="4752"/>
        <item x="4753"/>
        <item x="3052"/>
        <item x="4750"/>
        <item x="4031"/>
        <item x="369"/>
        <item x="3645"/>
        <item x="4017"/>
        <item x="3326"/>
        <item x="370"/>
        <item x="2879"/>
        <item x="3952"/>
        <item x="3962"/>
        <item x="3325"/>
        <item x="324"/>
        <item x="4243"/>
        <item x="2223"/>
        <item x="3327"/>
        <item x="4479"/>
        <item x="4749"/>
        <item x="2227"/>
        <item x="2612"/>
        <item x="2328"/>
        <item x="3388"/>
        <item x="3594"/>
        <item x="3059"/>
        <item x="3219"/>
        <item x="4662"/>
        <item x="3593"/>
        <item x="323"/>
        <item x="3055"/>
        <item x="3596"/>
        <item x="3650"/>
        <item x="1561"/>
        <item x="1160"/>
        <item x="3627"/>
        <item x="4748"/>
        <item x="1162"/>
        <item x="4482"/>
        <item x="2708"/>
        <item x="2709"/>
        <item x="4481"/>
        <item x="3649"/>
        <item x="3646"/>
        <item x="4483"/>
        <item x="3598"/>
        <item x="2329"/>
        <item x="1426"/>
        <item x="3771"/>
        <item x="4246"/>
        <item x="4480"/>
        <item x="3128"/>
        <item x="666"/>
        <item x="1161"/>
        <item x="3061"/>
        <item x="2883"/>
        <item x="2330"/>
        <item x="3060"/>
        <item x="4747"/>
        <item x="2710"/>
        <item x="2812"/>
        <item x="1145"/>
        <item x="2331"/>
        <item x="3597"/>
        <item x="1144"/>
        <item x="1143"/>
        <item x="4247"/>
        <item x="1142"/>
        <item x="1141"/>
        <item x="1139"/>
        <item x="1140"/>
        <item x="2283"/>
        <item x="4075"/>
        <item x="3628"/>
        <item x="2237"/>
        <item x="2289"/>
        <item x="3062"/>
        <item x="2228"/>
        <item x="3258"/>
        <item x="1289"/>
        <item x="2886"/>
        <item x="2288"/>
        <item x="317"/>
        <item x="4540"/>
        <item x="2284"/>
        <item x="4244"/>
        <item x="2885"/>
        <item x="2287"/>
        <item x="2286"/>
        <item x="4738"/>
        <item x="2285"/>
        <item x="3259"/>
        <item x="3063"/>
        <item x="4286"/>
        <item x="4746"/>
        <item x="319"/>
        <item x="318"/>
        <item x="4288"/>
        <item x="365"/>
        <item x="3260"/>
        <item x="4287"/>
        <item x="366"/>
        <item x="1035"/>
        <item x="321"/>
        <item x="3129"/>
        <item x="367"/>
        <item x="1560"/>
        <item x="368"/>
        <item x="4758"/>
        <item x="1913"/>
        <item x="2884"/>
        <item x="4621"/>
        <item x="2278"/>
        <item x="2707"/>
        <item x="2811"/>
        <item x="2229"/>
        <item x="2281"/>
        <item x="2282"/>
        <item x="4528"/>
        <item x="2589"/>
        <item x="1428"/>
        <item x="2279"/>
        <item x="4384"/>
        <item x="2280"/>
        <item x="2810"/>
        <item x="320"/>
        <item x="2704"/>
        <item x="1157"/>
        <item x="3647"/>
        <item x="2277"/>
        <item x="1158"/>
        <item x="2706"/>
        <item x="4737"/>
        <item x="3630"/>
        <item x="1427"/>
        <item x="1159"/>
        <item x="3629"/>
        <item x="3329"/>
        <item x="322"/>
        <item x="4248"/>
        <item x="4306"/>
        <item x="3330"/>
        <item x="1288"/>
        <item x="3328"/>
        <item x="4250"/>
        <item x="2230"/>
        <item x="3006"/>
        <item x="4756"/>
        <item x="2591"/>
        <item x="3277"/>
        <item x="2226"/>
        <item x="2813"/>
        <item x="4757"/>
        <item x="1287"/>
        <item x="3278"/>
        <item x="3805"/>
        <item x="2276"/>
        <item x="3276"/>
        <item x="2590"/>
        <item x="3651"/>
        <item x="4755"/>
        <item x="3281"/>
        <item x="4745"/>
        <item x="4253"/>
        <item x="1552"/>
        <item x="4249"/>
        <item x="3279"/>
        <item x="3280"/>
        <item x="3631"/>
        <item x="3130"/>
        <item x="4348"/>
        <item x="2275"/>
        <item x="2702"/>
        <item x="4443"/>
        <item x="3331"/>
        <item x="1440"/>
        <item x="1439"/>
        <item x="4754"/>
        <item x="3332"/>
        <item x="4251"/>
        <item x="1559"/>
        <item x="2703"/>
        <item x="3201"/>
        <item x="4252"/>
        <item x="316"/>
        <item x="4759"/>
        <item x="1556"/>
        <item x="3292"/>
        <item x="3291"/>
        <item x="1763"/>
        <item x="84"/>
        <item x="1665"/>
        <item x="3200"/>
        <item x="4444"/>
        <item x="1566"/>
        <item x="4254"/>
        <item x="3988"/>
        <item x="3992"/>
        <item x="1678"/>
        <item x="1677"/>
        <item x="3199"/>
        <item x="315"/>
        <item x="2423"/>
        <item x="1666"/>
        <item x="1664"/>
        <item x="314"/>
        <item x="4736"/>
        <item x="1429"/>
        <item x="3389"/>
        <item x="1675"/>
        <item x="4744"/>
        <item x="3198"/>
        <item x="3333"/>
        <item x="1676"/>
        <item x="2274"/>
        <item x="1658"/>
        <item x="2983"/>
        <item x="664"/>
        <item x="663"/>
        <item x="1660"/>
        <item x="2984"/>
        <item x="2332"/>
        <item x="4622"/>
        <item x="2985"/>
        <item x="1661"/>
        <item x="1557"/>
        <item x="4743"/>
        <item x="1662"/>
        <item x="3390"/>
        <item x="1679"/>
        <item x="1663"/>
        <item x="4258"/>
        <item x="1558"/>
        <item x="1554"/>
        <item x="1659"/>
        <item x="3197"/>
        <item x="1669"/>
        <item x="4257"/>
        <item x="4445"/>
        <item x="4156"/>
        <item x="1668"/>
        <item x="4155"/>
        <item x="2981"/>
        <item x="4256"/>
        <item x="4076"/>
        <item x="1674"/>
        <item x="1285"/>
        <item x="1680"/>
        <item x="1667"/>
        <item x="4152"/>
        <item x="4154"/>
        <item x="4153"/>
        <item x="4151"/>
        <item x="4150"/>
        <item x="1284"/>
        <item x="1555"/>
        <item x="3007"/>
        <item x="3008"/>
        <item x="3452"/>
        <item x="667"/>
        <item x="4663"/>
        <item x="1670"/>
        <item x="2982"/>
        <item x="665"/>
        <item x="4255"/>
        <item x="1286"/>
        <item x="1164"/>
        <item x="1283"/>
        <item x="2705"/>
        <item x="4074"/>
        <item x="2972"/>
        <item x="4149"/>
        <item x="1282"/>
        <item x="3196"/>
        <item x="4449"/>
        <item x="1553"/>
        <item x="4175"/>
        <item x="4735"/>
        <item x="1671"/>
        <item x="4212"/>
        <item x="4174"/>
        <item x="1681"/>
        <item x="3220"/>
        <item x="2430"/>
        <item x="3334"/>
        <item x="1673"/>
        <item x="4213"/>
        <item x="1672"/>
        <item x="4176"/>
        <item x="1682"/>
        <item x="2225"/>
        <item x="4734"/>
        <item x="4100"/>
        <item x="4385"/>
        <item x="2976"/>
        <item x="2432"/>
        <item x="2923"/>
        <item x="2977"/>
        <item x="4081"/>
        <item x="3496"/>
        <item x="4211"/>
        <item x="2979"/>
        <item x="1683"/>
        <item x="3451"/>
        <item x="2980"/>
        <item x="2978"/>
        <item x="4177"/>
        <item x="1721"/>
        <item x="3806"/>
        <item x="3453"/>
        <item x="4210"/>
        <item x="4205"/>
        <item x="4084"/>
        <item x="4760"/>
        <item x="3455"/>
        <item x="3009"/>
        <item x="3293"/>
        <item x="4193"/>
        <item x="2975"/>
        <item x="1684"/>
        <item x="4664"/>
        <item x="1764"/>
        <item x="1685"/>
        <item x="4623"/>
        <item x="1725"/>
        <item x="2888"/>
        <item x="1165"/>
        <item x="1724"/>
        <item x="1723"/>
        <item x="1567"/>
        <item x="4173"/>
        <item x="1166"/>
        <item x="1686"/>
        <item x="1722"/>
        <item x="1736"/>
        <item x="1735"/>
        <item x="4170"/>
        <item x="1733"/>
        <item x="1167"/>
        <item x="1732"/>
        <item x="1065"/>
        <item x="3450"/>
        <item x="1731"/>
        <item x="4195"/>
        <item x="1730"/>
        <item x="4209"/>
        <item x="1064"/>
        <item x="1729"/>
        <item x="4172"/>
        <item x="4171"/>
        <item x="4079"/>
        <item x="1727"/>
        <item x="1080"/>
        <item x="1084"/>
        <item x="1687"/>
        <item x="1081"/>
        <item x="1086"/>
        <item x="1082"/>
        <item x="1083"/>
        <item x="4122"/>
        <item x="1085"/>
        <item x="836"/>
        <item x="1063"/>
        <item x="4194"/>
        <item x="1689"/>
        <item x="2185"/>
        <item x="1089"/>
        <item x="1690"/>
        <item x="2431"/>
        <item x="1078"/>
        <item x="1079"/>
        <item x="1087"/>
        <item x="1780"/>
        <item x="4088"/>
        <item x="1077"/>
        <item x="1076"/>
        <item x="3131"/>
        <item x="1075"/>
        <item x="1688"/>
        <item x="2437"/>
        <item x="1073"/>
        <item x="1074"/>
        <item x="1088"/>
        <item x="1072"/>
        <item x="4206"/>
        <item x="4336"/>
        <item x="2974"/>
        <item x="2973"/>
        <item x="1071"/>
        <item x="1781"/>
        <item x="1070"/>
        <item x="2986"/>
        <item x="4334"/>
        <item x="3153"/>
        <item x="1068"/>
        <item x="4208"/>
        <item x="4207"/>
        <item x="4087"/>
        <item x="1067"/>
        <item x="1066"/>
        <item x="1069"/>
        <item x="4335"/>
        <item x="4080"/>
        <item x="3662"/>
        <item x="2887"/>
        <item x="3020"/>
        <item x="3261"/>
        <item x="4078"/>
        <item x="2305"/>
        <item x="2304"/>
        <item x="2303"/>
        <item x="4077"/>
        <item x="2302"/>
        <item x="2301"/>
        <item x="2300"/>
        <item x="2299"/>
        <item x="4333"/>
        <item x="375"/>
        <item x="1779"/>
        <item x="376"/>
        <item x="1966"/>
        <item x="1965"/>
        <item x="1964"/>
        <item x="1963"/>
        <item x="1962"/>
        <item x="1961"/>
        <item x="1960"/>
        <item x="4083"/>
        <item m="1" x="4813"/>
        <item x="4082"/>
        <item x="4086"/>
        <item x="1091"/>
        <item x="3021"/>
        <item x="4585"/>
        <item x="1090"/>
        <item x="1173"/>
        <item x="1092"/>
        <item x="1093"/>
        <item x="3019"/>
        <item x="4586"/>
        <item x="3660"/>
        <item x="2433"/>
        <item x="4089"/>
        <item x="4733"/>
        <item x="2592"/>
        <item x="3237"/>
        <item x="1691"/>
        <item x="1172"/>
        <item x="1171"/>
        <item x="3497"/>
        <item x="837"/>
        <item x="4085"/>
        <item x="2333"/>
        <item x="1094"/>
        <item m="1" x="4795"/>
        <item x="1095"/>
        <item x="2987"/>
        <item x="4104"/>
        <item x="2429"/>
        <item x="3661"/>
        <item x="847"/>
        <item x="377"/>
        <item x="2889"/>
        <item x="3990"/>
        <item x="378"/>
        <item x="379"/>
        <item x="4337"/>
        <item x="846"/>
        <item x="3454"/>
        <item x="3663"/>
        <item x="839"/>
        <item x="1778"/>
        <item x="3018"/>
        <item x="4447"/>
        <item x="3226"/>
        <item x="4446"/>
        <item x="3991"/>
        <item x="380"/>
        <item x="2890"/>
        <item x="2988"/>
        <item x="3023"/>
        <item x="2593"/>
        <item x="381"/>
        <item x="844"/>
        <item x="845"/>
        <item x="2600"/>
        <item x="4101"/>
        <item x="4102"/>
        <item x="1174"/>
        <item x="1693"/>
        <item x="843"/>
        <item x="1181"/>
        <item x="841"/>
        <item x="3634"/>
        <item x="1175"/>
        <item x="3633"/>
        <item x="1182"/>
        <item x="3230"/>
        <item x="1176"/>
        <item x="1183"/>
        <item x="3022"/>
        <item x="1177"/>
        <item x="2599"/>
        <item x="3227"/>
        <item x="1178"/>
        <item x="2601"/>
        <item x="2186"/>
        <item x="1188"/>
        <item x="1179"/>
        <item x="1187"/>
        <item x="838"/>
        <item x="4105"/>
        <item x="4107"/>
        <item x="2435"/>
        <item x="3963"/>
        <item x="2428"/>
        <item x="3223"/>
        <item x="842"/>
        <item x="1186"/>
        <item x="3989"/>
        <item x="4106"/>
        <item x="3233"/>
        <item x="2598"/>
        <item x="1185"/>
        <item x="3228"/>
        <item x="2434"/>
        <item x="4732"/>
        <item x="1184"/>
        <item x="2775"/>
        <item x="2594"/>
        <item x="382"/>
        <item x="2597"/>
        <item x="1694"/>
        <item x="4103"/>
        <item x="373"/>
        <item x="374"/>
        <item x="3234"/>
        <item x="2595"/>
        <item x="3229"/>
        <item x="840"/>
        <item x="371"/>
        <item x="1692"/>
        <item x="2596"/>
        <item x="4530"/>
        <item x="3635"/>
        <item x="1914"/>
        <item x="388"/>
        <item x="3235"/>
        <item x="389"/>
        <item x="390"/>
        <item x="3679"/>
        <item x="1777"/>
        <item x="372"/>
        <item x="2613"/>
        <item x="2426"/>
        <item x="3391"/>
        <item x="1280"/>
        <item x="2424"/>
        <item x="2425"/>
        <item x="4386"/>
        <item x="1281"/>
        <item x="3819"/>
        <item x="3809"/>
        <item x="1776"/>
        <item x="4529"/>
        <item x="1279"/>
        <item x="1775"/>
        <item x="3031"/>
        <item x="2427"/>
        <item x="3225"/>
        <item x="3822"/>
        <item x="3231"/>
        <item x="3823"/>
        <item x="3232"/>
        <item x="3010"/>
        <item x="3017"/>
        <item x="3807"/>
        <item x="1168"/>
        <item x="1277"/>
        <item x="3024"/>
        <item x="3224"/>
        <item x="3825"/>
        <item x="2338"/>
        <item x="85"/>
        <item x="2337"/>
        <item x="3964"/>
        <item x="1915"/>
        <item x="3808"/>
        <item x="3821"/>
        <item x="3824"/>
        <item x="1169"/>
        <item x="1170"/>
        <item x="4387"/>
        <item x="1774"/>
        <item x="4774"/>
        <item x="1278"/>
        <item x="2187"/>
        <item x="3398"/>
        <item x="3568"/>
        <item x="3818"/>
        <item x="1868"/>
        <item x="1869"/>
        <item x="1867"/>
        <item x="2436"/>
        <item x="4773"/>
        <item x="4388"/>
        <item x="1866"/>
        <item x="1773"/>
        <item x="3820"/>
        <item x="1865"/>
        <item x="3399"/>
        <item x="1870"/>
        <item x="2336"/>
        <item x="3816"/>
        <item x="2041"/>
        <item x="3817"/>
        <item x="3397"/>
        <item x="4307"/>
        <item x="3810"/>
        <item x="3826"/>
        <item x="3812"/>
        <item x="3262"/>
        <item x="3035"/>
        <item x="4776"/>
        <item x="4731"/>
        <item x="3236"/>
        <item x="3811"/>
        <item x="2828"/>
        <item x="2827"/>
        <item x="4775"/>
        <item x="3032"/>
        <item x="4541"/>
        <item x="2826"/>
        <item x="2825"/>
        <item x="2824"/>
        <item x="3221"/>
        <item x="3965"/>
        <item x="3222"/>
        <item x="3814"/>
        <item x="3813"/>
        <item x="3392"/>
        <item x="3815"/>
        <item x="4204"/>
        <item x="3890"/>
        <item x="2339"/>
        <item x="4730"/>
        <item x="4108"/>
        <item x="2335"/>
        <item x="1180"/>
        <item x="1765"/>
        <item x="3034"/>
        <item x="3294"/>
        <item x="4308"/>
        <item x="3970"/>
        <item x="4729"/>
        <item x="3967"/>
        <item x="854"/>
        <item x="3154"/>
        <item x="1871"/>
        <item x="31"/>
        <item x="4369"/>
        <item x="3142"/>
        <item x="3531"/>
        <item x="34"/>
        <item x="3033"/>
        <item x="1772"/>
        <item x="855"/>
        <item x="4492"/>
        <item x="37"/>
        <item x="3393"/>
        <item x="35"/>
        <item x="33"/>
        <item x="3143"/>
        <item x="30"/>
        <item x="36"/>
        <item x="3400"/>
        <item x="32"/>
        <item x="853"/>
        <item x="3396"/>
        <item x="3530"/>
        <item x="3968"/>
        <item x="3141"/>
        <item x="3971"/>
        <item x="2241"/>
        <item x="4515"/>
        <item x="4517"/>
        <item x="4516"/>
        <item x="852"/>
        <item x="4090"/>
        <item x="739"/>
        <item x="2362"/>
        <item x="3541"/>
        <item x="3969"/>
        <item x="4728"/>
        <item x="3528"/>
        <item x="3751"/>
        <item x="3534"/>
        <item x="1766"/>
        <item x="3752"/>
        <item x="2188"/>
        <item x="3498"/>
        <item x="3529"/>
        <item x="4315"/>
        <item x="4309"/>
        <item x="2238"/>
        <item x="3395"/>
        <item x="4109"/>
        <item x="3542"/>
        <item x="3533"/>
        <item x="3966"/>
        <item x="3132"/>
        <item x="2361"/>
        <item x="3536"/>
        <item x="4316"/>
        <item x="2242"/>
        <item x="2924"/>
        <item x="3537"/>
        <item x="3972"/>
        <item x="2623"/>
        <item x="2622"/>
        <item x="89"/>
        <item x="738"/>
        <item x="3027"/>
        <item x="3540"/>
        <item x="2334"/>
        <item x="3263"/>
        <item x="737"/>
        <item x="4314"/>
        <item x="2686"/>
        <item x="86"/>
        <item x="3891"/>
        <item x="3539"/>
        <item x="3029"/>
        <item x="3538"/>
        <item x="2620"/>
        <item x="342"/>
        <item x="3401"/>
        <item x="87"/>
        <item x="1917"/>
        <item x="3036"/>
        <item x="1768"/>
        <item x="1916"/>
        <item x="851"/>
        <item x="3532"/>
        <item x="88"/>
        <item x="2615"/>
        <item x="2687"/>
        <item x="310"/>
        <item x="50"/>
        <item x="4313"/>
        <item x="51"/>
        <item x="2616"/>
        <item x="4312"/>
        <item m="1" x="4787"/>
        <item x="313"/>
        <item x="2681"/>
        <item x="3535"/>
        <item x="1918"/>
        <item x="3133"/>
        <item x="309"/>
        <item x="311"/>
        <item x="2619"/>
        <item x="2360"/>
        <item x="4310"/>
        <item x="2624"/>
        <item x="736"/>
        <item x="2244"/>
        <item x="2683"/>
        <item x="308"/>
        <item x="850"/>
        <item x="2621"/>
        <item x="2239"/>
        <item x="2359"/>
        <item x="849"/>
        <item x="4311"/>
        <item x="3155"/>
        <item x="3134"/>
        <item x="2685"/>
        <item x="45"/>
        <item x="91"/>
        <item x="1767"/>
        <item x="3025"/>
        <item x="848"/>
        <item x="2614"/>
        <item x="4769"/>
        <item x="3394"/>
        <item x="44"/>
        <item x="2680"/>
        <item x="4373"/>
        <item x="312"/>
        <item x="52"/>
        <item m="1" x="4816"/>
        <item x="3026"/>
        <item x="2684"/>
        <item x="54"/>
        <item x="4374"/>
        <item x="668"/>
        <item x="28"/>
        <item x="90"/>
        <item x="46"/>
        <item x="2814"/>
        <item x="2358"/>
        <item x="4415"/>
        <item x="4372"/>
        <item x="2682"/>
        <item x="29"/>
        <item x="4493"/>
        <item x="3140"/>
        <item x="4765"/>
        <item x="2357"/>
        <item x="4370"/>
        <item x="55"/>
        <item x="4371"/>
        <item x="4770"/>
        <item x="2243"/>
        <item x="2676"/>
        <item x="813"/>
        <item x="4766"/>
        <item x="3892"/>
        <item x="4498"/>
        <item x="27"/>
        <item x="4497"/>
        <item x="4771"/>
        <item x="3028"/>
        <item x="47"/>
        <item x="92"/>
        <item x="4110"/>
        <item x="38"/>
        <item x="3240"/>
        <item x="49"/>
        <item x="2617"/>
        <item x="4772"/>
        <item x="2618"/>
        <item x="3135"/>
        <item x="2356"/>
        <item x="3241"/>
        <item x="4434"/>
        <item x="3238"/>
        <item x="4496"/>
        <item x="2567"/>
        <item x="48"/>
        <item x="2675"/>
        <item x="4624"/>
        <item x="3030"/>
        <item x="307"/>
        <item x="2925"/>
        <item x="1976"/>
        <item x="1791"/>
        <item x="4495"/>
        <item x="4494"/>
        <item x="41"/>
        <item x="3011"/>
        <item x="3239"/>
        <item x="40"/>
        <item x="39"/>
        <item x="821"/>
        <item x="816"/>
        <item x="1797"/>
        <item x="1769"/>
        <item x="1796"/>
        <item x="1794"/>
        <item x="1795"/>
        <item x="1793"/>
        <item x="1792"/>
        <item x="3137"/>
        <item x="3136"/>
        <item x="93"/>
        <item x="4358"/>
        <item x="3139"/>
        <item x="823"/>
        <item x="3893"/>
        <item x="2240"/>
        <item x="3916"/>
        <item x="42"/>
        <item x="814"/>
        <item x="2355"/>
        <item x="3012"/>
        <item x="43"/>
        <item x="4764"/>
        <item x="2"/>
        <item x="2891"/>
        <item x="3138"/>
        <item x="304"/>
        <item x="4359"/>
        <item x="14"/>
        <item x="306"/>
        <item x="820"/>
        <item x="1944"/>
        <item x="305"/>
        <item x="4357"/>
        <item x="776"/>
        <item x="815"/>
        <item x="3"/>
        <item x="2690"/>
        <item x="2678"/>
        <item x="1950"/>
        <item x="1949"/>
        <item x="1948"/>
        <item x="1947"/>
        <item x="2679"/>
        <item x="4350"/>
        <item x="1946"/>
        <item x="3680"/>
        <item x="1945"/>
        <item x="822"/>
        <item x="2688"/>
        <item x="13"/>
        <item x="4351"/>
        <item x="2345"/>
        <item x="2691"/>
        <item x="303"/>
        <item x="4416"/>
        <item x="3295"/>
        <item x="7"/>
        <item x="2190"/>
        <item x="4724"/>
        <item x="817"/>
        <item x="4727"/>
        <item x="4356"/>
        <item x="4"/>
        <item x="8"/>
        <item x="4355"/>
        <item x="4726"/>
        <item x="56"/>
        <item x="4349"/>
        <item x="4123"/>
        <item x="2340"/>
        <item x="2926"/>
        <item x="2343"/>
        <item x="819"/>
        <item x="818"/>
        <item x="57"/>
        <item x="4418"/>
        <item x="4417"/>
        <item x="5"/>
        <item x="3013"/>
        <item x="1983"/>
        <item x="6"/>
        <item x="9"/>
        <item x="1981"/>
        <item x="4352"/>
        <item x="10"/>
        <item x="2344"/>
        <item x="4725"/>
        <item x="1982"/>
        <item x="4419"/>
        <item x="1977"/>
        <item x="4354"/>
        <item x="20"/>
        <item x="3264"/>
        <item x="26"/>
        <item x="299"/>
        <item x="2689"/>
        <item x="1771"/>
        <item x="3014"/>
        <item x="4389"/>
        <item x="669"/>
        <item x="1770"/>
        <item x="4353"/>
        <item x="22"/>
        <item x="1984"/>
        <item x="386"/>
        <item x="3242"/>
        <item x="775"/>
        <item x="4227"/>
        <item x="385"/>
        <item x="387"/>
        <item x="25"/>
        <item x="384"/>
        <item x="23"/>
        <item x="19"/>
        <item x="21"/>
        <item x="1920"/>
        <item x="12"/>
        <item x="11"/>
        <item x="298"/>
        <item x="300"/>
        <item x="383"/>
        <item x="3499"/>
        <item x="2677"/>
        <item x="301"/>
        <item x="1980"/>
        <item x="774"/>
        <item x="1978"/>
        <item x="302"/>
        <item x="24"/>
        <item x="1025"/>
        <item x="778"/>
        <item x="2569"/>
        <item x="2568"/>
        <item x="2342"/>
        <item x="1979"/>
        <item x="15"/>
        <item x="2189"/>
        <item x="2893"/>
        <item x="1921"/>
        <item x="768"/>
        <item x="4224"/>
        <item x="3156"/>
        <item x="18"/>
        <item x="1919"/>
        <item x="16"/>
        <item x="4543"/>
        <item x="3069"/>
        <item x="4762"/>
        <item x="777"/>
        <item x="3015"/>
        <item x="4542"/>
        <item x="2170"/>
        <item x="765"/>
        <item x="17"/>
        <item x="767"/>
        <item x="2927"/>
        <item x="4514"/>
        <item x="4513"/>
        <item x="4512"/>
        <item x="4511"/>
        <item x="4763"/>
        <item x="2171"/>
        <item x="780"/>
        <item x="3067"/>
        <item x="2341"/>
        <item x="3905"/>
        <item x="2892"/>
        <item x="766"/>
        <item x="2928"/>
        <item x="2290"/>
        <item x="3068"/>
        <item x="779"/>
        <item x="3065"/>
        <item x="769"/>
        <item x="773"/>
        <item x="3064"/>
        <item x="3066"/>
        <item x="2625"/>
        <item x="4420"/>
        <item x="4761"/>
        <item x="770"/>
        <item x="3904"/>
        <item x="764"/>
        <item x="3906"/>
        <item x="2929"/>
        <item x="4225"/>
        <item x="4226"/>
        <item x="297"/>
        <item x="3402"/>
        <item x="3902"/>
        <item x="3895"/>
        <item x="2930"/>
        <item x="1985"/>
        <item x="3901"/>
        <item x="3903"/>
        <item x="3894"/>
        <item x="3898"/>
        <item x="4228"/>
        <item x="771"/>
        <item x="3897"/>
        <item x="1461"/>
        <item x="2931"/>
        <item x="2169"/>
        <item x="1459"/>
        <item x="279"/>
        <item x="1460"/>
        <item x="3896"/>
        <item x="296"/>
        <item x="3900"/>
        <item x="2150"/>
        <item x="1458"/>
        <item x="1015"/>
        <item x="3899"/>
        <item x="2151"/>
        <item x="1014"/>
        <item x="2148"/>
        <item x="4139"/>
        <item x="2156"/>
        <item x="1013"/>
        <item x="1442"/>
        <item x="1462"/>
        <item x="1012"/>
        <item m="1" x="4797"/>
        <item x="2168"/>
        <item x="1011"/>
        <item m="1" x="4798"/>
        <item x="1010"/>
        <item x="2149"/>
        <item x="1009"/>
        <item x="1008"/>
        <item x="1007"/>
        <item m="1" x="4801"/>
        <item x="1006"/>
        <item m="1" x="4792"/>
        <item x="1463"/>
        <item x="1441"/>
        <item x="4137"/>
        <item x="2155"/>
        <item x="1467"/>
        <item x="2157"/>
        <item x="781"/>
        <item x="2147"/>
        <item m="1" x="4800"/>
        <item m="1" x="4815"/>
        <item x="1017"/>
        <item x="285"/>
        <item x="1005"/>
        <item x="1004"/>
        <item x="281"/>
        <item m="1" x="4822"/>
        <item x="1003"/>
        <item x="1002"/>
        <item x="283"/>
        <item x="2152"/>
        <item x="280"/>
        <item x="772"/>
        <item x="1016"/>
        <item x="282"/>
        <item x="2130"/>
        <item x="284"/>
        <item x="286"/>
        <item x="2776"/>
        <item x="4136"/>
        <item x="4138"/>
        <item x="4544"/>
        <item x="1468"/>
        <item x="763"/>
        <item x="1457"/>
        <item x="2933"/>
        <item x="2153"/>
        <item x="2932"/>
        <item x="1001"/>
        <item x="1000"/>
        <item x="1466"/>
        <item x="2162"/>
        <item x="2937"/>
        <item x="2154"/>
        <item x="1464"/>
        <item x="3296"/>
        <item x="295"/>
        <item x="1447"/>
        <item x="1443"/>
        <item x="1448"/>
        <item x="3016"/>
        <item x="2131"/>
        <item x="2161"/>
        <item x="2146"/>
        <item x="1446"/>
        <item x="2136"/>
        <item x="1444"/>
        <item x="2158"/>
        <item x="2163"/>
        <item x="2160"/>
        <item x="2137"/>
        <item x="2164"/>
        <item x="3500"/>
        <item x="444"/>
        <item x="2935"/>
        <item x="1465"/>
        <item x="1445"/>
        <item x="445"/>
        <item x="1455"/>
        <item x="2936"/>
        <item x="4634"/>
        <item x="287"/>
        <item x="2159"/>
        <item x="1469"/>
        <item x="1695"/>
        <item x="1452"/>
        <item x="1454"/>
        <item x="1451"/>
        <item x="294"/>
        <item x="2132"/>
        <item x="2133"/>
        <item x="2135"/>
        <item x="762"/>
        <item x="1449"/>
        <item x="4134"/>
        <item x="2134"/>
        <item x="2141"/>
        <item x="1456"/>
        <item x="938"/>
        <item x="4124"/>
        <item x="2140"/>
        <item x="760"/>
        <item x="1986"/>
        <item x="1470"/>
        <item x="4499"/>
        <item x="4135"/>
        <item x="1450"/>
        <item x="782"/>
        <item x="1453"/>
        <item x="3502"/>
        <item x="3265"/>
        <item x="2143"/>
        <item x="1473"/>
        <item x="2778"/>
        <item x="2145"/>
        <item x="761"/>
        <item x="2144"/>
        <item x="4599"/>
        <item x="2138"/>
        <item x="1471"/>
        <item x="3973"/>
        <item x="4125"/>
        <item x="2167"/>
        <item x="4423"/>
        <item x="2166"/>
        <item x="2142"/>
        <item x="939"/>
        <item x="1472"/>
        <item x="2934"/>
        <item x="4598"/>
        <item x="4595"/>
        <item x="1474"/>
        <item x="4424"/>
        <item x="4597"/>
        <item x="1475"/>
        <item x="4596"/>
        <item x="751"/>
        <item x="3503"/>
        <item x="2139"/>
        <item x="937"/>
        <item x="4777"/>
        <item x="2165"/>
        <item x="292"/>
        <item x="750"/>
        <item x="2779"/>
        <item x="756"/>
        <item x="293"/>
        <item x="749"/>
        <item x="3504"/>
        <item x="4129"/>
        <item x="4128"/>
        <item x="752"/>
        <item x="4126"/>
        <item x="291"/>
        <item x="755"/>
        <item x="759"/>
        <item x="4422"/>
        <item x="3157"/>
        <item x="753"/>
        <item x="3456"/>
        <item x="4130"/>
        <item x="290"/>
        <item x="754"/>
        <item x="2780"/>
        <item x="4421"/>
        <item x="941"/>
        <item x="3403"/>
        <item x="958"/>
        <item x="999"/>
        <item x="998"/>
        <item x="997"/>
        <item x="995"/>
        <item x="2051"/>
        <item x="994"/>
        <item x="993"/>
        <item x="992"/>
        <item x="991"/>
        <item x="960"/>
        <item x="990"/>
        <item x="2052"/>
        <item x="1987"/>
        <item x="757"/>
        <item x="957"/>
        <item x="4131"/>
        <item x="758"/>
        <item x="4132"/>
        <item x="4554"/>
        <item x="940"/>
        <item x="4133"/>
        <item x="2782"/>
        <item x="443"/>
        <item x="2777"/>
        <item x="996"/>
        <item x="959"/>
        <item x="956"/>
        <item x="783"/>
        <item x="1486"/>
        <item x="4127"/>
        <item x="2781"/>
        <item x="3501"/>
        <item x="1485"/>
        <item x="289"/>
        <item x="2627"/>
        <item x="955"/>
        <item x="2073"/>
        <item x="4469"/>
        <item x="976"/>
        <item x="4468"/>
        <item x="4467"/>
        <item x="945"/>
        <item x="4466"/>
        <item x="2626"/>
        <item x="2072"/>
        <item x="4463"/>
        <item x="4465"/>
        <item x="947"/>
        <item x="3158"/>
        <item x="2629"/>
        <item x="1484"/>
        <item x="3162"/>
        <item x="2628"/>
        <item x="3681"/>
        <item x="4464"/>
        <item x="982"/>
        <item x="981"/>
        <item x="975"/>
        <item x="1482"/>
        <item x="1483"/>
        <item x="980"/>
        <item x="979"/>
        <item x="1988"/>
        <item x="2783"/>
        <item x="2067"/>
        <item x="978"/>
        <item x="927"/>
        <item x="977"/>
        <item x="2068"/>
        <item x="3159"/>
        <item x="984"/>
        <item x="983"/>
        <item x="3404"/>
        <item x="987"/>
        <item x="3161"/>
        <item x="986"/>
        <item x="989"/>
        <item x="2065"/>
        <item x="288"/>
        <item x="2788"/>
        <item x="985"/>
        <item x="988"/>
        <item x="2066"/>
        <item x="3408"/>
        <item x="961"/>
        <item x="2785"/>
        <item x="1481"/>
        <item x="2787"/>
        <item x="2786"/>
        <item x="2071"/>
        <item x="2894"/>
        <item x="926"/>
        <item x="946"/>
        <item x="1480"/>
        <item x="972"/>
        <item x="2070"/>
        <item x="973"/>
        <item x="971"/>
        <item x="2069"/>
        <item x="3407"/>
        <item x="974"/>
        <item x="1500"/>
        <item x="1506"/>
        <item x="3160"/>
        <item x="834"/>
        <item x="1487"/>
        <item x="936"/>
        <item x="1490"/>
        <item x="3163"/>
        <item x="3405"/>
        <item x="1499"/>
        <item x="924"/>
        <item x="935"/>
        <item x="925"/>
        <item x="3406"/>
        <item x="2630"/>
        <item x="1489"/>
        <item x="1505"/>
        <item x="2060"/>
        <item x="934"/>
        <item x="2061"/>
        <item x="1507"/>
        <item x="1491"/>
        <item x="2062"/>
        <item x="1696"/>
        <item x="918"/>
        <item x="1989"/>
        <item x="2063"/>
        <item x="1501"/>
        <item x="2784"/>
        <item x="2064"/>
        <item x="1504"/>
        <item x="3164"/>
        <item x="1496"/>
        <item x="1495"/>
        <item x="1498"/>
        <item x="1503"/>
        <item x="1492"/>
        <item x="923"/>
        <item x="933"/>
        <item x="1488"/>
        <item x="3412"/>
        <item x="1493"/>
        <item x="919"/>
        <item x="1502"/>
        <item x="920"/>
        <item x="928"/>
        <item x="1497"/>
        <item x="2897"/>
        <item x="4768"/>
        <item x="2049"/>
        <item x="4767"/>
        <item x="944"/>
        <item x="2896"/>
        <item x="3413"/>
        <item x="3687"/>
        <item x="929"/>
        <item x="932"/>
        <item x="437"/>
        <item x="931"/>
        <item x="930"/>
        <item x="3974"/>
        <item x="1494"/>
        <item x="3686"/>
        <item x="395"/>
        <item x="3411"/>
        <item x="1994"/>
        <item x="391"/>
        <item x="3410"/>
        <item x="3685"/>
        <item x="3409"/>
        <item x="922"/>
        <item x="2017"/>
        <item x="914"/>
        <item x="943"/>
        <item x="1990"/>
        <item x="921"/>
        <item x="942"/>
        <item x="1697"/>
        <item x="1995"/>
        <item x="1613"/>
        <item x="1594"/>
        <item x="1614"/>
        <item x="394"/>
        <item x="2016"/>
        <item x="1611"/>
        <item x="1612"/>
        <item x="1997"/>
        <item x="1996"/>
        <item x="393"/>
        <item x="392"/>
        <item x="1991"/>
        <item x="917"/>
        <item x="1615"/>
        <item x="1814"/>
        <item x="3688"/>
        <item x="913"/>
        <item x="1616"/>
        <item x="1596"/>
        <item x="1993"/>
        <item x="785"/>
        <item x="2895"/>
        <item x="1595"/>
        <item x="1617"/>
        <item x="2631"/>
        <item x="916"/>
        <item x="2015"/>
        <item x="3682"/>
        <item x="1601"/>
        <item x="3683"/>
        <item x="3690"/>
        <item x="912"/>
        <item x="1618"/>
        <item x="1600"/>
        <item x="1610"/>
        <item x="1608"/>
        <item x="1196"/>
        <item x="1195"/>
        <item x="1604"/>
        <item x="1998"/>
        <item x="1194"/>
        <item x="1193"/>
        <item x="1191"/>
        <item x="4390"/>
        <item x="1190"/>
        <item x="1602"/>
        <item x="1192"/>
        <item x="1189"/>
        <item x="1598"/>
        <item x="915"/>
        <item x="1603"/>
        <item x="1607"/>
        <item x="1597"/>
        <item x="1599"/>
        <item x="3689"/>
        <item x="2019"/>
        <item x="1619"/>
        <item x="906"/>
        <item x="1606"/>
        <item x="2938"/>
        <item x="2048"/>
        <item x="904"/>
        <item x="784"/>
        <item x="905"/>
        <item x="824"/>
        <item x="2047"/>
        <item x="2018"/>
        <item x="1992"/>
        <item x="1999"/>
        <item x="3165"/>
        <item x="1605"/>
        <item x="907"/>
        <item x="671"/>
        <item x="3684"/>
        <item x="670"/>
        <item x="672"/>
        <item x="1609"/>
        <item x="910"/>
        <item x="2050"/>
        <item x="908"/>
        <item x="2000"/>
        <item x="948"/>
        <item x="909"/>
        <item x="2020"/>
        <item x="2007"/>
        <item x="1698"/>
        <item x="2004"/>
        <item x="4391"/>
        <item x="2001"/>
        <item x="911"/>
        <item x="2002"/>
        <item x="1818"/>
        <item x="2003"/>
        <item x="1621"/>
        <item x="2008"/>
        <item x="1819"/>
        <item x="4635"/>
        <item x="2005"/>
        <item x="2009"/>
        <item x="3919"/>
        <item x="787"/>
        <item x="2006"/>
        <item x="3975"/>
        <item x="1620"/>
        <item x="1622"/>
        <item x="3920"/>
        <item x="673"/>
        <item x="1922"/>
        <item x="3505"/>
        <item x="3073"/>
        <item x="452"/>
        <item x="451"/>
        <item x="450"/>
        <item x="789"/>
        <item x="3921"/>
        <item x="4636"/>
        <item x="2010"/>
        <item x="1821"/>
        <item x="3297"/>
        <item x="788"/>
        <item x="1820"/>
        <item x="1817"/>
        <item x="689"/>
        <item x="2511"/>
        <item x="1632"/>
        <item x="1702"/>
        <item x="449"/>
        <item x="448"/>
        <item x="446"/>
        <item x="447"/>
        <item x="1699"/>
        <item x="1701"/>
        <item x="1822"/>
        <item x="687"/>
        <item x="2014"/>
        <item x="688"/>
        <item x="3691"/>
        <item x="683"/>
        <item x="1828"/>
        <item x="1703"/>
        <item x="1624"/>
        <item x="3917"/>
        <item x="674"/>
        <item x="2510"/>
        <item x="1823"/>
        <item x="1700"/>
        <item x="2011"/>
        <item x="1815"/>
        <item x="1636"/>
        <item x="1704"/>
        <item x="3074"/>
        <item x="1824"/>
        <item x="682"/>
        <item x="1623"/>
        <item x="2509"/>
        <item x="1816"/>
        <item x="3457"/>
        <item x="1827"/>
        <item x="1633"/>
        <item x="1625"/>
        <item x="1634"/>
        <item x="1637"/>
        <item x="954"/>
        <item x="3071"/>
        <item x="3070"/>
        <item x="675"/>
        <item x="3506"/>
        <item x="677"/>
        <item x="1825"/>
        <item x="3979"/>
        <item x="4392"/>
        <item x="3977"/>
        <item x="2013"/>
        <item x="1705"/>
        <item x="681"/>
        <item x="3976"/>
        <item x="1826"/>
        <item x="2507"/>
        <item x="1626"/>
        <item x="3517"/>
        <item x="3514"/>
        <item x="786"/>
        <item x="2508"/>
        <item x="680"/>
        <item x="3978"/>
        <item x="676"/>
        <item x="1635"/>
        <item x="3918"/>
        <item x="686"/>
        <item x="685"/>
        <item x="4394"/>
        <item x="4393"/>
        <item x="1627"/>
        <item x="678"/>
        <item x="2059"/>
        <item x="3510"/>
        <item x="4395"/>
        <item x="679"/>
        <item x="3458"/>
        <item x="3509"/>
        <item x="1638"/>
        <item x="953"/>
        <item x="3518"/>
        <item x="684"/>
        <item x="3515"/>
        <item x="2042"/>
        <item x="1631"/>
        <item x="2012"/>
        <item x="3072"/>
        <item x="1829"/>
        <item x="3508"/>
        <item x="3511"/>
        <item x="3507"/>
        <item x="2505"/>
        <item x="3516"/>
        <item x="3513"/>
        <item x="1628"/>
        <item x="3459"/>
        <item x="1706"/>
        <item x="2506"/>
        <item x="790"/>
        <item x="2045"/>
        <item x="2202"/>
        <item x="2203"/>
        <item x="2898"/>
        <item x="2900"/>
        <item x="1630"/>
        <item x="791"/>
        <item x="3512"/>
        <item x="3692"/>
        <item x="2046"/>
        <item x="3922"/>
        <item x="792"/>
        <item x="3700"/>
        <item x="434"/>
        <item x="432"/>
        <item x="433"/>
        <item x="431"/>
        <item x="2207"/>
        <item x="435"/>
        <item x="436"/>
        <item x="1707"/>
        <item x="2901"/>
        <item x="1629"/>
        <item x="2204"/>
        <item x="3693"/>
        <item x="2899"/>
        <item x="3699"/>
        <item x="2044"/>
        <item x="3701"/>
        <item x="418"/>
        <item x="793"/>
        <item x="1923"/>
        <item x="2939"/>
        <item x="2191"/>
        <item x="1710"/>
        <item x="2200"/>
        <item x="2208"/>
        <item x="1711"/>
        <item x="2058"/>
        <item x="2201"/>
        <item x="2206"/>
        <item x="1708"/>
        <item x="3698"/>
        <item x="3694"/>
        <item x="3697"/>
        <item x="1709"/>
        <item x="3695"/>
        <item x="2632"/>
        <item x="1639"/>
        <item x="2043"/>
        <item x="795"/>
        <item x="3696"/>
        <item x="419"/>
        <item x="2205"/>
        <item x="949"/>
        <item x="2902"/>
        <item x="2904"/>
        <item x="103"/>
        <item x="104"/>
        <item x="802"/>
        <item x="2199"/>
        <item x="2057"/>
        <item x="1925"/>
        <item x="952"/>
        <item x="3461"/>
        <item x="2056"/>
        <item x="430"/>
        <item x="951"/>
        <item x="1926"/>
        <item x="1924"/>
        <item x="1927"/>
        <item x="794"/>
        <item x="510"/>
        <item x="511"/>
        <item x="512"/>
        <item x="513"/>
        <item x="509"/>
        <item x="950"/>
        <item x="3460"/>
        <item x="2192"/>
        <item x="2633"/>
        <item x="516"/>
        <item x="517"/>
        <item x="519"/>
        <item x="518"/>
        <item x="801"/>
        <item x="514"/>
        <item x="515"/>
        <item x="800"/>
        <item x="520"/>
        <item x="521"/>
        <item x="525"/>
        <item x="523"/>
        <item x="524"/>
        <item x="522"/>
        <item x="799"/>
        <item x="3934"/>
        <item x="1647"/>
        <item x="796"/>
        <item x="3464"/>
        <item x="2193"/>
        <item x="105"/>
        <item x="2055"/>
        <item x="3076"/>
        <item x="106"/>
        <item x="108"/>
        <item x="107"/>
        <item x="2905"/>
        <item x="3075"/>
        <item x="405"/>
        <item x="1640"/>
        <item x="3463"/>
        <item x="114"/>
        <item x="112"/>
        <item x="110"/>
        <item x="113"/>
        <item x="109"/>
        <item x="526"/>
        <item x="527"/>
        <item x="528"/>
        <item x="529"/>
        <item x="111"/>
        <item x="3923"/>
        <item x="572"/>
        <item x="3924"/>
        <item x="3462"/>
        <item x="530"/>
        <item x="3932"/>
        <item x="120"/>
        <item x="4500"/>
        <item x="2906"/>
        <item x="531"/>
        <item x="3935"/>
        <item x="119"/>
        <item x="3933"/>
        <item x="118"/>
        <item x="420"/>
        <item x="117"/>
        <item x="3925"/>
        <item x="3926"/>
        <item x="116"/>
        <item x="115"/>
        <item x="3081"/>
        <item x="421"/>
        <item x="1646"/>
        <item x="1648"/>
        <item x="2198"/>
        <item x="422"/>
        <item x="3927"/>
        <item x="797"/>
        <item x="2197"/>
        <item x="404"/>
        <item x="121"/>
        <item x="403"/>
        <item x="2903"/>
        <item x="3931"/>
        <item x="2021"/>
        <item x="424"/>
        <item x="123"/>
        <item x="124"/>
        <item x="402"/>
        <item x="122"/>
        <item x="401"/>
        <item x="3080"/>
        <item x="798"/>
        <item x="425"/>
        <item x="399"/>
        <item x="400"/>
        <item x="398"/>
        <item x="397"/>
        <item x="396"/>
        <item x="126"/>
        <item x="125"/>
        <item x="575"/>
        <item x="2864"/>
        <item x="2194"/>
        <item x="2865"/>
        <item x="3466"/>
        <item x="3082"/>
        <item x="1645"/>
        <item x="3078"/>
        <item x="3465"/>
        <item x="3930"/>
        <item x="3079"/>
        <item x="2940"/>
        <item x="1644"/>
        <item x="3929"/>
        <item x="3077"/>
        <item x="3083"/>
        <item x="1643"/>
        <item x="127"/>
        <item x="574"/>
        <item x="3170"/>
        <item x="3928"/>
        <item x="573"/>
        <item x="3171"/>
        <item x="1641"/>
        <item x="3172"/>
        <item x="576"/>
        <item x="540"/>
        <item x="532"/>
        <item x="539"/>
        <item x="541"/>
        <item x="538"/>
        <item x="534"/>
        <item x="537"/>
        <item x="533"/>
        <item x="535"/>
        <item x="536"/>
        <item x="1642"/>
        <item x="429"/>
        <item x="4560"/>
        <item x="2634"/>
        <item x="3788"/>
        <item x="3787"/>
        <item x="2054"/>
        <item x="3795"/>
        <item x="2195"/>
        <item x="128"/>
        <item x="4561"/>
        <item x="3794"/>
        <item x="3786"/>
        <item x="3793"/>
        <item x="803"/>
        <item x="3792"/>
        <item x="4559"/>
        <item x="4557"/>
        <item x="3791"/>
        <item x="3790"/>
        <item x="2196"/>
        <item x="2022"/>
        <item x="4558"/>
        <item x="3469"/>
        <item x="2848"/>
        <item x="3472"/>
        <item x="4501"/>
        <item x="2053"/>
        <item x="577"/>
        <item x="4556"/>
        <item x="578"/>
        <item x="2023"/>
        <item x="579"/>
        <item x="129"/>
        <item x="428"/>
        <item x="3467"/>
        <item x="3166"/>
        <item x="4555"/>
        <item x="130"/>
        <item x="582"/>
        <item x="2861"/>
        <item x="2862"/>
        <item x="3173"/>
        <item x="2863"/>
        <item x="2030"/>
        <item x="2849"/>
        <item x="3473"/>
        <item x="3470"/>
        <item x="423"/>
        <item x="581"/>
        <item x="2941"/>
        <item x="2029"/>
        <item x="2031"/>
        <item x="3471"/>
        <item x="2942"/>
        <item x="2027"/>
        <item x="3468"/>
        <item x="583"/>
        <item x="2024"/>
        <item x="580"/>
        <item x="543"/>
        <item x="542"/>
        <item x="546"/>
        <item x="545"/>
        <item x="544"/>
        <item x="2643"/>
        <item x="551"/>
        <item x="549"/>
        <item x="548"/>
        <item x="550"/>
        <item x="547"/>
        <item x="2853"/>
        <item x="3789"/>
        <item x="2852"/>
        <item x="2854"/>
        <item x="2641"/>
        <item x="2857"/>
        <item x="2856"/>
        <item x="2855"/>
        <item x="3174"/>
        <item x="2025"/>
        <item x="2028"/>
        <item x="555"/>
        <item x="584"/>
        <item x="553"/>
        <item x="552"/>
        <item x="554"/>
        <item x="585"/>
        <item x="2859"/>
        <item x="3298"/>
        <item x="2026"/>
        <item x="2642"/>
        <item x="2860"/>
        <item x="2858"/>
        <item x="559"/>
        <item x="557"/>
        <item x="558"/>
        <item x="2850"/>
        <item x="2907"/>
        <item x="556"/>
        <item x="2851"/>
        <item x="560"/>
        <item x="561"/>
        <item x="2635"/>
        <item x="563"/>
        <item x="562"/>
        <item x="1265"/>
        <item x="3753"/>
        <item x="131"/>
        <item x="2943"/>
        <item x="3760"/>
        <item x="1830"/>
        <item x="3754"/>
        <item x="2644"/>
        <item x="3755"/>
        <item x="3758"/>
        <item x="3759"/>
        <item x="3756"/>
        <item x="1269"/>
        <item x="591"/>
        <item x="3757"/>
        <item x="3169"/>
        <item x="592"/>
        <item x="1268"/>
        <item x="588"/>
        <item x="595"/>
        <item x="1266"/>
        <item x="3185"/>
        <item x="2636"/>
        <item x="3186"/>
        <item x="594"/>
        <item x="590"/>
        <item x="593"/>
        <item x="596"/>
        <item x="2640"/>
        <item x="589"/>
        <item x="3175"/>
        <item x="3176"/>
        <item x="3184"/>
        <item x="2908"/>
        <item x="2639"/>
        <item x="586"/>
        <item x="3181"/>
        <item x="3183"/>
        <item x="3178"/>
        <item x="2638"/>
        <item x="3182"/>
        <item x="3168"/>
        <item x="3177"/>
        <item x="3167"/>
        <item x="587"/>
        <item x="3180"/>
        <item x="3179"/>
        <item x="427"/>
        <item x="2637"/>
        <item x="1930"/>
        <item x="426"/>
        <item x="1929"/>
        <item x="132"/>
        <item x="2909"/>
        <item x="597"/>
        <item x="2447"/>
        <item x="2448"/>
        <item x="1928"/>
        <item x="133"/>
        <item x="1831"/>
        <item x="2911"/>
        <item x="2910"/>
        <item x="2449"/>
        <item x="598"/>
        <item x="2450"/>
        <item x="2451"/>
        <item x="599"/>
        <item x="2949"/>
        <item x="2645"/>
        <item x="2452"/>
        <item x="134"/>
        <item x="2459"/>
        <item x="2455"/>
        <item x="600"/>
        <item x="601"/>
        <item x="2458"/>
        <item x="2947"/>
        <item x="441"/>
        <item x="156"/>
        <item x="442"/>
        <item x="2454"/>
        <item x="2456"/>
        <item x="2948"/>
        <item x="2453"/>
        <item x="440"/>
        <item x="438"/>
        <item x="439"/>
        <item x="2461"/>
        <item x="2460"/>
        <item x="2463"/>
        <item x="1931"/>
        <item x="137"/>
        <item x="2462"/>
        <item x="157"/>
        <item x="155"/>
        <item x="153"/>
        <item x="154"/>
        <item x="2457"/>
        <item x="136"/>
        <item x="135"/>
        <item x="2962"/>
        <item x="603"/>
        <item x="2944"/>
        <item x="2912"/>
        <item x="602"/>
        <item x="2963"/>
        <item x="604"/>
        <item x="2959"/>
        <item x="2950"/>
        <item x="141"/>
        <item x="1932"/>
        <item x="2961"/>
        <item x="2953"/>
        <item x="152"/>
        <item x="2951"/>
        <item x="2952"/>
        <item x="2958"/>
        <item x="138"/>
        <item x="2955"/>
        <item x="2954"/>
        <item x="2960"/>
        <item x="2914"/>
        <item x="2913"/>
        <item x="151"/>
        <item x="1832"/>
        <item x="2957"/>
        <item x="142"/>
        <item x="2946"/>
        <item x="2956"/>
        <item x="143"/>
        <item x="150"/>
        <item x="148"/>
        <item x="149"/>
        <item x="2649"/>
        <item x="145"/>
        <item x="2646"/>
        <item x="144"/>
        <item x="147"/>
        <item x="2648"/>
        <item x="1933"/>
        <item x="2647"/>
        <item x="146"/>
        <item x="2945"/>
        <item x="1833"/>
        <item x="1834"/>
        <item x="2464"/>
        <item x="2650"/>
        <item x="139"/>
        <item x="244"/>
        <item x="248"/>
        <item x="247"/>
        <item x="249"/>
        <item x="245"/>
        <item x="1267"/>
        <item x="256"/>
        <item x="259"/>
        <item x="246"/>
        <item x="260"/>
        <item x="258"/>
        <item x="254"/>
        <item x="255"/>
        <item x="257"/>
        <item x="1835"/>
        <item x="605"/>
        <item x="253"/>
        <item x="241"/>
        <item x="252"/>
        <item x="251"/>
        <item x="250"/>
        <item x="243"/>
        <item x="242"/>
        <item x="2655"/>
        <item x="140"/>
        <item x="2656"/>
        <item x="261"/>
        <item x="1934"/>
        <item x="266"/>
        <item x="267"/>
        <item x="220"/>
        <item x="265"/>
        <item x="262"/>
        <item x="264"/>
        <item x="218"/>
        <item x="219"/>
        <item x="217"/>
        <item x="221"/>
        <item x="263"/>
        <item x="216"/>
        <item x="222"/>
        <item x="223"/>
        <item x="270"/>
        <item x="268"/>
        <item x="269"/>
        <item x="225"/>
        <item x="2653"/>
        <item x="224"/>
        <item x="2651"/>
        <item x="2654"/>
        <item x="2657"/>
        <item x="2652"/>
        <item x="1836"/>
        <item x="606"/>
        <item x="238"/>
        <item x="239"/>
        <item x="240"/>
        <item x="226"/>
        <item x="227"/>
        <item x="234"/>
        <item x="235"/>
        <item x="233"/>
        <item x="236"/>
        <item x="228"/>
        <item x="1935"/>
        <item x="237"/>
        <item x="232"/>
        <item x="230"/>
        <item x="229"/>
        <item x="231"/>
        <item x="608"/>
        <item x="607"/>
        <item x="609"/>
        <item x="1837"/>
        <item x="610"/>
        <item x="612"/>
        <item x="611"/>
        <item x="613"/>
        <item x="614"/>
        <item x="615"/>
        <item x="616"/>
        <item x="1841"/>
        <item x="1838"/>
        <item x="1839"/>
        <item x="1840"/>
        <item x="1842"/>
        <item x="618"/>
        <item x="622"/>
        <item x="621"/>
        <item x="620"/>
        <item x="619"/>
        <item x="623"/>
        <item x="1846"/>
        <item x="617"/>
        <item x="1845"/>
        <item x="625"/>
        <item x="1843"/>
        <item x="624"/>
        <item x="1844"/>
        <item x="1847"/>
        <item x="626"/>
        <item x="1853"/>
        <item x="1852"/>
        <item x="1851"/>
        <item x="1854"/>
        <item x="1850"/>
        <item x="1849"/>
        <item x="1848"/>
        <item x="1855"/>
        <item x="1"/>
        <item x="58"/>
        <item x="74"/>
        <item x="94"/>
        <item x="158"/>
        <item x="207"/>
        <item x="271"/>
        <item x="343"/>
        <item x="409"/>
        <item x="453"/>
        <item x="502"/>
        <item x="564"/>
        <item x="627"/>
        <item x="690"/>
        <item x="706"/>
        <item x="740"/>
        <item x="804"/>
        <item x="825"/>
        <item x="856"/>
        <item x="895"/>
        <item x="962"/>
        <item x="1018"/>
        <item x="1019"/>
        <item x="1020"/>
        <item x="1021"/>
        <item x="1022"/>
        <item x="1023"/>
        <item x="1024"/>
        <item x="1026"/>
        <item x="1054"/>
        <item x="1104"/>
        <item x="1113"/>
        <item x="1114"/>
        <item x="1115"/>
        <item x="1116"/>
        <item x="1117"/>
        <item x="1118"/>
        <item x="1120"/>
        <item x="1146"/>
        <item x="1258"/>
        <item x="1270"/>
        <item x="1290"/>
        <item x="1345"/>
        <item x="1409"/>
        <item x="1430"/>
        <item x="1508"/>
        <item x="1568"/>
        <item x="1588"/>
        <item x="1649"/>
        <item x="1712"/>
        <item x="1782"/>
        <item x="1798"/>
        <item x="1856"/>
        <item x="1872"/>
        <item x="1936"/>
        <item x="1951"/>
        <item x="1967"/>
        <item x="2032"/>
        <item x="2121"/>
        <item x="2209"/>
        <item x="2245"/>
        <item x="2256"/>
        <item x="2291"/>
        <item x="2306"/>
        <item x="2346"/>
        <item x="2363"/>
        <item x="2375"/>
        <item x="2409"/>
        <item x="2438"/>
        <item x="2465"/>
        <item x="2501"/>
        <item x="2512"/>
        <item x="2543"/>
        <item x="2557"/>
        <item x="2558"/>
        <item x="2571"/>
        <item x="2602"/>
        <item x="2658"/>
        <item x="2692"/>
        <item x="2718"/>
        <item x="2764"/>
        <item x="2789"/>
        <item x="2815"/>
        <item x="2829"/>
        <item x="2866"/>
        <item x="2915"/>
        <item x="2964"/>
        <item x="2989"/>
        <item x="3037"/>
        <item x="3084"/>
        <item x="3108"/>
        <item x="3144"/>
        <item x="3187"/>
        <item x="3204"/>
        <item x="3243"/>
        <item x="3266"/>
        <item x="3282"/>
        <item x="3299"/>
        <item x="3335"/>
        <item x="3357"/>
        <item x="3382"/>
        <item x="3414"/>
        <item x="3429"/>
        <item x="3441"/>
        <item x="3474"/>
        <item x="3487"/>
        <item x="3519"/>
        <item x="3543"/>
        <item x="3569"/>
        <item x="3599"/>
        <item x="3610"/>
        <item x="3636"/>
        <item x="3652"/>
        <item x="3670"/>
        <item x="3702"/>
        <item x="3721"/>
        <item x="3730"/>
        <item x="3761"/>
        <item x="3827"/>
        <item x="3852"/>
        <item x="3881"/>
        <item x="3907"/>
        <item x="3936"/>
        <item x="3953"/>
        <item x="3980"/>
        <item x="4003"/>
        <item x="4021"/>
        <item x="4042"/>
        <item x="4065"/>
        <item x="4091"/>
        <item x="4111"/>
        <item x="4140"/>
        <item x="4157"/>
        <item x="4178"/>
        <item x="4196"/>
        <item x="4214"/>
        <item x="4229"/>
        <item x="4259"/>
        <item x="4274"/>
        <item x="4297"/>
        <item m="1" x="4791"/>
        <item x="4338"/>
        <item x="4347"/>
        <item x="4360"/>
        <item x="4375"/>
        <item x="4406"/>
        <item x="4425"/>
        <item x="4435"/>
        <item x="4450"/>
        <item x="4458"/>
        <item x="4470"/>
        <item x="4484"/>
        <item x="4502"/>
        <item x="4518"/>
        <item x="4531"/>
        <item x="4545"/>
        <item x="4562"/>
        <item x="4576"/>
        <item x="4587"/>
        <item x="4600"/>
        <item x="4625"/>
        <item x="4637"/>
        <item x="4651"/>
        <item x="4665"/>
        <item x="4675"/>
        <item x="4778"/>
        <item x="59"/>
        <item x="75"/>
        <item x="95"/>
        <item x="159"/>
        <item x="208"/>
        <item x="272"/>
        <item x="344"/>
        <item x="410"/>
        <item x="454"/>
        <item x="565"/>
        <item x="628"/>
        <item x="691"/>
        <item x="707"/>
        <item x="741"/>
        <item x="805"/>
        <item x="826"/>
        <item x="857"/>
        <item x="896"/>
        <item x="963"/>
        <item x="1027"/>
        <item x="1055"/>
        <item x="1096"/>
        <item x="1097"/>
        <item x="1098"/>
        <item x="1099"/>
        <item x="1100"/>
        <item x="1101"/>
        <item x="1102"/>
        <item x="1103"/>
        <item x="1105"/>
        <item x="1121"/>
        <item x="1147"/>
        <item x="1259"/>
        <item x="1271"/>
        <item x="1291"/>
        <item x="1346"/>
        <item x="1410"/>
        <item x="1431"/>
        <item x="1509"/>
        <item x="1569"/>
        <item x="1589"/>
        <item x="1650"/>
        <item x="1713"/>
        <item x="1783"/>
        <item x="1799"/>
        <item x="1857"/>
        <item x="1873"/>
        <item x="1937"/>
        <item x="1952"/>
        <item x="1968"/>
        <item x="2033"/>
        <item x="2122"/>
        <item x="2210"/>
        <item x="2246"/>
        <item x="2257"/>
        <item x="2292"/>
        <item x="2307"/>
        <item x="2347"/>
        <item x="2364"/>
        <item x="2376"/>
        <item x="2410"/>
        <item x="2439"/>
        <item x="2466"/>
        <item x="2513"/>
        <item x="2544"/>
        <item x="2559"/>
        <item x="2572"/>
        <item x="2603"/>
        <item x="2659"/>
        <item x="2693"/>
        <item x="2719"/>
        <item x="2765"/>
        <item x="2790"/>
        <item x="2816"/>
        <item x="2830"/>
        <item x="2867"/>
        <item x="2916"/>
        <item x="2965"/>
        <item x="2990"/>
        <item x="3038"/>
        <item x="3085"/>
        <item x="3109"/>
        <item x="3145"/>
        <item x="3188"/>
        <item x="3205"/>
        <item x="3244"/>
        <item x="3267"/>
        <item x="3283"/>
        <item x="3300"/>
        <item x="3336"/>
        <item x="3358"/>
        <item x="3383"/>
        <item x="3415"/>
        <item x="3430"/>
        <item x="3442"/>
        <item x="3475"/>
        <item x="3488"/>
        <item x="3520"/>
        <item x="3544"/>
        <item x="3570"/>
        <item x="3600"/>
        <item x="3611"/>
        <item x="3637"/>
        <item x="3653"/>
        <item x="3671"/>
        <item x="3703"/>
        <item x="3722"/>
        <item x="3731"/>
        <item x="3762"/>
        <item x="3796"/>
        <item x="3828"/>
        <item x="3853"/>
        <item x="3882"/>
        <item x="3908"/>
        <item x="3937"/>
        <item x="3951"/>
        <item x="3954"/>
        <item x="3981"/>
        <item x="4004"/>
        <item x="4022"/>
        <item x="4043"/>
        <item x="4066"/>
        <item x="4092"/>
        <item x="4112"/>
        <item x="4141"/>
        <item x="4158"/>
        <item x="4179"/>
        <item x="4197"/>
        <item x="4215"/>
        <item x="4230"/>
        <item x="4260"/>
        <item x="4275"/>
        <item x="4298"/>
        <item x="4317"/>
        <item x="4318"/>
        <item x="4339"/>
        <item x="4361"/>
        <item x="4376"/>
        <item x="4396"/>
        <item x="4397"/>
        <item x="4407"/>
        <item x="4426"/>
        <item x="4436"/>
        <item x="4451"/>
        <item x="4471"/>
        <item x="4485"/>
        <item x="4503"/>
        <item x="4519"/>
        <item x="4532"/>
        <item x="4546"/>
        <item x="4563"/>
        <item x="4577"/>
        <item x="4588"/>
        <item x="4601"/>
        <item x="4626"/>
        <item x="4638"/>
        <item x="4652"/>
        <item x="4660"/>
        <item x="4666"/>
        <item x="4676"/>
        <item x="4691"/>
        <item x="4779"/>
        <item x="60"/>
        <item x="76"/>
        <item x="96"/>
        <item x="160"/>
        <item x="209"/>
        <item x="273"/>
        <item x="345"/>
        <item x="411"/>
        <item x="455"/>
        <item x="503"/>
        <item x="566"/>
        <item x="629"/>
        <item x="692"/>
        <item x="708"/>
        <item x="742"/>
        <item x="806"/>
        <item x="827"/>
        <item x="858"/>
        <item x="897"/>
        <item x="964"/>
        <item x="1028"/>
        <item x="1056"/>
        <item x="1106"/>
        <item x="1148"/>
        <item x="1260"/>
        <item x="1272"/>
        <item x="1292"/>
        <item x="1347"/>
        <item x="1411"/>
        <item x="1432"/>
        <item x="1510"/>
        <item x="1570"/>
        <item x="1651"/>
        <item x="1714"/>
        <item x="1784"/>
        <item x="1800"/>
        <item x="1858"/>
        <item x="1874"/>
        <item x="1938"/>
        <item x="1953"/>
        <item x="1969"/>
        <item x="2034"/>
        <item x="2123"/>
        <item x="2211"/>
        <item x="2247"/>
        <item x="2258"/>
        <item x="2293"/>
        <item x="2308"/>
        <item x="2348"/>
        <item x="2365"/>
        <item x="2377"/>
        <item x="2411"/>
        <item x="2440"/>
        <item x="2467"/>
        <item x="2514"/>
        <item x="2545"/>
        <item x="2573"/>
        <item x="2604"/>
        <item x="2660"/>
        <item x="2667"/>
        <item x="2694"/>
        <item x="2720"/>
        <item x="2766"/>
        <item x="2791"/>
        <item x="2817"/>
        <item x="2831"/>
        <item x="2917"/>
        <item x="2966"/>
        <item x="2991"/>
        <item x="3039"/>
        <item x="3086"/>
        <item x="3110"/>
        <item x="3146"/>
        <item x="3189"/>
        <item x="3206"/>
        <item x="3245"/>
        <item x="3268"/>
        <item x="3284"/>
        <item x="3301"/>
        <item x="3337"/>
        <item x="3359"/>
        <item x="3384"/>
        <item x="3416"/>
        <item x="3431"/>
        <item x="3443"/>
        <item x="3476"/>
        <item x="3489"/>
        <item x="3521"/>
        <item x="3545"/>
        <item x="3571"/>
        <item x="3601"/>
        <item x="3612"/>
        <item x="3638"/>
        <item x="3654"/>
        <item x="3672"/>
        <item x="3704"/>
        <item x="3723"/>
        <item x="3732"/>
        <item x="3763"/>
        <item x="3829"/>
        <item x="3854"/>
        <item x="3883"/>
        <item x="3909"/>
        <item x="3938"/>
        <item x="3955"/>
        <item x="3982"/>
        <item x="4005"/>
        <item x="4023"/>
        <item x="4044"/>
        <item x="4067"/>
        <item x="4093"/>
        <item x="4113"/>
        <item x="4142"/>
        <item x="4159"/>
        <item x="4180"/>
        <item x="4198"/>
        <item x="4216"/>
        <item x="4231"/>
        <item x="4261"/>
        <item x="4276"/>
        <item x="4299"/>
        <item x="4319"/>
        <item x="4340"/>
        <item x="4362"/>
        <item x="4377"/>
        <item x="4398"/>
        <item x="4408"/>
        <item x="4427"/>
        <item x="4437"/>
        <item x="4452"/>
        <item x="4472"/>
        <item x="4486"/>
        <item x="4504"/>
        <item x="4520"/>
        <item m="1" x="4788"/>
        <item x="4547"/>
        <item x="4564"/>
        <item x="4578"/>
        <item x="4589"/>
        <item x="4602"/>
        <item x="4627"/>
        <item x="4639"/>
        <item x="4653"/>
        <item x="4667"/>
        <item x="4677"/>
        <item x="4692"/>
        <item x="4707"/>
        <item x="4780"/>
        <item x="53"/>
        <item x="61"/>
        <item x="62"/>
        <item x="77"/>
        <item x="78"/>
        <item x="97"/>
        <item x="98"/>
        <item x="161"/>
        <item x="162"/>
        <item x="210"/>
        <item m="1" x="4796"/>
        <item x="274"/>
        <item x="275"/>
        <item x="346"/>
        <item x="347"/>
        <item x="412"/>
        <item x="413"/>
        <item x="456"/>
        <item x="457"/>
        <item x="504"/>
        <item x="567"/>
        <item m="1" x="4794"/>
        <item x="630"/>
        <item x="631"/>
        <item x="693"/>
        <item x="694"/>
        <item x="709"/>
        <item x="710"/>
        <item x="743"/>
        <item x="744"/>
        <item x="807"/>
        <item x="808"/>
        <item x="828"/>
        <item x="829"/>
        <item x="859"/>
        <item x="898"/>
        <item x="899"/>
        <item x="965"/>
        <item x="966"/>
        <item x="1057"/>
        <item x="1058"/>
        <item x="1107"/>
        <item x="1108"/>
        <item x="1149"/>
        <item x="1150"/>
        <item x="1261"/>
        <item x="1262"/>
        <item x="1273"/>
        <item x="1274"/>
        <item x="1275"/>
        <item x="1293"/>
        <item x="1294"/>
        <item x="1348"/>
        <item x="1349"/>
        <item x="1412"/>
        <item x="1433"/>
        <item x="1434"/>
        <item x="1511"/>
        <item x="1512"/>
        <item x="1571"/>
        <item x="1572"/>
        <item x="1580"/>
        <item x="1590"/>
        <item x="1591"/>
        <item x="1652"/>
        <item m="1" x="4804"/>
        <item x="1715"/>
        <item x="1716"/>
        <item x="1726"/>
        <item x="1728"/>
        <item x="1734"/>
        <item x="1753"/>
        <item x="1754"/>
        <item x="1785"/>
        <item x="1801"/>
        <item x="1802"/>
        <item x="1859"/>
        <item x="1860"/>
        <item x="1875"/>
        <item x="1876"/>
        <item x="1939"/>
        <item x="1940"/>
        <item x="1954"/>
        <item x="1955"/>
        <item x="1970"/>
        <item x="1971"/>
        <item x="2035"/>
        <item x="2036"/>
        <item x="2124"/>
        <item x="2125"/>
        <item x="2212"/>
        <item x="2248"/>
        <item x="2249"/>
        <item x="2259"/>
        <item x="2260"/>
        <item x="2294"/>
        <item x="2295"/>
        <item x="2309"/>
        <item x="2310"/>
        <item x="2349"/>
        <item x="2366"/>
        <item x="2367"/>
        <item x="2378"/>
        <item x="2379"/>
        <item x="2412"/>
        <item x="2413"/>
        <item x="2419"/>
        <item x="2441"/>
        <item x="2442"/>
        <item x="2468"/>
        <item m="1" x="4802"/>
        <item x="2502"/>
        <item x="2503"/>
        <item x="2504"/>
        <item x="2515"/>
        <item x="2546"/>
        <item x="2547"/>
        <item x="2560"/>
        <item x="2561"/>
        <item x="2574"/>
        <item x="2575"/>
        <item x="2605"/>
        <item x="2606"/>
        <item x="2661"/>
        <item x="2662"/>
        <item x="2668"/>
        <item x="2669"/>
        <item x="2695"/>
        <item x="2696"/>
        <item x="2721"/>
        <item x="2722"/>
        <item x="2767"/>
        <item x="2768"/>
        <item x="2792"/>
        <item x="2793"/>
        <item x="2818"/>
        <item x="2819"/>
        <item x="2832"/>
        <item x="2833"/>
        <item x="2868"/>
        <item x="2869"/>
        <item x="2870"/>
        <item x="2918"/>
        <item x="2919"/>
        <item x="2967"/>
        <item x="2968"/>
        <item x="2992"/>
        <item x="2993"/>
        <item x="3040"/>
        <item x="3041"/>
        <item x="3087"/>
        <item x="3088"/>
        <item x="3111"/>
        <item x="3112"/>
        <item x="3147"/>
        <item m="1" x="4823"/>
        <item x="3190"/>
        <item x="3191"/>
        <item x="3207"/>
        <item x="3208"/>
        <item x="3246"/>
        <item x="3247"/>
        <item x="3269"/>
        <item x="3270"/>
        <item x="3285"/>
        <item x="3286"/>
        <item x="3302"/>
        <item x="3303"/>
        <item x="3338"/>
        <item x="3339"/>
        <item x="3360"/>
        <item x="3361"/>
        <item x="3385"/>
        <item x="3386"/>
        <item x="3417"/>
        <item x="3418"/>
        <item x="3432"/>
        <item x="3433"/>
        <item x="3444"/>
        <item x="3445"/>
        <item x="3477"/>
        <item x="3478"/>
        <item x="3490"/>
        <item x="3491"/>
        <item x="3522"/>
        <item x="3523"/>
        <item x="3546"/>
        <item x="3547"/>
        <item x="3572"/>
        <item x="3573"/>
        <item x="3602"/>
        <item x="3603"/>
        <item x="3613"/>
        <item x="3614"/>
        <item x="3626"/>
        <item x="3639"/>
        <item x="3640"/>
        <item x="3655"/>
        <item x="3656"/>
        <item x="3673"/>
        <item x="3674"/>
        <item x="3705"/>
        <item x="3706"/>
        <item x="3724"/>
        <item x="3725"/>
        <item x="3733"/>
        <item x="3734"/>
        <item x="3764"/>
        <item x="3765"/>
        <item x="3797"/>
        <item x="3798"/>
        <item x="3799"/>
        <item x="3830"/>
        <item x="3831"/>
        <item x="3855"/>
        <item x="3884"/>
        <item x="3885"/>
        <item x="3910"/>
        <item x="3911"/>
        <item x="3939"/>
        <item x="3940"/>
        <item x="3956"/>
        <item m="1" x="4809"/>
        <item x="3983"/>
        <item x="3984"/>
        <item x="4006"/>
        <item x="4007"/>
        <item x="4024"/>
        <item x="4025"/>
        <item x="4045"/>
        <item x="4046"/>
        <item x="4068"/>
        <item x="4094"/>
        <item x="4095"/>
        <item x="4114"/>
        <item x="4115"/>
        <item x="4143"/>
        <item x="4144"/>
        <item x="4160"/>
        <item x="4161"/>
        <item x="4181"/>
        <item x="4182"/>
        <item x="4199"/>
        <item x="4200"/>
        <item x="4217"/>
        <item x="4218"/>
        <item x="4232"/>
        <item x="4233"/>
        <item x="4237"/>
        <item x="4262"/>
        <item x="4277"/>
        <item x="4300"/>
        <item x="4301"/>
        <item x="4320"/>
        <item x="4321"/>
        <item x="4326"/>
        <item x="4327"/>
        <item x="4341"/>
        <item x="4342"/>
        <item x="4363"/>
        <item x="4364"/>
        <item x="4378"/>
        <item x="4379"/>
        <item x="4399"/>
        <item x="4400"/>
        <item x="4409"/>
        <item x="4428"/>
        <item x="4429"/>
        <item x="4438"/>
        <item x="4439"/>
        <item x="4453"/>
        <item x="4454"/>
        <item x="4459"/>
        <item x="4473"/>
        <item x="4487"/>
        <item x="4488"/>
        <item x="4505"/>
        <item x="4521"/>
        <item x="4522"/>
        <item x="4533"/>
        <item x="4534"/>
        <item x="4535"/>
        <item x="4548"/>
        <item x="4549"/>
        <item x="4565"/>
        <item x="4566"/>
        <item x="4579"/>
        <item x="4580"/>
        <item x="4590"/>
        <item x="4591"/>
        <item x="4603"/>
        <item x="4604"/>
        <item x="4609"/>
        <item x="4610"/>
        <item x="4615"/>
        <item x="4616"/>
        <item x="4617"/>
        <item x="4628"/>
        <item x="4640"/>
        <item x="4641"/>
        <item x="4645"/>
        <item x="4646"/>
        <item x="4654"/>
        <item x="4655"/>
        <item x="4659"/>
        <item x="4668"/>
        <item x="4669"/>
        <item x="4678"/>
        <item x="4679"/>
        <item x="4683"/>
        <item x="4684"/>
        <item x="4693"/>
        <item x="4694"/>
        <item x="4699"/>
        <item x="4700"/>
        <item x="4708"/>
        <item x="4709"/>
        <item x="4714"/>
        <item x="4715"/>
        <item x="4720"/>
        <item x="4781"/>
        <item x="4782"/>
        <item x="63"/>
        <item x="79"/>
        <item x="99"/>
        <item x="163"/>
        <item x="211"/>
        <item x="212"/>
        <item x="276"/>
        <item x="348"/>
        <item x="414"/>
        <item x="458"/>
        <item x="505"/>
        <item m="1" x="4808"/>
        <item x="632"/>
        <item x="695"/>
        <item x="711"/>
        <item x="745"/>
        <item x="809"/>
        <item x="830"/>
        <item x="860"/>
        <item x="861"/>
        <item x="900"/>
        <item x="967"/>
        <item x="1029"/>
        <item x="1030"/>
        <item x="1031"/>
        <item m="1" x="4812"/>
        <item x="1151"/>
        <item x="1263"/>
        <item x="1295"/>
        <item x="1350"/>
        <item x="1413"/>
        <item x="1414"/>
        <item x="1435"/>
        <item x="1513"/>
        <item x="1573"/>
        <item m="1" x="4789"/>
        <item x="1717"/>
        <item x="1755"/>
        <item x="1786"/>
        <item x="1787"/>
        <item x="1803"/>
        <item x="1861"/>
        <item x="1877"/>
        <item x="1941"/>
        <item x="1956"/>
        <item x="1972"/>
        <item x="2037"/>
        <item x="2126"/>
        <item x="2213"/>
        <item x="2214"/>
        <item x="2250"/>
        <item x="2261"/>
        <item x="2296"/>
        <item x="2311"/>
        <item x="2350"/>
        <item x="2351"/>
        <item x="2368"/>
        <item x="2380"/>
        <item x="2414"/>
        <item x="2443"/>
        <item x="2470"/>
        <item x="2516"/>
        <item x="2517"/>
        <item x="2548"/>
        <item x="2562"/>
        <item x="2563"/>
        <item x="2576"/>
        <item x="2607"/>
        <item x="2663"/>
        <item x="2670"/>
        <item x="2697"/>
        <item x="2723"/>
        <item x="2769"/>
        <item m="1" x="4806"/>
        <item x="2820"/>
        <item x="2834"/>
        <item x="2871"/>
        <item x="2920"/>
        <item x="2969"/>
        <item x="2994"/>
        <item x="3042"/>
        <item x="3089"/>
        <item x="3113"/>
        <item x="3148"/>
        <item x="3149"/>
        <item x="3192"/>
        <item x="3209"/>
        <item x="3248"/>
        <item x="3271"/>
        <item x="3287"/>
        <item x="3304"/>
        <item x="3340"/>
        <item x="3362"/>
        <item x="3419"/>
        <item x="3434"/>
        <item x="3446"/>
        <item x="3479"/>
        <item x="3492"/>
        <item x="3524"/>
        <item x="3548"/>
        <item x="3574"/>
        <item x="3604"/>
        <item x="3615"/>
        <item x="3632"/>
        <item x="3641"/>
        <item x="3657"/>
        <item x="3675"/>
        <item x="3707"/>
        <item x="3735"/>
        <item x="3747"/>
        <item x="3766"/>
        <item x="3832"/>
        <item x="3856"/>
        <item x="3857"/>
        <item x="3886"/>
        <item x="3912"/>
        <item x="3941"/>
        <item m="1" x="4819"/>
        <item x="3985"/>
        <item x="4008"/>
        <item x="4026"/>
        <item x="4047"/>
        <item x="4069"/>
        <item x="4070"/>
        <item x="4096"/>
        <item x="4116"/>
        <item x="4145"/>
        <item x="4162"/>
        <item x="4183"/>
        <item x="4201"/>
        <item x="4219"/>
        <item x="4234"/>
        <item x="4238"/>
        <item x="4263"/>
        <item x="4264"/>
        <item x="4278"/>
        <item x="4279"/>
        <item x="4302"/>
        <item x="4322"/>
        <item x="4328"/>
        <item x="4343"/>
        <item x="4365"/>
        <item x="4380"/>
        <item x="4401"/>
        <item x="4410"/>
        <item x="4411"/>
        <item x="4430"/>
        <item x="4440"/>
        <item x="4455"/>
        <item x="4460"/>
        <item x="4474"/>
        <item x="4475"/>
        <item x="4489"/>
        <item x="4506"/>
        <item x="4507"/>
        <item x="4523"/>
        <item x="4536"/>
        <item x="4550"/>
        <item x="4567"/>
        <item x="4581"/>
        <item x="4592"/>
        <item x="4605"/>
        <item x="4611"/>
        <item x="4629"/>
        <item x="4630"/>
        <item x="4642"/>
        <item x="4647"/>
        <item x="4656"/>
        <item x="4670"/>
        <item x="4680"/>
        <item x="4685"/>
        <item x="4695"/>
        <item x="4701"/>
        <item x="4710"/>
        <item m="1" x="4811"/>
        <item x="4783"/>
        <item x="100"/>
        <item x="164"/>
        <item x="213"/>
        <item x="277"/>
        <item x="349"/>
        <item x="415"/>
        <item x="506"/>
        <item x="568"/>
        <item x="569"/>
        <item x="570"/>
        <item x="633"/>
        <item x="696"/>
        <item x="746"/>
        <item x="810"/>
        <item x="831"/>
        <item x="862"/>
        <item x="968"/>
        <item x="1264"/>
        <item x="1296"/>
        <item x="1351"/>
        <item x="1415"/>
        <item x="1436"/>
        <item x="1514"/>
        <item x="1574"/>
        <item x="1653"/>
        <item x="1654"/>
        <item x="1655"/>
        <item x="1718"/>
        <item x="1756"/>
        <item x="1788"/>
        <item x="1862"/>
        <item x="1942"/>
        <item x="2038"/>
        <item x="2127"/>
        <item x="2215"/>
        <item x="2251"/>
        <item x="2297"/>
        <item x="2352"/>
        <item x="2369"/>
        <item x="2381"/>
        <item x="2415"/>
        <item x="2444"/>
        <item x="2469"/>
        <item x="2471"/>
        <item x="2549"/>
        <item x="2577"/>
        <item x="2608"/>
        <item x="2664"/>
        <item x="2671"/>
        <item x="2698"/>
        <item x="2724"/>
        <item x="2770"/>
        <item x="2794"/>
        <item x="2795"/>
        <item x="2821"/>
        <item x="2835"/>
        <item m="1" x="4799"/>
        <item x="2921"/>
        <item x="2970"/>
        <item x="2995"/>
        <item x="3043"/>
        <item x="3090"/>
        <item x="3114"/>
        <item m="1" x="4790"/>
        <item x="3193"/>
        <item x="3210"/>
        <item x="3249"/>
        <item x="3272"/>
        <item x="3288"/>
        <item x="3305"/>
        <item x="3341"/>
        <item x="3344"/>
        <item x="3363"/>
        <item x="3420"/>
        <item x="3447"/>
        <item x="3480"/>
        <item x="3493"/>
        <item x="3525"/>
        <item x="3549"/>
        <item x="3575"/>
        <item x="3605"/>
        <item x="3616"/>
        <item x="3642"/>
        <item x="3676"/>
        <item x="3708"/>
        <item x="3726"/>
        <item x="3736"/>
        <item x="3748"/>
        <item x="3767"/>
        <item x="3784"/>
        <item x="3833"/>
        <item x="3858"/>
        <item x="3887"/>
        <item x="3913"/>
        <item x="3942"/>
        <item m="1" x="4786"/>
        <item x="3986"/>
        <item x="4009"/>
        <item x="4027"/>
        <item x="4048"/>
        <item x="4071"/>
        <item x="4097"/>
        <item x="4117"/>
        <item x="4146"/>
        <item x="4184"/>
        <item x="4202"/>
        <item x="4220"/>
        <item x="4235"/>
        <item x="4239"/>
        <item x="4265"/>
        <item x="4280"/>
        <item x="4303"/>
        <item x="4323"/>
        <item x="4344"/>
        <item x="4366"/>
        <item x="4381"/>
        <item x="4402"/>
        <item x="4412"/>
        <item x="4431"/>
        <item x="4441"/>
        <item x="4456"/>
        <item x="4461"/>
        <item x="4490"/>
        <item x="4508"/>
        <item x="4551"/>
        <item x="4568"/>
        <item x="4582"/>
        <item x="4593"/>
        <item x="4612"/>
        <item x="4631"/>
        <item x="4643"/>
        <item x="4657"/>
        <item x="4671"/>
        <item x="4681"/>
        <item x="4686"/>
        <item x="4711"/>
        <item x="4716"/>
        <item x="4784"/>
        <item x="64"/>
        <item x="65"/>
        <item x="80"/>
        <item x="81"/>
        <item x="101"/>
        <item x="165"/>
        <item x="214"/>
        <item x="278"/>
        <item x="350"/>
        <item x="416"/>
        <item x="459"/>
        <item x="460"/>
        <item x="507"/>
        <item x="571"/>
        <item x="634"/>
        <item x="697"/>
        <item x="712"/>
        <item x="713"/>
        <item x="747"/>
        <item x="811"/>
        <item x="832"/>
        <item x="863"/>
        <item x="901"/>
        <item x="902"/>
        <item x="969"/>
        <item x="1032"/>
        <item x="1033"/>
        <item x="1059"/>
        <item x="1060"/>
        <item x="1061"/>
        <item x="1109"/>
        <item x="1110"/>
        <item x="1111"/>
        <item x="1152"/>
        <item x="1153"/>
        <item x="1276"/>
        <item x="1297"/>
        <item x="1352"/>
        <item x="1416"/>
        <item x="1437"/>
        <item x="1515"/>
        <item x="1575"/>
        <item x="1592"/>
        <item x="1593"/>
        <item x="1656"/>
        <item x="1719"/>
        <item x="1757"/>
        <item x="1789"/>
        <item x="1804"/>
        <item x="1805"/>
        <item x="1863"/>
        <item x="1878"/>
        <item x="1879"/>
        <item x="1943"/>
        <item x="1957"/>
        <item x="1958"/>
        <item x="1973"/>
        <item x="1974"/>
        <item x="2039"/>
        <item x="2128"/>
        <item x="2216"/>
        <item x="2252"/>
        <item x="2262"/>
        <item x="2263"/>
        <item x="2271"/>
        <item x="2298"/>
        <item x="2312"/>
        <item x="2313"/>
        <item x="2353"/>
        <item x="2370"/>
        <item x="2382"/>
        <item x="2416"/>
        <item x="2420"/>
        <item x="2445"/>
        <item x="2472"/>
        <item x="2518"/>
        <item x="2519"/>
        <item x="2550"/>
        <item x="2564"/>
        <item x="2578"/>
        <item x="2609"/>
        <item x="2665"/>
        <item x="2672"/>
        <item x="2699"/>
        <item x="2725"/>
        <item x="2771"/>
        <item x="2796"/>
        <item x="2822"/>
        <item x="2836"/>
        <item x="2872"/>
        <item x="2873"/>
        <item x="2922"/>
        <item x="2971"/>
        <item x="2996"/>
        <item x="3044"/>
        <item x="3091"/>
        <item x="3115"/>
        <item x="3127"/>
        <item x="3150"/>
        <item x="3151"/>
        <item x="3194"/>
        <item x="3211"/>
        <item x="3250"/>
        <item x="3273"/>
        <item x="3289"/>
        <item x="3306"/>
        <item x="3308"/>
        <item x="3342"/>
        <item x="3345"/>
        <item x="3364"/>
        <item x="3421"/>
        <item x="3435"/>
        <item x="3436"/>
        <item x="3448"/>
        <item x="3481"/>
        <item x="3494"/>
        <item x="3526"/>
        <item x="3550"/>
        <item x="3576"/>
        <item x="3606"/>
        <item x="3617"/>
        <item x="3643"/>
        <item x="3658"/>
        <item x="3659"/>
        <item x="3677"/>
        <item x="3709"/>
        <item x="3727"/>
        <item x="3728"/>
        <item x="3737"/>
        <item x="3749"/>
        <item x="3768"/>
        <item x="3785"/>
        <item x="3800"/>
        <item x="3801"/>
        <item x="3802"/>
        <item x="3834"/>
        <item x="3859"/>
        <item x="3888"/>
        <item x="3914"/>
        <item x="3943"/>
        <item x="3957"/>
        <item x="3958"/>
        <item x="3959"/>
        <item x="3960"/>
        <item x="3987"/>
        <item x="4010"/>
        <item x="4028"/>
        <item x="4029"/>
        <item x="4049"/>
        <item x="4072"/>
        <item x="4098"/>
        <item x="4118"/>
        <item x="4120"/>
        <item x="4147"/>
        <item x="4163"/>
        <item x="4185"/>
        <item x="4203"/>
        <item x="4221"/>
        <item x="4236"/>
        <item x="4240"/>
        <item x="4266"/>
        <item x="4281"/>
        <item x="4304"/>
        <item x="4324"/>
        <item x="4329"/>
        <item x="4345"/>
        <item x="4367"/>
        <item x="4382"/>
        <item x="4403"/>
        <item x="4413"/>
        <item x="4432"/>
        <item x="4442"/>
        <item x="4457"/>
        <item x="4462"/>
        <item x="4476"/>
        <item x="4477"/>
        <item x="4491"/>
        <item x="4509"/>
        <item x="4524"/>
        <item x="4525"/>
        <item x="4537"/>
        <item x="4538"/>
        <item x="4552"/>
        <item x="4569"/>
        <item x="4583"/>
        <item x="4594"/>
        <item x="4606"/>
        <item x="4607"/>
        <item x="4613"/>
        <item x="4618"/>
        <item x="4619"/>
        <item x="4620"/>
        <item x="4632"/>
        <item x="4644"/>
        <item x="4648"/>
        <item x="4658"/>
        <item x="4661"/>
        <item x="4672"/>
        <item x="4682"/>
        <item x="4687"/>
        <item x="4689"/>
        <item x="4696"/>
        <item x="4697"/>
        <item x="4702"/>
        <item x="4705"/>
        <item x="4712"/>
        <item x="4717"/>
        <item x="4719"/>
        <item x="4721"/>
        <item x="4722"/>
        <item x="4785"/>
        <item m="1" x="4814"/>
        <item x="66"/>
        <item x="82"/>
        <item x="102"/>
        <item x="166"/>
        <item x="215"/>
        <item x="417"/>
        <item x="508"/>
        <item x="698"/>
        <item x="714"/>
        <item x="748"/>
        <item x="812"/>
        <item x="864"/>
        <item x="903"/>
        <item x="970"/>
        <item x="1034"/>
        <item x="1062"/>
        <item x="1112"/>
        <item x="1154"/>
        <item x="1298"/>
        <item x="1353"/>
        <item x="1417"/>
        <item x="1438"/>
        <item x="1516"/>
        <item x="1576"/>
        <item x="1657"/>
        <item x="1720"/>
        <item x="1790"/>
        <item x="1806"/>
        <item x="1864"/>
        <item x="1880"/>
        <item x="1959"/>
        <item x="1975"/>
        <item x="2040"/>
        <item x="2129"/>
        <item x="2217"/>
        <item x="2253"/>
        <item x="2264"/>
        <item x="2314"/>
        <item x="2354"/>
        <item x="2371"/>
        <item x="2383"/>
        <item x="2417"/>
        <item x="2446"/>
        <item x="2473"/>
        <item x="2520"/>
        <item x="2551"/>
        <item x="2565"/>
        <item x="2566"/>
        <item x="2579"/>
        <item x="2610"/>
        <item x="2666"/>
        <item x="2673"/>
        <item x="2700"/>
        <item x="2726"/>
        <item x="2772"/>
        <item x="2797"/>
        <item x="2823"/>
        <item x="2997"/>
        <item x="3092"/>
        <item x="3152"/>
        <item x="3195"/>
        <item x="3212"/>
        <item x="3274"/>
        <item x="3307"/>
        <item x="3309"/>
        <item x="3343"/>
        <item x="3365"/>
        <item x="3422"/>
        <item x="3437"/>
        <item x="3449"/>
        <item x="3482"/>
        <item x="3495"/>
        <item x="3527"/>
        <item x="3551"/>
        <item x="3577"/>
        <item x="3607"/>
        <item x="3618"/>
        <item x="3644"/>
        <item x="3710"/>
        <item x="3738"/>
        <item x="3750"/>
        <item x="3769"/>
        <item x="3803"/>
        <item x="3860"/>
        <item x="3889"/>
        <item x="3915"/>
        <item x="3961"/>
        <item x="4050"/>
        <item x="4073"/>
        <item x="4099"/>
        <item x="4119"/>
        <item x="4121"/>
        <item x="4148"/>
        <item x="4241"/>
        <item x="4267"/>
        <item x="4282"/>
        <item x="4305"/>
        <item x="4325"/>
        <item x="4346"/>
        <item x="4368"/>
        <item x="4383"/>
        <item x="4404"/>
        <item x="4414"/>
        <item x="4433"/>
        <item x="4510"/>
        <item x="4539"/>
        <item x="4553"/>
        <item x="4570"/>
        <item x="4584"/>
        <item x="4633"/>
        <item x="4649"/>
        <item x="4688"/>
        <item x="4690"/>
        <item x="4698"/>
        <item x="4703"/>
        <item x="4704"/>
        <item x="4706"/>
        <item x="4713"/>
        <item x="4718"/>
        <item x="4723"/>
      </items>
    </pivotField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1408">
        <item x="860"/>
        <item x="859"/>
        <item x="858"/>
        <item x="865"/>
        <item x="857"/>
        <item x="856"/>
        <item x="855"/>
        <item x="864"/>
        <item x="854"/>
        <item x="0"/>
        <item x="503"/>
        <item x="12"/>
        <item x="317"/>
        <item x="13"/>
        <item x="54"/>
        <item x="14"/>
        <item x="62"/>
        <item x="745"/>
        <item x="748"/>
        <item x="613"/>
        <item x="853"/>
        <item x="110"/>
        <item x="506"/>
        <item x="959"/>
        <item x="961"/>
        <item x="1207"/>
        <item x="863"/>
        <item x="960"/>
        <item x="505"/>
        <item x="1208"/>
        <item x="1209"/>
        <item x="163"/>
        <item x="160"/>
        <item x="159"/>
        <item x="158"/>
        <item x="157"/>
        <item x="156"/>
        <item x="962"/>
        <item x="1115"/>
        <item x="963"/>
        <item x="753"/>
        <item x="155"/>
        <item x="212"/>
        <item x="964"/>
        <item x="294"/>
        <item x="295"/>
        <item x="1113"/>
        <item x="296"/>
        <item x="297"/>
        <item x="298"/>
        <item x="306"/>
        <item x="305"/>
        <item x="308"/>
        <item x="309"/>
        <item x="307"/>
        <item x="310"/>
        <item x="229"/>
        <item x="301"/>
        <item x="304"/>
        <item x="302"/>
        <item x="300"/>
        <item x="299"/>
        <item x="303"/>
        <item x="614"/>
        <item x="230"/>
        <item x="210"/>
        <item x="109"/>
        <item x="211"/>
        <item x="750"/>
        <item x="751"/>
        <item x="108"/>
        <item x="107"/>
        <item x="285"/>
        <item x="111"/>
        <item x="1283"/>
        <item x="112"/>
        <item x="588"/>
        <item x="720"/>
        <item x="153"/>
        <item x="154"/>
        <item x="586"/>
        <item x="1250"/>
        <item x="1272"/>
        <item x="782"/>
        <item x="783"/>
        <item x="277"/>
        <item x="106"/>
        <item x="587"/>
        <item x="281"/>
        <item x="276"/>
        <item x="565"/>
        <item x="1185"/>
        <item x="943"/>
        <item x="272"/>
        <item x="279"/>
        <item x="280"/>
        <item x="275"/>
        <item x="273"/>
        <item x="274"/>
        <item x="105"/>
        <item x="540"/>
        <item x="1186"/>
        <item x="1187"/>
        <item x="226"/>
        <item x="974"/>
        <item x="833"/>
        <item x="227"/>
        <item x="113"/>
        <item x="228"/>
        <item x="278"/>
        <item x="467"/>
        <item x="466"/>
        <item x="884"/>
        <item x="564"/>
        <item x="286"/>
        <item x="897"/>
        <item x="104"/>
        <item x="468"/>
        <item x="725"/>
        <item x="150"/>
        <item x="972"/>
        <item x="1022"/>
        <item x="151"/>
        <item x="152"/>
        <item x="502"/>
        <item x="332"/>
        <item x="333"/>
        <item x="726"/>
        <item x="1188"/>
        <item x="885"/>
        <item x="886"/>
        <item x="287"/>
        <item x="887"/>
        <item x="1023"/>
        <item x="1284"/>
        <item x="1136"/>
        <item x="1189"/>
        <item x="785"/>
        <item x="1285"/>
        <item x="1269"/>
        <item x="1270"/>
        <item x="583"/>
        <item x="1142"/>
        <item x="114"/>
        <item x="1054"/>
        <item x="584"/>
        <item x="1195"/>
        <item x="337"/>
        <item x="338"/>
        <item x="1137"/>
        <item x="1162"/>
        <item x="786"/>
        <item x="1055"/>
        <item x="659"/>
        <item x="1024"/>
        <item x="329"/>
        <item x="334"/>
        <item x="335"/>
        <item x="1273"/>
        <item x="101"/>
        <item x="841"/>
        <item x="660"/>
        <item x="1196"/>
        <item x="103"/>
        <item x="787"/>
        <item x="336"/>
        <item x="541"/>
        <item x="1138"/>
        <item x="585"/>
        <item x="1056"/>
        <item x="721"/>
        <item x="102"/>
        <item x="661"/>
        <item x="755"/>
        <item x="330"/>
        <item x="331"/>
        <item x="529"/>
        <item x="404"/>
        <item x="542"/>
        <item x="405"/>
        <item x="543"/>
        <item x="595"/>
        <item x="652"/>
        <item x="1197"/>
        <item x="757"/>
        <item x="116"/>
        <item x="115"/>
        <item x="944"/>
        <item x="913"/>
        <item x="653"/>
        <item x="654"/>
        <item x="1198"/>
        <item x="651"/>
        <item x="650"/>
        <item x="50"/>
        <item x="758"/>
        <item x="288"/>
        <item x="406"/>
        <item x="544"/>
        <item x="545"/>
        <item x="759"/>
        <item x="869"/>
        <item x="346"/>
        <item x="1227"/>
        <item x="788"/>
        <item x="247"/>
        <item x="870"/>
        <item x="674"/>
        <item x="1286"/>
        <item x="715"/>
        <item x="269"/>
        <item x="1139"/>
        <item x="270"/>
        <item x="271"/>
        <item x="1143"/>
        <item x="871"/>
        <item x="760"/>
        <item x="469"/>
        <item x="779"/>
        <item x="407"/>
        <item x="872"/>
        <item x="1090"/>
        <item x="1287"/>
        <item x="1228"/>
        <item x="761"/>
        <item x="117"/>
        <item x="844"/>
        <item x="546"/>
        <item x="1144"/>
        <item x="547"/>
        <item x="408"/>
        <item x="409"/>
        <item x="410"/>
        <item x="548"/>
        <item x="997"/>
        <item x="100"/>
        <item x="549"/>
        <item x="550"/>
        <item x="1190"/>
        <item x="209"/>
        <item x="32"/>
        <item x="99"/>
        <item x="145"/>
        <item x="762"/>
        <item x="483"/>
        <item x="570"/>
        <item x="1191"/>
        <item x="98"/>
        <item x="763"/>
        <item x="1140"/>
        <item x="527"/>
        <item x="985"/>
        <item x="479"/>
        <item x="986"/>
        <item x="244"/>
        <item x="262"/>
        <item x="28"/>
        <item x="1058"/>
        <item x="1060"/>
        <item x="631"/>
        <item x="1059"/>
        <item x="1057"/>
        <item x="97"/>
        <item x="840"/>
        <item x="873"/>
        <item x="96"/>
        <item x="632"/>
        <item x="615"/>
        <item x="874"/>
        <item x="208"/>
        <item x="1061"/>
        <item x="207"/>
        <item x="311"/>
        <item x="995"/>
        <item x="996"/>
        <item x="118"/>
        <item x="1062"/>
        <item x="352"/>
        <item x="981"/>
        <item x="1219"/>
        <item x="1063"/>
        <item x="411"/>
        <item x="1091"/>
        <item x="353"/>
        <item x="846"/>
        <item x="1064"/>
        <item x="354"/>
        <item x="847"/>
        <item x="1247"/>
        <item x="1229"/>
        <item x="724"/>
        <item x="355"/>
        <item x="984"/>
        <item x="888"/>
        <item x="142"/>
        <item x="982"/>
        <item x="95"/>
        <item x="485"/>
        <item x="1030"/>
        <item x="356"/>
        <item x="93"/>
        <item x="357"/>
        <item x="980"/>
        <item x="139"/>
        <item x="94"/>
        <item x="358"/>
        <item x="206"/>
        <item x="723"/>
        <item x="983"/>
        <item x="796"/>
        <item x="797"/>
        <item x="359"/>
        <item x="1176"/>
        <item x="1177"/>
        <item x="722"/>
        <item x="1027"/>
        <item x="360"/>
        <item x="1339"/>
        <item x="361"/>
        <item x="633"/>
        <item x="484"/>
        <item x="362"/>
        <item x="363"/>
        <item x="27"/>
        <item x="1338"/>
        <item x="364"/>
        <item x="366"/>
        <item x="365"/>
        <item x="1336"/>
        <item x="367"/>
        <item x="1335"/>
        <item x="979"/>
        <item x="92"/>
        <item x="368"/>
        <item x="369"/>
        <item x="727"/>
        <item x="370"/>
        <item x="371"/>
        <item x="945"/>
        <item x="372"/>
        <item x="373"/>
        <item x="205"/>
        <item x="374"/>
        <item x="375"/>
        <item x="1199"/>
        <item x="376"/>
        <item x="234"/>
        <item x="553"/>
        <item x="89"/>
        <item x="91"/>
        <item x="377"/>
        <item x="121"/>
        <item x="843"/>
        <item x="120"/>
        <item x="378"/>
        <item x="119"/>
        <item x="138"/>
        <item x="1260"/>
        <item x="90"/>
        <item x="379"/>
        <item x="380"/>
        <item x="1345"/>
        <item x="381"/>
        <item x="412"/>
        <item x="382"/>
        <item x="383"/>
        <item x="1337"/>
        <item x="384"/>
        <item x="1341"/>
        <item x="385"/>
        <item x="1334"/>
        <item x="978"/>
        <item x="386"/>
        <item x="498"/>
        <item x="692"/>
        <item x="387"/>
        <item x="413"/>
        <item x="414"/>
        <item x="388"/>
        <item x="389"/>
        <item x="252"/>
        <item x="819"/>
        <item x="390"/>
        <item x="1034"/>
        <item x="728"/>
        <item x="1340"/>
        <item x="486"/>
        <item x="251"/>
        <item x="391"/>
        <item x="392"/>
        <item x="415"/>
        <item x="393"/>
        <item x="889"/>
        <item x="394"/>
        <item x="250"/>
        <item x="526"/>
        <item x="686"/>
        <item x="1200"/>
        <item x="347"/>
        <item x="348"/>
        <item x="349"/>
        <item x="818"/>
        <item x="998"/>
        <item x="999"/>
        <item x="1000"/>
        <item x="890"/>
        <item x="58"/>
        <item x="237"/>
        <item x="1342"/>
        <item x="59"/>
        <item x="60"/>
        <item x="61"/>
        <item x="557"/>
        <item x="798"/>
        <item x="1346"/>
        <item x="764"/>
        <item x="1344"/>
        <item x="554"/>
        <item x="555"/>
        <item x="551"/>
        <item x="552"/>
        <item x="249"/>
        <item x="1033"/>
        <item x="558"/>
        <item x="729"/>
        <item x="730"/>
        <item x="559"/>
        <item x="731"/>
        <item x="732"/>
        <item x="556"/>
        <item x="488"/>
        <item x="165"/>
        <item x="891"/>
        <item x="765"/>
        <item x="487"/>
        <item x="733"/>
        <item x="290"/>
        <item x="842"/>
        <item x="289"/>
        <item x="255"/>
        <item x="40"/>
        <item x="39"/>
        <item x="38"/>
        <item x="37"/>
        <item x="36"/>
        <item x="35"/>
        <item x="254"/>
        <item x="489"/>
        <item x="735"/>
        <item x="1343"/>
        <item x="253"/>
        <item x="1347"/>
        <item x="133"/>
        <item x="560"/>
        <item x="640"/>
        <item x="1230"/>
        <item x="248"/>
        <item x="892"/>
        <item x="1032"/>
        <item x="11"/>
        <item x="497"/>
        <item x="734"/>
        <item m="1" x="1375"/>
        <item x="166"/>
        <item x="494"/>
        <item x="736"/>
        <item x="784"/>
        <item x="519"/>
        <item x="496"/>
        <item x="893"/>
        <item m="1" x="1382"/>
        <item x="904"/>
        <item x="817"/>
        <item x="675"/>
        <item x="905"/>
        <item x="906"/>
        <item x="894"/>
        <item x="907"/>
        <item x="1109"/>
        <item x="737"/>
        <item x="908"/>
        <item x="26"/>
        <item x="493"/>
        <item x="694"/>
        <item x="492"/>
        <item x="491"/>
        <item x="167"/>
        <item x="695"/>
        <item x="693"/>
        <item x="495"/>
        <item x="240"/>
        <item x="238"/>
        <item x="909"/>
        <item x="239"/>
        <item x="816"/>
        <item x="490"/>
        <item x="845"/>
        <item x="898"/>
        <item x="268"/>
        <item m="1" x="1379"/>
        <item x="515"/>
        <item x="791"/>
        <item x="517"/>
        <item x="246"/>
        <item x="516"/>
        <item x="168"/>
        <item x="416"/>
        <item x="792"/>
        <item x="793"/>
        <item x="794"/>
        <item m="1" x="1400"/>
        <item x="1348"/>
        <item x="1246"/>
        <item x="344"/>
        <item m="1" x="1377"/>
        <item x="699"/>
        <item x="698"/>
        <item x="696"/>
        <item x="697"/>
        <item x="267"/>
        <item x="443"/>
        <item x="444"/>
        <item x="266"/>
        <item x="445"/>
        <item x="820"/>
        <item x="134"/>
        <item x="563"/>
        <item x="562"/>
        <item x="245"/>
        <item x="1124"/>
        <item x="594"/>
        <item x="202"/>
        <item x="815"/>
        <item x="531"/>
        <item x="1349"/>
        <item x="532"/>
        <item x="265"/>
        <item x="442"/>
        <item x="1355"/>
        <item x="169"/>
        <item x="1353"/>
        <item x="264"/>
        <item x="1354"/>
        <item x="1352"/>
        <item x="241"/>
        <item x="1110"/>
        <item x="170"/>
        <item x="1351"/>
        <item x="1350"/>
        <item x="417"/>
        <item x="1114"/>
        <item x="839"/>
        <item x="1086"/>
        <item x="418"/>
        <item x="1262"/>
        <item x="171"/>
        <item x="592"/>
        <item x="636"/>
        <item x="1118"/>
        <item x="1119"/>
        <item x="1120"/>
        <item x="899"/>
        <item x="814"/>
        <item x="1231"/>
        <item x="965"/>
        <item x="343"/>
        <item x="342"/>
        <item x="593"/>
        <item x="132"/>
        <item x="966"/>
        <item x="687"/>
        <item x="688"/>
        <item x="967"/>
        <item x="419"/>
        <item x="341"/>
        <item x="340"/>
        <item x="813"/>
        <item x="895"/>
        <item x="513"/>
        <item x="201"/>
        <item x="1255"/>
        <item x="420"/>
        <item x="1105"/>
        <item x="746"/>
        <item x="747"/>
        <item x="1356"/>
        <item x="689"/>
        <item x="200"/>
        <item x="421"/>
        <item x="601"/>
        <item x="767"/>
        <item x="602"/>
        <item x="600"/>
        <item x="263"/>
        <item x="766"/>
        <item x="768"/>
        <item x="172"/>
        <item x="173"/>
        <item x="1163"/>
        <item x="769"/>
        <item x="236"/>
        <item x="15"/>
        <item x="174"/>
        <item x="770"/>
        <item x="1106"/>
        <item x="900"/>
        <item x="812"/>
        <item x="743"/>
        <item x="744"/>
        <item x="16"/>
        <item x="1256"/>
        <item x="811"/>
        <item x="1116"/>
        <item x="780"/>
        <item x="968"/>
        <item x="51"/>
        <item x="52"/>
        <item x="53"/>
        <item x="810"/>
        <item x="781"/>
        <item x="422"/>
        <item x="242"/>
        <item x="17"/>
        <item x="18"/>
        <item x="19"/>
        <item x="809"/>
        <item x="1104"/>
        <item x="802"/>
        <item x="243"/>
        <item x="901"/>
        <item x="969"/>
        <item x="801"/>
        <item x="1357"/>
        <item x="508"/>
        <item x="177"/>
        <item x="80"/>
        <item x="800"/>
        <item x="178"/>
        <item x="179"/>
        <item x="175"/>
        <item x="1074"/>
        <item x="591"/>
        <item x="611"/>
        <item x="509"/>
        <item x="1164"/>
        <item x="176"/>
        <item x="1165"/>
        <item x="1166"/>
        <item x="1167"/>
        <item x="1168"/>
        <item x="830"/>
        <item x="676"/>
        <item x="507"/>
        <item m="1" x="1386"/>
        <item x="213"/>
        <item x="214"/>
        <item x="596"/>
        <item x="597"/>
        <item x="598"/>
        <item x="215"/>
        <item x="599"/>
        <item x="193"/>
        <item x="191"/>
        <item x="610"/>
        <item x="190"/>
        <item x="188"/>
        <item x="192"/>
        <item x="187"/>
        <item x="189"/>
        <item x="1358"/>
        <item x="1011"/>
        <item x="186"/>
        <item x="181"/>
        <item x="182"/>
        <item x="183"/>
        <item x="184"/>
        <item x="185"/>
        <item x="510"/>
        <item x="424"/>
        <item x="216"/>
        <item x="1004"/>
        <item x="1012"/>
        <item x="1005"/>
        <item x="1013"/>
        <item x="423"/>
        <item x="1006"/>
        <item x="1007"/>
        <item x="1008"/>
        <item x="180"/>
        <item x="1009"/>
        <item x="1010"/>
        <item x="1040"/>
        <item x="1036"/>
        <item x="465"/>
        <item x="454"/>
        <item x="315"/>
        <item x="808"/>
        <item x="455"/>
        <item x="533"/>
        <item x="456"/>
        <item x="807"/>
        <item x="194"/>
        <item x="821"/>
        <item x="822"/>
        <item x="523"/>
        <item x="196"/>
        <item x="197"/>
        <item x="806"/>
        <item x="805"/>
        <item x="84"/>
        <item x="316"/>
        <item x="195"/>
        <item x="804"/>
        <item x="83"/>
        <item x="219"/>
        <item x="217"/>
        <item x="218"/>
        <item x="1359"/>
        <item x="524"/>
        <item x="1360"/>
        <item x="803"/>
        <item x="75"/>
        <item m="1" x="1381"/>
        <item x="477"/>
        <item x="1001"/>
        <item x="1002"/>
        <item x="1003"/>
        <item x="973"/>
        <item x="522"/>
        <item x="1362"/>
        <item x="912"/>
        <item m="1" x="1405"/>
        <item x="1361"/>
        <item m="1" x="1404"/>
        <item x="914"/>
        <item x="916"/>
        <item x="915"/>
        <item x="1364"/>
        <item x="1242"/>
        <item x="1243"/>
        <item x="1363"/>
        <item x="147"/>
        <item x="3"/>
        <item x="148"/>
        <item x="452"/>
        <item x="453"/>
        <item x="224"/>
        <item x="149"/>
        <item x="225"/>
        <item m="1" x="1395"/>
        <item x="438"/>
        <item x="708"/>
        <item x="709"/>
        <item x="1365"/>
        <item x="220"/>
        <item x="918"/>
        <item x="919"/>
        <item x="702"/>
        <item x="703"/>
        <item x="1366"/>
        <item x="1037"/>
        <item m="1" x="1406"/>
        <item x="1039"/>
        <item x="63"/>
        <item x="713"/>
        <item x="710"/>
        <item x="711"/>
        <item x="712"/>
        <item x="714"/>
        <item x="439"/>
        <item x="678"/>
        <item x="679"/>
        <item x="680"/>
        <item x="221"/>
        <item x="222"/>
        <item x="223"/>
        <item x="681"/>
        <item x="521"/>
        <item x="450"/>
        <item x="451"/>
        <item x="520"/>
        <item x="705"/>
        <item x="706"/>
        <item x="707"/>
        <item x="612"/>
        <item x="704"/>
        <item x="923"/>
        <item x="1169"/>
        <item x="917"/>
        <item x="1241"/>
        <item x="81"/>
        <item x="161"/>
        <item x="162"/>
        <item x="82"/>
        <item x="701"/>
        <item x="700"/>
        <item x="57"/>
        <item x="56"/>
        <item x="922"/>
        <item x="920"/>
        <item x="921"/>
        <item x="79"/>
        <item x="677"/>
        <item x="749"/>
        <item x="1254"/>
        <item x="55"/>
        <item x="1261"/>
        <item x="1101"/>
        <item x="1100"/>
        <item x="977"/>
        <item x="976"/>
        <item x="975"/>
        <item x="569"/>
        <item x="73"/>
        <item x="74"/>
        <item x="76"/>
        <item x="77"/>
        <item x="78"/>
        <item x="571"/>
        <item x="327"/>
        <item x="935"/>
        <item x="934"/>
        <item x="936"/>
        <item x="572"/>
        <item x="1099"/>
        <item x="473"/>
        <item x="474"/>
        <item x="475"/>
        <item x="1126"/>
        <item x="1172"/>
        <item x="670"/>
        <item x="1129"/>
        <item x="326"/>
        <item x="932"/>
        <item x="933"/>
        <item x="573"/>
        <item x="1127"/>
        <item x="1173"/>
        <item x="1128"/>
        <item x="1098"/>
        <item x="1"/>
        <item x="20"/>
        <item x="41"/>
        <item x="64"/>
        <item x="122"/>
        <item x="123"/>
        <item x="135"/>
        <item x="233"/>
        <item x="256"/>
        <item x="312"/>
        <item x="313"/>
        <item x="314"/>
        <item x="395"/>
        <item x="425"/>
        <item x="440"/>
        <item x="457"/>
        <item x="476"/>
        <item x="480"/>
        <item x="574"/>
        <item x="616"/>
        <item x="625"/>
        <item x="641"/>
        <item x="662"/>
        <item x="682"/>
        <item x="771"/>
        <item x="823"/>
        <item x="875"/>
        <item x="924"/>
        <item x="937"/>
        <item x="970"/>
        <item x="987"/>
        <item x="1014"/>
        <item x="1025"/>
        <item x="1041"/>
        <item x="1065"/>
        <item x="1075"/>
        <item m="1" x="1390"/>
        <item x="1092"/>
        <item x="1102"/>
        <item x="1111"/>
        <item x="1130"/>
        <item x="1145"/>
        <item x="1156"/>
        <item x="1178"/>
        <item x="1182"/>
        <item x="1192"/>
        <item x="1201"/>
        <item x="1210"/>
        <item x="1251"/>
        <item x="1263"/>
        <item x="1274"/>
        <item x="1288"/>
        <item x="1297"/>
        <item x="1313"/>
        <item x="1367"/>
        <item x="21"/>
        <item x="42"/>
        <item x="65"/>
        <item x="124"/>
        <item x="140"/>
        <item x="143"/>
        <item x="164"/>
        <item x="198"/>
        <item x="231"/>
        <item x="232"/>
        <item x="257"/>
        <item m="1" x="1394"/>
        <item x="318"/>
        <item x="350"/>
        <item x="396"/>
        <item x="441"/>
        <item x="446"/>
        <item x="458"/>
        <item x="470"/>
        <item x="575"/>
        <item x="589"/>
        <item x="617"/>
        <item x="642"/>
        <item x="690"/>
        <item x="738"/>
        <item x="752"/>
        <item x="772"/>
        <item x="824"/>
        <item x="848"/>
        <item x="861"/>
        <item x="866"/>
        <item x="876"/>
        <item x="910"/>
        <item x="925"/>
        <item x="938"/>
        <item x="949"/>
        <item x="954"/>
        <item x="971"/>
        <item x="988"/>
        <item x="1015"/>
        <item x="1038"/>
        <item x="1042"/>
        <item x="1066"/>
        <item x="1087"/>
        <item x="1088"/>
        <item x="1089"/>
        <item x="1093"/>
        <item x="1131"/>
        <item x="1146"/>
        <item x="1179"/>
        <item x="1193"/>
        <item x="1202"/>
        <item x="1211"/>
        <item x="1220"/>
        <item x="1239"/>
        <item x="1264"/>
        <item x="1271"/>
        <item x="1289"/>
        <item x="1300"/>
        <item x="1319"/>
        <item x="1324"/>
        <item x="1368"/>
        <item x="4"/>
        <item x="22"/>
        <item x="29"/>
        <item x="43"/>
        <item x="66"/>
        <item m="1" x="1380"/>
        <item x="125"/>
        <item x="282"/>
        <item x="319"/>
        <item m="1" x="1397"/>
        <item x="351"/>
        <item x="397"/>
        <item x="431"/>
        <item x="459"/>
        <item x="499"/>
        <item x="566"/>
        <item x="576"/>
        <item x="604"/>
        <item x="618"/>
        <item x="643"/>
        <item x="663"/>
        <item x="739"/>
        <item x="773"/>
        <item x="825"/>
        <item x="831"/>
        <item x="834"/>
        <item x="877"/>
        <item x="926"/>
        <item x="955"/>
        <item x="989"/>
        <item x="1016"/>
        <item x="1026"/>
        <item x="1028"/>
        <item x="1043"/>
        <item x="1067"/>
        <item m="1" x="1403"/>
        <item x="1094"/>
        <item x="1132"/>
        <item x="1147"/>
        <item x="1153"/>
        <item x="1157"/>
        <item x="1174"/>
        <item x="1194"/>
        <item x="1203"/>
        <item x="1212"/>
        <item x="1221"/>
        <item x="1232"/>
        <item x="1252"/>
        <item x="1265"/>
        <item x="1278"/>
        <item x="1290"/>
        <item m="1" x="1384"/>
        <item x="1326"/>
        <item x="1330"/>
        <item x="1369"/>
        <item x="2"/>
        <item x="5"/>
        <item x="6"/>
        <item m="1" x="1407"/>
        <item x="30"/>
        <item x="33"/>
        <item x="44"/>
        <item x="45"/>
        <item x="67"/>
        <item x="68"/>
        <item x="85"/>
        <item x="86"/>
        <item x="126"/>
        <item x="127"/>
        <item x="136"/>
        <item x="235"/>
        <item x="258"/>
        <item x="283"/>
        <item x="320"/>
        <item x="345"/>
        <item x="398"/>
        <item x="399"/>
        <item x="426"/>
        <item x="427"/>
        <item x="432"/>
        <item x="433"/>
        <item x="447"/>
        <item x="460"/>
        <item x="461"/>
        <item x="471"/>
        <item x="478"/>
        <item x="481"/>
        <item x="500"/>
        <item x="504"/>
        <item x="511"/>
        <item x="512"/>
        <item x="518"/>
        <item x="525"/>
        <item x="534"/>
        <item m="1" x="1383"/>
        <item x="561"/>
        <item x="577"/>
        <item x="578"/>
        <item x="605"/>
        <item x="606"/>
        <item x="619"/>
        <item x="620"/>
        <item x="634"/>
        <item x="637"/>
        <item x="638"/>
        <item x="639"/>
        <item x="644"/>
        <item x="645"/>
        <item x="655"/>
        <item x="664"/>
        <item x="665"/>
        <item x="683"/>
        <item x="684"/>
        <item x="691"/>
        <item x="716"/>
        <item x="717"/>
        <item x="740"/>
        <item x="741"/>
        <item x="756"/>
        <item x="774"/>
        <item x="789"/>
        <item x="790"/>
        <item x="826"/>
        <item x="827"/>
        <item x="832"/>
        <item x="850"/>
        <item x="862"/>
        <item x="867"/>
        <item x="878"/>
        <item m="1" x="1387"/>
        <item x="927"/>
        <item x="928"/>
        <item x="939"/>
        <item x="946"/>
        <item x="947"/>
        <item x="950"/>
        <item x="956"/>
        <item x="957"/>
        <item x="990"/>
        <item x="991"/>
        <item x="1017"/>
        <item x="1018"/>
        <item x="1044"/>
        <item m="1" x="1396"/>
        <item x="1050"/>
        <item x="1068"/>
        <item x="1069"/>
        <item x="1076"/>
        <item x="1077"/>
        <item x="1078"/>
        <item x="1079"/>
        <item x="1080"/>
        <item x="1081"/>
        <item x="1082"/>
        <item x="1083"/>
        <item x="1084"/>
        <item x="1095"/>
        <item x="1096"/>
        <item x="1107"/>
        <item x="1121"/>
        <item x="1133"/>
        <item m="1" x="1388"/>
        <item x="1148"/>
        <item x="1154"/>
        <item x="1170"/>
        <item x="1183"/>
        <item x="1204"/>
        <item x="1205"/>
        <item x="1213"/>
        <item x="1214"/>
        <item x="1222"/>
        <item x="1233"/>
        <item x="1234"/>
        <item x="1240"/>
        <item x="1257"/>
        <item x="1275"/>
        <item x="1280"/>
        <item x="1291"/>
        <item x="1292"/>
        <item x="1301"/>
        <item x="1302"/>
        <item x="1303"/>
        <item x="1321"/>
        <item x="1370"/>
        <item x="1371"/>
        <item x="7"/>
        <item x="23"/>
        <item x="24"/>
        <item m="1" x="1376"/>
        <item x="34"/>
        <item x="46"/>
        <item x="69"/>
        <item x="87"/>
        <item x="128"/>
        <item x="141"/>
        <item m="1" x="1402"/>
        <item x="259"/>
        <item x="291"/>
        <item x="321"/>
        <item x="322"/>
        <item x="324"/>
        <item x="325"/>
        <item x="328"/>
        <item x="339"/>
        <item x="400"/>
        <item x="428"/>
        <item x="434"/>
        <item m="1" x="1392"/>
        <item x="482"/>
        <item x="501"/>
        <item x="528"/>
        <item x="530"/>
        <item x="535"/>
        <item x="536"/>
        <item x="567"/>
        <item x="579"/>
        <item x="603"/>
        <item x="607"/>
        <item x="621"/>
        <item x="626"/>
        <item x="627"/>
        <item x="646"/>
        <item x="666"/>
        <item m="1" x="1378"/>
        <item x="718"/>
        <item x="775"/>
        <item x="828"/>
        <item x="835"/>
        <item m="1" x="1391"/>
        <item x="911"/>
        <item x="929"/>
        <item x="940"/>
        <item x="951"/>
        <item x="958"/>
        <item x="1019"/>
        <item x="1031"/>
        <item m="1" x="1393"/>
        <item x="1051"/>
        <item x="1070"/>
        <item x="1085"/>
        <item x="1097"/>
        <item x="1103"/>
        <item x="1122"/>
        <item x="1134"/>
        <item x="1135"/>
        <item x="1149"/>
        <item x="1150"/>
        <item x="1171"/>
        <item x="1180"/>
        <item x="1215"/>
        <item x="1223"/>
        <item x="1235"/>
        <item x="1244"/>
        <item x="1258"/>
        <item x="1266"/>
        <item x="1281"/>
        <item x="1293"/>
        <item x="1304"/>
        <item x="1311"/>
        <item x="1314"/>
        <item x="1315"/>
        <item x="1318"/>
        <item x="1320"/>
        <item x="1327"/>
        <item x="1331"/>
        <item x="1372"/>
        <item x="70"/>
        <item x="129"/>
        <item x="260"/>
        <item x="323"/>
        <item x="401"/>
        <item x="435"/>
        <item x="580"/>
        <item x="608"/>
        <item x="622"/>
        <item x="647"/>
        <item m="1" x="1401"/>
        <item x="776"/>
        <item x="829"/>
        <item x="849"/>
        <item m="1" x="1398"/>
        <item x="896"/>
        <item x="902"/>
        <item x="930"/>
        <item x="992"/>
        <item x="1020"/>
        <item m="1" x="1399"/>
        <item x="1052"/>
        <item x="1071"/>
        <item x="1158"/>
        <item x="1159"/>
        <item x="1181"/>
        <item x="1184"/>
        <item x="1224"/>
        <item x="1253"/>
        <item x="1294"/>
        <item x="1305"/>
        <item x="1323"/>
        <item x="1373"/>
        <item x="8"/>
        <item x="9"/>
        <item x="31"/>
        <item x="47"/>
        <item x="48"/>
        <item x="71"/>
        <item x="88"/>
        <item x="130"/>
        <item x="137"/>
        <item x="144"/>
        <item x="146"/>
        <item x="199"/>
        <item x="203"/>
        <item x="204"/>
        <item x="284"/>
        <item x="292"/>
        <item x="293"/>
        <item x="402"/>
        <item x="429"/>
        <item x="436"/>
        <item x="448"/>
        <item m="1" x="1385"/>
        <item x="464"/>
        <item x="472"/>
        <item x="514"/>
        <item x="537"/>
        <item x="538"/>
        <item x="581"/>
        <item x="590"/>
        <item x="609"/>
        <item x="623"/>
        <item x="628"/>
        <item x="635"/>
        <item x="648"/>
        <item x="656"/>
        <item x="657"/>
        <item x="667"/>
        <item x="668"/>
        <item x="671"/>
        <item m="1" x="1389"/>
        <item x="719"/>
        <item x="742"/>
        <item x="754"/>
        <item x="777"/>
        <item x="795"/>
        <item x="799"/>
        <item x="836"/>
        <item x="837"/>
        <item x="851"/>
        <item x="868"/>
        <item x="879"/>
        <item x="880"/>
        <item x="881"/>
        <item x="882"/>
        <item x="931"/>
        <item x="941"/>
        <item x="942"/>
        <item x="948"/>
        <item x="952"/>
        <item x="993"/>
        <item x="994"/>
        <item x="1021"/>
        <item x="1029"/>
        <item x="1035"/>
        <item x="1045"/>
        <item x="1046"/>
        <item x="1047"/>
        <item x="1048"/>
        <item x="1053"/>
        <item x="1072"/>
        <item x="1112"/>
        <item x="1117"/>
        <item x="1123"/>
        <item x="1125"/>
        <item x="1141"/>
        <item x="1151"/>
        <item x="1152"/>
        <item x="1155"/>
        <item x="1160"/>
        <item x="1206"/>
        <item x="1216"/>
        <item x="1217"/>
        <item x="1225"/>
        <item x="1236"/>
        <item x="1237"/>
        <item x="1245"/>
        <item x="1249"/>
        <item x="1259"/>
        <item x="1267"/>
        <item x="1276"/>
        <item x="1277"/>
        <item x="1279"/>
        <item x="1295"/>
        <item x="1296"/>
        <item x="1298"/>
        <item x="1299"/>
        <item x="1306"/>
        <item x="1307"/>
        <item x="1308"/>
        <item x="1309"/>
        <item x="1312"/>
        <item x="1316"/>
        <item x="1322"/>
        <item x="1325"/>
        <item x="1328"/>
        <item x="1329"/>
        <item x="1374"/>
        <item x="10"/>
        <item x="25"/>
        <item x="49"/>
        <item x="72"/>
        <item x="131"/>
        <item x="261"/>
        <item x="403"/>
        <item x="430"/>
        <item x="437"/>
        <item x="449"/>
        <item x="462"/>
        <item x="463"/>
        <item x="539"/>
        <item x="568"/>
        <item x="582"/>
        <item x="624"/>
        <item x="629"/>
        <item x="630"/>
        <item x="649"/>
        <item x="658"/>
        <item x="669"/>
        <item x="672"/>
        <item x="673"/>
        <item x="685"/>
        <item x="778"/>
        <item x="838"/>
        <item x="852"/>
        <item x="883"/>
        <item x="903"/>
        <item x="953"/>
        <item x="1049"/>
        <item x="1073"/>
        <item x="1108"/>
        <item x="1161"/>
        <item x="1175"/>
        <item x="1218"/>
        <item x="1226"/>
        <item x="1238"/>
        <item x="1248"/>
        <item x="1268"/>
        <item x="1282"/>
        <item x="1310"/>
        <item x="1317"/>
        <item x="1332"/>
        <item x="1333"/>
      </items>
    </pivotField>
    <pivotField compact="0" outline="0" showAll="0" defaultSubtotal="0"/>
    <pivotField compact="0" outline="0" showAll="0" defaultSubtotal="0"/>
    <pivotField axis="axisRow" compact="0" outline="0" showAll="0" defaultSubtotal="0">
      <items count="4602">
        <item x="3131"/>
        <item x="3130"/>
        <item x="3129"/>
        <item x="3128"/>
        <item x="3127"/>
        <item x="3126"/>
        <item x="3125"/>
        <item x="2293"/>
        <item x="2294"/>
        <item x="2295"/>
        <item x="2296"/>
        <item x="2297"/>
        <item x="2298"/>
        <item x="2299"/>
        <item x="3195"/>
        <item x="3194"/>
        <item x="2470"/>
        <item x="2471"/>
        <item x="2472"/>
        <item x="2473"/>
        <item x="2474"/>
        <item m="1" x="4591"/>
        <item x="2475"/>
        <item x="2469"/>
        <item x="2476"/>
        <item x="2466"/>
        <item x="2467"/>
        <item x="2468"/>
        <item x="2477"/>
        <item x="783"/>
        <item m="1" x="4596"/>
        <item m="1" x="4582"/>
        <item x="0"/>
        <item x="2405"/>
        <item x="2404"/>
        <item x="2403"/>
        <item x="218"/>
        <item x="212"/>
        <item x="213"/>
        <item x="3306"/>
        <item x="680"/>
        <item x="216"/>
        <item x="679"/>
        <item x="214"/>
        <item x="215"/>
        <item x="217"/>
        <item x="678"/>
        <item x="677"/>
        <item x="676"/>
        <item x="1538"/>
        <item x="1537"/>
        <item x="1536"/>
        <item x="1535"/>
        <item x="1534"/>
        <item x="1533"/>
        <item x="1532"/>
        <item x="1531"/>
        <item x="1530"/>
        <item x="1529"/>
        <item x="1528"/>
        <item x="1527"/>
        <item x="1526"/>
        <item x="1525"/>
        <item x="1524"/>
        <item x="1523"/>
        <item x="1522"/>
        <item x="1521"/>
        <item x="1520"/>
        <item x="1519"/>
        <item x="1515"/>
        <item x="1518"/>
        <item x="1509"/>
        <item x="1517"/>
        <item x="1512"/>
        <item x="1513"/>
        <item x="1514"/>
        <item x="1516"/>
        <item x="1510"/>
        <item x="1511"/>
        <item x="1506"/>
        <item x="1507"/>
        <item x="1508"/>
        <item x="3643"/>
        <item x="1503"/>
        <item x="1504"/>
        <item x="1505"/>
        <item x="3644"/>
        <item x="675"/>
        <item x="112"/>
        <item x="111"/>
        <item x="110"/>
        <item x="109"/>
        <item x="108"/>
        <item x="107"/>
        <item x="106"/>
        <item x="105"/>
        <item x="3372"/>
        <item x="3371"/>
        <item x="1500"/>
        <item x="1501"/>
        <item x="1502"/>
        <item x="3373"/>
        <item x="4161"/>
        <item x="2192"/>
        <item x="2193"/>
        <item x="4160"/>
        <item x="4159"/>
        <item x="4158"/>
        <item x="1497"/>
        <item x="1498"/>
        <item x="1499"/>
        <item x="4157"/>
        <item x="674"/>
        <item x="4156"/>
        <item x="3645"/>
        <item x="4155"/>
        <item x="3646"/>
        <item x="782"/>
        <item x="781"/>
        <item x="1494"/>
        <item x="1495"/>
        <item x="1496"/>
        <item x="780"/>
        <item x="4287"/>
        <item x="3286"/>
        <item x="779"/>
        <item x="2185"/>
        <item x="1491"/>
        <item x="1488"/>
        <item x="1492"/>
        <item x="1489"/>
        <item x="1493"/>
        <item x="1490"/>
        <item x="1429"/>
        <item x="1428"/>
        <item x="1427"/>
        <item x="1426"/>
        <item x="778"/>
        <item x="777"/>
        <item x="2489"/>
        <item x="2491"/>
        <item x="2490"/>
        <item m="1" x="4580"/>
        <item x="776"/>
        <item x="673"/>
        <item x="775"/>
        <item x="2412"/>
        <item x="1758"/>
        <item x="1759"/>
        <item x="3895"/>
        <item x="3896"/>
        <item x="3894"/>
        <item x="3897"/>
        <item x="3893"/>
        <item x="3288"/>
        <item x="3587"/>
        <item x="3590"/>
        <item x="3380"/>
        <item x="3589"/>
        <item x="3588"/>
        <item x="3591"/>
        <item x="3892"/>
        <item x="3381"/>
        <item x="1755"/>
        <item x="4379"/>
        <item x="1756"/>
        <item x="1757"/>
        <item x="1485"/>
        <item x="2097"/>
        <item x="194"/>
        <item x="197"/>
        <item x="2895"/>
        <item x="1486"/>
        <item x="196"/>
        <item x="195"/>
        <item x="198"/>
        <item x="3297"/>
        <item x="1487"/>
        <item x="199"/>
        <item x="672"/>
        <item x="1423"/>
        <item x="200"/>
        <item x="1424"/>
        <item x="1425"/>
        <item x="2894"/>
        <item x="201"/>
        <item x="2893"/>
        <item x="202"/>
        <item x="2892"/>
        <item x="203"/>
        <item x="1551"/>
        <item x="2896"/>
        <item x="1550"/>
        <item x="2897"/>
        <item x="774"/>
        <item x="772"/>
        <item x="771"/>
        <item x="773"/>
        <item x="3295"/>
        <item x="204"/>
        <item x="1549"/>
        <item x="3294"/>
        <item x="671"/>
        <item x="770"/>
        <item x="205"/>
        <item x="3293"/>
        <item x="769"/>
        <item x="3731"/>
        <item x="1548"/>
        <item x="3732"/>
        <item x="3733"/>
        <item x="206"/>
        <item x="768"/>
        <item x="767"/>
        <item x="3788"/>
        <item x="766"/>
        <item x="1547"/>
        <item x="2098"/>
        <item x="353"/>
        <item x="3411"/>
        <item x="765"/>
        <item x="1422"/>
        <item x="207"/>
        <item x="2099"/>
        <item x="1421"/>
        <item x="1475"/>
        <item x="355"/>
        <item x="1797"/>
        <item x="1793"/>
        <item x="1798"/>
        <item x="1796"/>
        <item x="1799"/>
        <item x="1795"/>
        <item x="1474"/>
        <item x="2186"/>
        <item x="1794"/>
        <item x="1791"/>
        <item x="1800"/>
        <item x="1792"/>
        <item x="1801"/>
        <item x="208"/>
        <item x="2002"/>
        <item x="1473"/>
        <item x="1790"/>
        <item x="1789"/>
        <item x="1786"/>
        <item x="1472"/>
        <item x="764"/>
        <item x="1787"/>
        <item x="1788"/>
        <item x="2001"/>
        <item x="1471"/>
        <item x="1785"/>
        <item x="1769"/>
        <item x="1470"/>
        <item x="1781"/>
        <item x="1770"/>
        <item x="1782"/>
        <item x="1771"/>
        <item x="1783"/>
        <item x="1469"/>
        <item x="1784"/>
        <item x="1466"/>
        <item x="1773"/>
        <item x="1760"/>
        <item x="2406"/>
        <item x="1774"/>
        <item x="2000"/>
        <item x="1465"/>
        <item x="1468"/>
        <item x="2006"/>
        <item x="1775"/>
        <item x="3290"/>
        <item x="1779"/>
        <item x="1768"/>
        <item x="1772"/>
        <item x="1464"/>
        <item x="4040"/>
        <item x="4041"/>
        <item x="1761"/>
        <item x="1776"/>
        <item x="763"/>
        <item x="4039"/>
        <item x="1780"/>
        <item x="1467"/>
        <item x="1762"/>
        <item x="1777"/>
        <item x="1463"/>
        <item x="1767"/>
        <item x="1763"/>
        <item x="1778"/>
        <item x="1999"/>
        <item x="354"/>
        <item x="1764"/>
        <item x="3722"/>
        <item x="1765"/>
        <item x="1766"/>
        <item x="762"/>
        <item x="2005"/>
        <item x="1462"/>
        <item x="2537"/>
        <item x="3654"/>
        <item x="209"/>
        <item x="3627"/>
        <item x="1461"/>
        <item x="3655"/>
        <item x="1460"/>
        <item x="2004"/>
        <item x="1457"/>
        <item x="670"/>
        <item x="3626"/>
        <item x="1459"/>
        <item x="1456"/>
        <item x="1458"/>
        <item x="1455"/>
        <item x="761"/>
        <item x="3625"/>
        <item x="1454"/>
        <item x="3624"/>
        <item x="2100"/>
        <item x="1453"/>
        <item x="3891"/>
        <item x="2003"/>
        <item x="2101"/>
        <item x="2309"/>
        <item x="1452"/>
        <item x="1998"/>
        <item x="760"/>
        <item x="588"/>
        <item x="3723"/>
        <item x="1997"/>
        <item x="3815"/>
        <item x="210"/>
        <item x="3296"/>
        <item x="1994"/>
        <item x="759"/>
        <item x="2191"/>
        <item x="1995"/>
        <item x="2415"/>
        <item x="1996"/>
        <item x="2414"/>
        <item x="2187"/>
        <item x="1993"/>
        <item x="2413"/>
        <item x="758"/>
        <item x="589"/>
        <item x="1992"/>
        <item x="3292"/>
        <item x="3291"/>
        <item x="3287"/>
        <item x="669"/>
        <item x="3634"/>
        <item x="757"/>
        <item x="1991"/>
        <item x="211"/>
        <item x="756"/>
        <item x="1990"/>
        <item x="3633"/>
        <item m="1" x="4578"/>
        <item x="686"/>
        <item x="2536"/>
        <item x="2880"/>
        <item x="2102"/>
        <item x="3096"/>
        <item x="447"/>
        <item x="755"/>
        <item x="1209"/>
        <item x="2879"/>
        <item x="3632"/>
        <item x="2887"/>
        <item x="1208"/>
        <item x="446"/>
        <item x="3631"/>
        <item x="754"/>
        <item x="2888"/>
        <item x="2103"/>
        <item x="445"/>
        <item x="444"/>
        <item x="2882"/>
        <item x="3630"/>
        <item x="2104"/>
        <item x="2881"/>
        <item x="2891"/>
        <item x="441"/>
        <item x="2883"/>
        <item x="3900"/>
        <item x="2889"/>
        <item x="2886"/>
        <item x="2890"/>
        <item x="2885"/>
        <item x="3629"/>
        <item x="442"/>
        <item x="4247"/>
        <item x="753"/>
        <item x="443"/>
        <item x="668"/>
        <item x="2884"/>
        <item x="3305"/>
        <item x="1552"/>
        <item x="4042"/>
        <item x="2105"/>
        <item x="4043"/>
        <item x="1451"/>
        <item x="3647"/>
        <item x="2107"/>
        <item x="2108"/>
        <item x="3901"/>
        <item x="1450"/>
        <item x="2106"/>
        <item x="1449"/>
        <item x="3648"/>
        <item x="752"/>
        <item x="3628"/>
        <item x="2111"/>
        <item x="1448"/>
        <item x="1447"/>
        <item x="3899"/>
        <item x="1446"/>
        <item x="2110"/>
        <item x="1204"/>
        <item x="1203"/>
        <item x="1445"/>
        <item x="3649"/>
        <item x="2109"/>
        <item x="4171"/>
        <item x="3898"/>
        <item x="1205"/>
        <item x="1444"/>
        <item x="685"/>
        <item x="3304"/>
        <item x="3653"/>
        <item x="1202"/>
        <item x="2113"/>
        <item x="1443"/>
        <item x="2114"/>
        <item x="751"/>
        <item x="2112"/>
        <item x="3650"/>
        <item x="1442"/>
        <item x="189"/>
        <item x="188"/>
        <item x="1441"/>
        <item x="190"/>
        <item x="1206"/>
        <item x="3303"/>
        <item x="187"/>
        <item x="1438"/>
        <item x="1440"/>
        <item x="1435"/>
        <item x="1439"/>
        <item x="1437"/>
        <item x="1207"/>
        <item x="1434"/>
        <item x="3651"/>
        <item x="233"/>
        <item x="1436"/>
        <item x="1433"/>
        <item x="191"/>
        <item x="1432"/>
        <item x="1430"/>
        <item x="1431"/>
        <item x="3652"/>
        <item x="750"/>
        <item x="192"/>
        <item x="3179"/>
        <item x="193"/>
        <item x="3302"/>
        <item x="4423"/>
        <item x="3178"/>
        <item x="749"/>
        <item x="2188"/>
        <item x="3289"/>
        <item x="186"/>
        <item x="3301"/>
        <item x="2416"/>
        <item x="667"/>
        <item x="182"/>
        <item x="748"/>
        <item x="3690"/>
        <item x="435"/>
        <item x="436"/>
        <item x="3414"/>
        <item x="3415"/>
        <item x="434"/>
        <item x="3413"/>
        <item x="3412"/>
        <item x="747"/>
        <item x="437"/>
        <item x="433"/>
        <item x="4445"/>
        <item x="183"/>
        <item x="184"/>
        <item x="440"/>
        <item x="439"/>
        <item x="438"/>
        <item x="431"/>
        <item x="2535"/>
        <item x="185"/>
        <item x="931"/>
        <item x="3300"/>
        <item x="746"/>
        <item x="932"/>
        <item x="933"/>
        <item x="934"/>
        <item x="935"/>
        <item x="666"/>
        <item x="936"/>
        <item x="745"/>
        <item x="937"/>
        <item x="2534"/>
        <item x="921"/>
        <item x="938"/>
        <item x="939"/>
        <item x="744"/>
        <item x="922"/>
        <item x="940"/>
        <item x="3369"/>
        <item x="3368"/>
        <item x="3367"/>
        <item x="923"/>
        <item x="941"/>
        <item x="3299"/>
        <item x="942"/>
        <item x="924"/>
        <item x="665"/>
        <item x="2189"/>
        <item x="3370"/>
        <item x="4249"/>
        <item x="943"/>
        <item x="4248"/>
        <item x="743"/>
        <item x="2190"/>
        <item x="944"/>
        <item x="925"/>
        <item x="2194"/>
        <item x="2422"/>
        <item x="945"/>
        <item x="926"/>
        <item x="946"/>
        <item x="3298"/>
        <item x="947"/>
        <item x="927"/>
        <item x="948"/>
        <item x="928"/>
        <item x="172"/>
        <item x="949"/>
        <item x="3789"/>
        <item x="950"/>
        <item x="929"/>
        <item x="951"/>
        <item x="930"/>
        <item x="2418"/>
        <item x="4227"/>
        <item x="952"/>
        <item x="4228"/>
        <item x="2417"/>
        <item x="742"/>
        <item x="953"/>
        <item x="664"/>
        <item x="3307"/>
        <item x="741"/>
        <item x="954"/>
        <item x="2115"/>
        <item x="955"/>
        <item x="3099"/>
        <item x="663"/>
        <item x="2423"/>
        <item x="740"/>
        <item x="3100"/>
        <item x="956"/>
        <item x="662"/>
        <item x="1194"/>
        <item x="957"/>
        <item x="2533"/>
        <item x="3660"/>
        <item x="3141"/>
        <item x="958"/>
        <item x="739"/>
        <item x="4320"/>
        <item x="959"/>
        <item x="1196"/>
        <item x="2421"/>
        <item x="960"/>
        <item x="1195"/>
        <item x="3098"/>
        <item x="738"/>
        <item x="961"/>
        <item x="3101"/>
        <item x="3143"/>
        <item x="962"/>
        <item x="432"/>
        <item x="737"/>
        <item x="3142"/>
        <item x="963"/>
        <item x="3102"/>
        <item x="1637"/>
        <item x="964"/>
        <item x="1636"/>
        <item x="2532"/>
        <item x="965"/>
        <item x="966"/>
        <item x="3103"/>
        <item x="1201"/>
        <item x="2419"/>
        <item x="1635"/>
        <item x="3144"/>
        <item x="967"/>
        <item x="1193"/>
        <item x="968"/>
        <item x="1191"/>
        <item x="969"/>
        <item x="970"/>
        <item x="2643"/>
        <item x="1638"/>
        <item x="971"/>
        <item x="1640"/>
        <item x="2424"/>
        <item x="1192"/>
        <item x="972"/>
        <item x="1190"/>
        <item x="973"/>
        <item x="1639"/>
        <item x="3366"/>
        <item x="974"/>
        <item x="975"/>
        <item x="1633"/>
        <item x="976"/>
        <item x="1198"/>
        <item x="977"/>
        <item x="1197"/>
        <item x="1632"/>
        <item x="978"/>
        <item x="1631"/>
        <item x="1634"/>
        <item x="1200"/>
        <item x="1199"/>
        <item x="4424"/>
        <item x="165"/>
        <item x="1681"/>
        <item x="2641"/>
        <item x="1071"/>
        <item x="1630"/>
        <item x="2420"/>
        <item x="3416"/>
        <item x="1628"/>
        <item x="1072"/>
        <item x="1629"/>
        <item x="1073"/>
        <item x="2310"/>
        <item x="1625"/>
        <item x="1074"/>
        <item x="1680"/>
        <item x="1075"/>
        <item x="1627"/>
        <item x="170"/>
        <item x="3949"/>
        <item x="166"/>
        <item x="1076"/>
        <item x="169"/>
        <item x="1077"/>
        <item x="1078"/>
        <item x="1626"/>
        <item x="168"/>
        <item x="1679"/>
        <item x="1079"/>
        <item x="167"/>
        <item x="2877"/>
        <item x="661"/>
        <item x="1624"/>
        <item x="1080"/>
        <item x="2876"/>
        <item x="1623"/>
        <item x="1081"/>
        <item x="2878"/>
        <item x="171"/>
        <item x="1678"/>
        <item x="660"/>
        <item x="1063"/>
        <item x="4154"/>
        <item x="1062"/>
        <item x="1622"/>
        <item x="1064"/>
        <item x="3441"/>
        <item x="1065"/>
        <item x="3442"/>
        <item x="1616"/>
        <item x="1677"/>
        <item x="1061"/>
        <item x="1617"/>
        <item x="1066"/>
        <item x="3443"/>
        <item x="1189"/>
        <item x="1610"/>
        <item x="659"/>
        <item x="3444"/>
        <item x="1067"/>
        <item x="1620"/>
        <item x="3445"/>
        <item x="728"/>
        <item x="1618"/>
        <item x="1615"/>
        <item x="1619"/>
        <item x="1068"/>
        <item x="1621"/>
        <item x="729"/>
        <item x="1613"/>
        <item x="1069"/>
        <item x="1676"/>
        <item x="726"/>
        <item x="1614"/>
        <item x="2531"/>
        <item x="1070"/>
        <item x="1060"/>
        <item x="3890"/>
        <item x="727"/>
        <item x="658"/>
        <item x="1675"/>
        <item x="730"/>
        <item x="4250"/>
        <item x="4251"/>
        <item x="1553"/>
        <item x="1554"/>
        <item x="731"/>
        <item x="430"/>
        <item x="1059"/>
        <item x="1674"/>
        <item x="1609"/>
        <item x="1608"/>
        <item x="732"/>
        <item x="4252"/>
        <item x="1607"/>
        <item x="1612"/>
        <item x="3052"/>
        <item x="3583"/>
        <item x="734"/>
        <item x="733"/>
        <item x="2425"/>
        <item x="735"/>
        <item x="2642"/>
        <item x="1611"/>
        <item x="429"/>
        <item x="1606"/>
        <item x="2530"/>
        <item x="2644"/>
        <item x="736"/>
        <item x="1605"/>
        <item x="2117"/>
        <item x="2118"/>
        <item x="2116"/>
        <item x="1604"/>
        <item x="428"/>
        <item x="2119"/>
        <item x="1602"/>
        <item x="1603"/>
        <item x="2120"/>
        <item x="4264"/>
        <item x="3968"/>
        <item x="1670"/>
        <item x="1601"/>
        <item x="1673"/>
        <item x="1671"/>
        <item x="1660"/>
        <item x="1669"/>
        <item x="3244"/>
        <item x="3243"/>
        <item x="3240"/>
        <item x="3241"/>
        <item x="3242"/>
        <item x="3239"/>
        <item x="3245"/>
        <item x="3237"/>
        <item x="3246"/>
        <item x="3247"/>
        <item x="3248"/>
        <item x="3238"/>
        <item x="3249"/>
        <item x="1661"/>
        <item x="1672"/>
        <item x="657"/>
        <item x="2529"/>
        <item x="1599"/>
        <item x="1600"/>
        <item x="1662"/>
        <item x="1663"/>
        <item x="1597"/>
        <item x="1057"/>
        <item x="1664"/>
        <item x="1668"/>
        <item x="1666"/>
        <item x="1919"/>
        <item x="1598"/>
        <item x="4301"/>
        <item x="3661"/>
        <item x="1058"/>
        <item x="3310"/>
        <item x="3418"/>
        <item x="3309"/>
        <item x="3417"/>
        <item x="427"/>
        <item x="1667"/>
        <item x="1665"/>
        <item x="3308"/>
        <item x="1641"/>
        <item x="2640"/>
        <item x="426"/>
        <item x="425"/>
        <item x="424"/>
        <item x="1187"/>
        <item x="1188"/>
        <item x="1186"/>
        <item x="3382"/>
        <item x="423"/>
        <item x="2744"/>
        <item x="2365"/>
        <item x="1185"/>
        <item x="3419"/>
        <item x="1184"/>
        <item x="1183"/>
        <item x="1182"/>
        <item x="3420"/>
        <item x="422"/>
        <item x="1181"/>
        <item x="1178"/>
        <item x="1179"/>
        <item x="1180"/>
        <item x="421"/>
        <item x="420"/>
        <item x="2593"/>
        <item x="2594"/>
        <item x="419"/>
        <item x="2311"/>
        <item x="4267"/>
        <item x="4266"/>
        <item x="3053"/>
        <item x="418"/>
        <item x="656"/>
        <item x="4265"/>
        <item x="417"/>
        <item x="416"/>
        <item x="1908"/>
        <item x="3383"/>
        <item x="1909"/>
        <item x="2528"/>
        <item x="1911"/>
        <item x="415"/>
        <item x="1910"/>
        <item x="2492"/>
        <item x="1912"/>
        <item x="3903"/>
        <item x="3919"/>
        <item x="1913"/>
        <item x="1914"/>
        <item x="1056"/>
        <item x="1915"/>
        <item x="3902"/>
        <item x="414"/>
        <item x="1177"/>
        <item x="1175"/>
        <item x="1916"/>
        <item x="1176"/>
        <item x="4351"/>
        <item x="413"/>
        <item x="3906"/>
        <item x="4308"/>
        <item x="2636"/>
        <item x="412"/>
        <item x="1055"/>
        <item x="2527"/>
        <item x="1917"/>
        <item x="2430"/>
        <item x="3918"/>
        <item x="2684"/>
        <item x="2366"/>
        <item x="3054"/>
        <item x="2429"/>
        <item x="3905"/>
        <item x="2683"/>
        <item x="2962"/>
        <item x="1918"/>
        <item x="655"/>
        <item x="2526"/>
        <item x="2014"/>
        <item x="3904"/>
        <item x="654"/>
        <item x="3234"/>
        <item x="3421"/>
        <item x="653"/>
        <item x="2195"/>
        <item x="1054"/>
        <item x="3180"/>
        <item x="4133"/>
        <item x="1556"/>
        <item x="2639"/>
        <item x="3917"/>
        <item x="2367"/>
        <item x="3311"/>
        <item x="1053"/>
        <item x="1555"/>
        <item x="1174"/>
        <item x="3916"/>
        <item x="4288"/>
        <item x="3055"/>
        <item x="3235"/>
        <item x="1051"/>
        <item x="3236"/>
        <item x="3232"/>
        <item x="3233"/>
        <item x="1052"/>
        <item x="3231"/>
        <item x="4289"/>
        <item x="1172"/>
        <item x="1173"/>
        <item x="3230"/>
        <item x="230"/>
        <item x="2525"/>
        <item x="229"/>
        <item x="1171"/>
        <item x="228"/>
        <item x="684"/>
        <item x="3693"/>
        <item x="2638"/>
        <item x="1087"/>
        <item x="3480"/>
        <item x="3585"/>
        <item x="73"/>
        <item x="74"/>
        <item x="75"/>
        <item x="72"/>
        <item x="3584"/>
        <item x="1170"/>
        <item x="1342"/>
        <item x="4254"/>
        <item x="2646"/>
        <item x="71"/>
        <item x="76"/>
        <item x="1169"/>
        <item x="1168"/>
        <item x="3692"/>
        <item x="1167"/>
        <item x="77"/>
        <item x="2637"/>
        <item x="1166"/>
        <item x="1343"/>
        <item x="3691"/>
        <item x="79"/>
        <item x="78"/>
        <item x="3386"/>
        <item x="3384"/>
        <item x="2426"/>
        <item x="3385"/>
        <item x="80"/>
        <item x="652"/>
        <item x="2524"/>
        <item x="651"/>
        <item x="1341"/>
        <item x="1050"/>
        <item x="81"/>
        <item x="2523"/>
        <item x="4253"/>
        <item x="82"/>
        <item x="1340"/>
        <item x="2645"/>
        <item x="590"/>
        <item x="83"/>
        <item x="411"/>
        <item x="3057"/>
        <item x="4300"/>
        <item x="4211"/>
        <item x="2522"/>
        <item x="410"/>
        <item x="175"/>
        <item x="84"/>
        <item x="4229"/>
        <item x="3056"/>
        <item x="2427"/>
        <item x="232"/>
        <item x="4290"/>
        <item x="2312"/>
        <item x="409"/>
        <item x="231"/>
        <item x="174"/>
        <item x="3662"/>
        <item x="173"/>
        <item x="4053"/>
        <item x="408"/>
        <item x="3950"/>
        <item x="2197"/>
        <item x="3387"/>
        <item x="2521"/>
        <item x="3586"/>
        <item x="1219"/>
        <item x="407"/>
        <item x="406"/>
        <item x="2196"/>
        <item x="1220"/>
        <item x="3954"/>
        <item x="1165"/>
        <item x="2016"/>
        <item x="596"/>
        <item x="3393"/>
        <item x="3392"/>
        <item x="597"/>
        <item x="2015"/>
        <item x="1221"/>
        <item x="584"/>
        <item x="4190"/>
        <item x="4321"/>
        <item x="2520"/>
        <item x="1164"/>
        <item x="2428"/>
        <item x="3479"/>
        <item x="2431"/>
        <item x="4425"/>
        <item x="1163"/>
        <item x="1162"/>
        <item x="3365"/>
        <item x="1161"/>
        <item x="2519"/>
        <item x="1315"/>
        <item x="594"/>
        <item x="1314"/>
        <item x="306"/>
        <item x="585"/>
        <item x="586"/>
        <item x="1313"/>
        <item x="3702"/>
        <item x="587"/>
        <item x="595"/>
        <item x="2494"/>
        <item x="3422"/>
        <item x="176"/>
        <item x="1312"/>
        <item x="177"/>
        <item x="3695"/>
        <item x="789"/>
        <item x="3920"/>
        <item x="3423"/>
        <item x="788"/>
        <item x="1561"/>
        <item x="1560"/>
        <item x="1311"/>
        <item x="3694"/>
        <item x="1305"/>
        <item x="3424"/>
        <item x="2493"/>
        <item x="2368"/>
        <item x="1304"/>
        <item x="1303"/>
        <item x="790"/>
        <item x="3951"/>
        <item x="3816"/>
        <item x="1308"/>
        <item x="3181"/>
        <item x="1559"/>
        <item x="3701"/>
        <item x="1309"/>
        <item x="1310"/>
        <item x="1558"/>
        <item x="1306"/>
        <item x="1307"/>
        <item x="1302"/>
        <item x="405"/>
        <item x="1557"/>
        <item x="683"/>
        <item x="4353"/>
        <item x="1301"/>
        <item x="1300"/>
        <item x="791"/>
        <item x="4352"/>
        <item x="3699"/>
        <item x="3700"/>
        <item x="2647"/>
        <item x="1299"/>
        <item x="2540"/>
        <item x="682"/>
        <item x="681"/>
        <item x="1298"/>
        <item x="796"/>
        <item x="792"/>
        <item x="795"/>
        <item x="3952"/>
        <item x="3145"/>
        <item x="3698"/>
        <item x="4398"/>
        <item x="1297"/>
        <item x="794"/>
        <item x="404"/>
        <item x="1332"/>
        <item x="4191"/>
        <item x="793"/>
        <item m="1" x="4577"/>
        <item x="3697"/>
        <item x="1296"/>
        <item x="2539"/>
        <item x="3696"/>
        <item x="1295"/>
        <item x="403"/>
        <item x="1338"/>
        <item x="1288"/>
        <item x="4172"/>
        <item x="3312"/>
        <item x="1339"/>
        <item x="1287"/>
        <item x="402"/>
        <item x="3104"/>
        <item x="1294"/>
        <item x="4173"/>
        <item x="1337"/>
        <item x="1286"/>
        <item x="2544"/>
        <item x="85"/>
        <item x="3060"/>
        <item x="401"/>
        <item x="3425"/>
        <item x="3426"/>
        <item x="2541"/>
        <item x="1336"/>
        <item x="3395"/>
        <item x="3105"/>
        <item x="3396"/>
        <item x="3059"/>
        <item x="1329"/>
        <item x="1330"/>
        <item x="2595"/>
        <item x="1293"/>
        <item x="3394"/>
        <item x="2543"/>
        <item x="1328"/>
        <item x="3427"/>
        <item x="1333"/>
        <item x="400"/>
        <item x="1331"/>
        <item x="1327"/>
        <item x="3428"/>
        <item x="2518"/>
        <item x="1326"/>
        <item x="1292"/>
        <item x="3058"/>
        <item x="3429"/>
        <item x="181"/>
        <item x="2542"/>
        <item x="399"/>
        <item x="1291"/>
        <item x="1335"/>
        <item x="1325"/>
        <item x="1334"/>
        <item x="1290"/>
        <item x="1323"/>
        <item x="1324"/>
        <item x="2517"/>
        <item x="1289"/>
        <item x="398"/>
        <item x="180"/>
        <item x="3675"/>
        <item x="1322"/>
        <item x="3674"/>
        <item x="2313"/>
        <item x="178"/>
        <item x="179"/>
        <item x="4192"/>
        <item x="3106"/>
        <item x="3673"/>
        <item x="1321"/>
        <item x="2651"/>
        <item x="2516"/>
        <item x="3364"/>
        <item x="2199"/>
        <item x="2230"/>
        <item x="3672"/>
        <item x="1320"/>
        <item x="3671"/>
        <item x="397"/>
        <item x="1319"/>
        <item x="3401"/>
        <item x="2198"/>
        <item x="48"/>
        <item x="3703"/>
        <item x="51"/>
        <item x="49"/>
        <item x="1318"/>
        <item x="3400"/>
        <item x="3182"/>
        <item x="3669"/>
        <item x="50"/>
        <item x="2018"/>
        <item x="396"/>
        <item x="2649"/>
        <item x="1317"/>
        <item x="88"/>
        <item x="1316"/>
        <item x="66"/>
        <item x="65"/>
        <item x="3668"/>
        <item x="2017"/>
        <item x="4193"/>
        <item x="3391"/>
        <item x="64"/>
        <item x="3667"/>
        <item x="3388"/>
        <item x="395"/>
        <item x="67"/>
        <item x="3398"/>
        <item x="2515"/>
        <item x="3397"/>
        <item x="394"/>
        <item x="3390"/>
        <item x="68"/>
        <item x="3666"/>
        <item x="70"/>
        <item x="52"/>
        <item x="3183"/>
        <item x="3665"/>
        <item x="3663"/>
        <item x="3704"/>
        <item x="69"/>
        <item x="3664"/>
        <item x="3679"/>
        <item x="2648"/>
        <item x="393"/>
        <item x="3680"/>
        <item x="3389"/>
        <item x="53"/>
        <item x="2650"/>
        <item x="1160"/>
        <item x="2652"/>
        <item x="2672"/>
        <item x="3706"/>
        <item x="3399"/>
        <item x="2349"/>
        <item x="1159"/>
        <item x="4212"/>
        <item x="3705"/>
        <item x="3678"/>
        <item x="725"/>
        <item x="3430"/>
        <item x="1158"/>
        <item x="86"/>
        <item x="2670"/>
        <item x="2964"/>
        <item x="2314"/>
        <item x="1157"/>
        <item x="2671"/>
        <item x="2963"/>
        <item x="3061"/>
        <item x="2968"/>
        <item x="3969"/>
        <item x="3184"/>
        <item x="2514"/>
        <item x="2653"/>
        <item x="2496"/>
        <item x="3313"/>
        <item x="2495"/>
        <item x="3707"/>
        <item x="3677"/>
        <item x="2661"/>
        <item x="4176"/>
        <item x="2669"/>
        <item x="2745"/>
        <item x="3676"/>
        <item x="2967"/>
        <item x="4180"/>
        <item x="3711"/>
        <item x="2432"/>
        <item x="4174"/>
        <item x="3712"/>
        <item x="3710"/>
        <item x="718"/>
        <item x="2966"/>
        <item x="3670"/>
        <item x="4232"/>
        <item x="3709"/>
        <item x="2965"/>
        <item x="3708"/>
        <item x="4231"/>
        <item x="2344"/>
        <item x="721"/>
        <item x="89"/>
        <item x="4230"/>
        <item x="719"/>
        <item x="720"/>
        <item x="724"/>
        <item x="1642"/>
        <item x="722"/>
        <item x="1645"/>
        <item x="2513"/>
        <item x="3931"/>
        <item x="91"/>
        <item x="90"/>
        <item x="2668"/>
        <item x="2673"/>
        <item x="723"/>
        <item x="1646"/>
        <item x="2664"/>
        <item x="4179"/>
        <item x="3734"/>
        <item x="2667"/>
        <item x="807"/>
        <item x="3970"/>
        <item x="2665"/>
        <item x="2663"/>
        <item x="92"/>
        <item x="808"/>
        <item x="810"/>
        <item x="1644"/>
        <item x="3742"/>
        <item x="811"/>
        <item x="2666"/>
        <item x="2662"/>
        <item x="813"/>
        <item x="2660"/>
        <item x="3741"/>
        <item x="809"/>
        <item x="2433"/>
        <item x="3735"/>
        <item x="3740"/>
        <item x="2915"/>
        <item x="93"/>
        <item x="3739"/>
        <item x="95"/>
        <item x="804"/>
        <item x="3736"/>
        <item x="1643"/>
        <item x="61"/>
        <item x="3921"/>
        <item x="812"/>
        <item x="94"/>
        <item x="2512"/>
        <item x="3737"/>
        <item x="4435"/>
        <item x="805"/>
        <item x="806"/>
        <item x="4340"/>
        <item x="802"/>
        <item x="4213"/>
        <item x="3738"/>
        <item x="4341"/>
        <item x="87"/>
        <item x="4436"/>
        <item x="3146"/>
        <item x="803"/>
        <item x="3431"/>
        <item x="801"/>
        <item x="3063"/>
        <item x="3971"/>
        <item x="4178"/>
        <item x="2656"/>
        <item x="797"/>
        <item x="2023"/>
        <item x="3973"/>
        <item x="1049"/>
        <item x="798"/>
        <item x="2022"/>
        <item x="3972"/>
        <item x="3974"/>
        <item x="800"/>
        <item x="799"/>
        <item x="1894"/>
        <item x="2315"/>
        <item x="62"/>
        <item x="3062"/>
        <item x="63"/>
        <item x="1155"/>
        <item x="2511"/>
        <item x="3107"/>
        <item x="2021"/>
        <item x="4309"/>
        <item x="1156"/>
        <item x="2020"/>
        <item x="46"/>
        <item x="2659"/>
        <item x="1891"/>
        <item x="2019"/>
        <item x="3325"/>
        <item x="45"/>
        <item x="1039"/>
        <item x="1040"/>
        <item x="2510"/>
        <item x="592"/>
        <item x="3817"/>
        <item x="1041"/>
        <item x="4194"/>
        <item x="1046"/>
        <item x="1042"/>
        <item x="593"/>
        <item x="1047"/>
        <item x="1048"/>
        <item x="47"/>
        <item x="1043"/>
        <item x="2447"/>
        <item x="3762"/>
        <item x="2231"/>
        <item x="1044"/>
        <item x="58"/>
        <item x="44"/>
        <item x="2509"/>
        <item x="1045"/>
        <item x="2658"/>
        <item x="3326"/>
        <item x="60"/>
        <item x="2369"/>
        <item x="43"/>
        <item x="2448"/>
        <item x="3976"/>
        <item x="2343"/>
        <item x="830"/>
        <item x="59"/>
        <item x="1010"/>
        <item x="829"/>
        <item x="2657"/>
        <item x="835"/>
        <item x="845"/>
        <item x="2449"/>
        <item x="831"/>
        <item x="2235"/>
        <item x="3853"/>
        <item x="3481"/>
        <item x="3975"/>
        <item x="834"/>
        <item x="832"/>
        <item x="3854"/>
        <item x="2508"/>
        <item x="833"/>
        <item x="4322"/>
        <item x="828"/>
        <item x="844"/>
        <item x="3314"/>
        <item x="1895"/>
        <item x="4323"/>
        <item x="2501"/>
        <item x="4177"/>
        <item x="1892"/>
        <item x="843"/>
        <item x="54"/>
        <item x="2916"/>
        <item x="2919"/>
        <item x="2917"/>
        <item x="2655"/>
        <item x="57"/>
        <item x="2918"/>
        <item x="3922"/>
        <item x="841"/>
        <item x="55"/>
        <item x="840"/>
        <item x="56"/>
        <item x="2507"/>
        <item x="1035"/>
        <item x="836"/>
        <item x="2500"/>
        <item x="2013"/>
        <item x="3856"/>
        <item x="1034"/>
        <item x="2316"/>
        <item x="2506"/>
        <item x="2341"/>
        <item x="2200"/>
        <item x="839"/>
        <item x="842"/>
        <item x="837"/>
        <item x="3857"/>
        <item x="3858"/>
        <item x="2499"/>
        <item x="3763"/>
        <item x="1893"/>
        <item x="2505"/>
        <item x="838"/>
        <item x="3860"/>
        <item x="3855"/>
        <item x="2498"/>
        <item x="2654"/>
        <item x="3324"/>
        <item x="2340"/>
        <item x="2497"/>
        <item x="2921"/>
        <item x="1036"/>
        <item x="2504"/>
        <item x="2920"/>
        <item x="1032"/>
        <item x="2503"/>
        <item x="1038"/>
        <item x="1033"/>
        <item x="1037"/>
        <item x="1898"/>
        <item x="3328"/>
        <item x="2234"/>
        <item x="2233"/>
        <item x="591"/>
        <item x="1031"/>
        <item x="2446"/>
        <item x="4175"/>
        <item x="2232"/>
        <item x="3148"/>
        <item x="3743"/>
        <item x="2502"/>
        <item x="2545"/>
        <item x="3744"/>
        <item x="1029"/>
        <item x="1027"/>
        <item x="3"/>
        <item x="2"/>
        <item x="3317"/>
        <item x="1030"/>
        <item x="3745"/>
        <item x="2339"/>
        <item x="1028"/>
        <item x="1896"/>
        <item x="3859"/>
        <item x="3147"/>
        <item x="2338"/>
        <item x="3329"/>
        <item x="2924"/>
        <item x="2923"/>
        <item x="3316"/>
        <item x="2342"/>
        <item x="1566"/>
        <item x="2922"/>
        <item x="3315"/>
        <item x="457"/>
        <item x="2370"/>
        <item x="3796"/>
        <item x="3319"/>
        <item x="3335"/>
        <item x="3327"/>
        <item x="2371"/>
        <item x="2317"/>
        <item x="3320"/>
        <item x="3321"/>
        <item x="3318"/>
        <item x="3361"/>
        <item x="3362"/>
        <item x="4195"/>
        <item x="3363"/>
        <item x="825"/>
        <item x="827"/>
        <item x="826"/>
        <item x="3843"/>
        <item x="814"/>
        <item x="3842"/>
        <item x="3333"/>
        <item x="822"/>
        <item x="3934"/>
        <item x="3334"/>
        <item x="3469"/>
        <item x="3470"/>
        <item x="3841"/>
        <item x="2318"/>
        <item x="2450"/>
        <item x="2445"/>
        <item x="824"/>
        <item x="1897"/>
        <item x="821"/>
        <item x="3322"/>
        <item x="3932"/>
        <item x="3837"/>
        <item x="3360"/>
        <item x="823"/>
        <item x="2324"/>
        <item x="3840"/>
        <item x="3839"/>
        <item x="3838"/>
        <item x="815"/>
        <item x="3746"/>
        <item x="816"/>
        <item x="2325"/>
        <item x="817"/>
        <item x="3747"/>
        <item x="3484"/>
        <item x="3336"/>
        <item x="3933"/>
        <item x="818"/>
        <item x="4134"/>
        <item x="3323"/>
        <item x="4310"/>
        <item x="3547"/>
        <item x="456"/>
        <item x="1012"/>
        <item x="1889"/>
        <item x="1013"/>
        <item x="3331"/>
        <item x="2236"/>
        <item x="2237"/>
        <item x="2437"/>
        <item x="1888"/>
        <item x="819"/>
        <item x="1011"/>
        <item x="2444"/>
        <item x="3330"/>
        <item x="3496"/>
        <item x="2969"/>
        <item x="3546"/>
        <item x="1583"/>
        <item x="3337"/>
        <item x="3495"/>
        <item x="3478"/>
        <item x="3545"/>
        <item x="1890"/>
        <item x="820"/>
        <item x="1565"/>
        <item x="2434"/>
        <item x="2337"/>
        <item x="1564"/>
        <item x="1582"/>
        <item x="3818"/>
        <item x="2336"/>
        <item x="3494"/>
        <item x="4196"/>
        <item x="3936"/>
        <item x="1563"/>
        <item x="2320"/>
        <item x="2335"/>
        <item x="2443"/>
        <item x="3797"/>
        <item x="1562"/>
        <item x="2334"/>
        <item x="2319"/>
        <item x="2436"/>
        <item x="2239"/>
        <item x="2321"/>
        <item x="2331"/>
        <item x="2329"/>
        <item x="2442"/>
        <item x="2326"/>
        <item x="1882"/>
        <item x="2330"/>
        <item x="2238"/>
        <item x="2332"/>
        <item x="3935"/>
        <item x="2333"/>
        <item x="2322"/>
        <item x="2323"/>
        <item x="2327"/>
        <item x="2050"/>
        <item x="2328"/>
        <item x="2241"/>
        <item x="2242"/>
        <item x="1881"/>
        <item x="1581"/>
        <item x="2029"/>
        <item x="3450"/>
        <item x="3446"/>
        <item x="3449"/>
        <item x="3447"/>
        <item x="3448"/>
        <item x="2251"/>
        <item x="2546"/>
        <item x="4380"/>
        <item x="3332"/>
        <item x="2240"/>
        <item x="1587"/>
        <item x="3109"/>
        <item x="1647"/>
        <item x="3753"/>
        <item x="3993"/>
        <item x="2372"/>
        <item x="2746"/>
        <item x="2243"/>
        <item x="893"/>
        <item x="891"/>
        <item x="3257"/>
        <item x="2255"/>
        <item x="892"/>
        <item x="894"/>
        <item x="896"/>
        <item x="890"/>
        <item x="3592"/>
        <item x="2925"/>
        <item x="897"/>
        <item x="889"/>
        <item x="895"/>
        <item x="2244"/>
        <item x="1014"/>
        <item x="1015"/>
        <item x="888"/>
        <item x="899"/>
        <item x="1016"/>
        <item x="3497"/>
        <item x="887"/>
        <item x="1017"/>
        <item x="886"/>
        <item x="898"/>
        <item x="1586"/>
        <item x="900"/>
        <item x="2549"/>
        <item x="2202"/>
        <item x="883"/>
        <item x="884"/>
        <item x="460"/>
        <item x="2795"/>
        <item x="885"/>
        <item x="2252"/>
        <item x="882"/>
        <item x="2548"/>
        <item x="901"/>
        <item x="3764"/>
        <item x="3751"/>
        <item x="2250"/>
        <item x="1880"/>
        <item x="3752"/>
        <item x="3196"/>
        <item x="3451"/>
        <item x="1887"/>
        <item x="1691"/>
        <item x="2245"/>
        <item x="2685"/>
        <item x="1883"/>
        <item x="2201"/>
        <item x="902"/>
        <item x="2249"/>
        <item x="459"/>
        <item x="2926"/>
        <item x="2550"/>
        <item x="3937"/>
        <item x="881"/>
        <item x="1585"/>
        <item x="2794"/>
        <item x="2247"/>
        <item x="1382"/>
        <item x="463"/>
        <item x="458"/>
        <item x="2246"/>
        <item x="1884"/>
        <item x="1886"/>
        <item x="2028"/>
        <item x="2547"/>
        <item x="880"/>
        <item x="2253"/>
        <item x="1879"/>
        <item x="879"/>
        <item x="2027"/>
        <item x="878"/>
        <item x="903"/>
        <item x="2254"/>
        <item x="1576"/>
        <item x="1878"/>
        <item x="2026"/>
        <item x="3110"/>
        <item x="2793"/>
        <item x="877"/>
        <item x="1584"/>
        <item x="2747"/>
        <item x="2435"/>
        <item x="3765"/>
        <item x="1575"/>
        <item x="1580"/>
        <item x="2604"/>
        <item x="2025"/>
        <item x="1876"/>
        <item x="2248"/>
        <item x="2049"/>
        <item x="3766"/>
        <item x="1018"/>
        <item x="717"/>
        <item x="2024"/>
        <item x="1574"/>
        <item x="1885"/>
        <item x="1381"/>
        <item x="1877"/>
        <item x="904"/>
        <item x="1393"/>
        <item x="1395"/>
        <item x="1924"/>
        <item x="462"/>
        <item x="2748"/>
        <item x="3064"/>
        <item x="1579"/>
        <item x="461"/>
        <item x="2441"/>
        <item x="3258"/>
        <item x="1392"/>
        <item x="1385"/>
        <item x="1694"/>
        <item x="2798"/>
        <item x="1372"/>
        <item x="3498"/>
        <item x="905"/>
        <item x="2797"/>
        <item x="2829"/>
        <item x="2046"/>
        <item x="1578"/>
        <item x="2970"/>
        <item x="1570"/>
        <item x="906"/>
        <item x="2048"/>
        <item x="1577"/>
        <item x="604"/>
        <item x="2796"/>
        <item x="4214"/>
        <item x="3548"/>
        <item x="1391"/>
        <item x="1569"/>
        <item x="2045"/>
        <item x="1384"/>
        <item x="2047"/>
        <item x="1394"/>
        <item x="3798"/>
        <item x="3748"/>
        <item x="3499"/>
        <item x="2044"/>
        <item x="1380"/>
        <item x="2452"/>
        <item x="4381"/>
        <item x="2451"/>
        <item x="1145"/>
        <item x="464"/>
        <item x="907"/>
        <item x="3501"/>
        <item x="3749"/>
        <item x="4215"/>
        <item x="1648"/>
        <item x="1568"/>
        <item x="1573"/>
        <item x="3500"/>
        <item x="1371"/>
        <item x="1390"/>
        <item x="1693"/>
        <item x="2453"/>
        <item x="3750"/>
        <item x="3799"/>
        <item x="1383"/>
        <item x="908"/>
        <item x="3502"/>
        <item x="3504"/>
        <item x="1144"/>
        <item x="4197"/>
        <item x="1572"/>
        <item x="1567"/>
        <item x="3503"/>
        <item x="3800"/>
        <item x="3067"/>
        <item x="1379"/>
        <item x="1692"/>
        <item x="2350"/>
        <item x="2256"/>
        <item x="1374"/>
        <item x="1571"/>
        <item x="3108"/>
        <item x="1143"/>
        <item x="4119"/>
        <item x="4218"/>
        <item x="1142"/>
        <item x="607"/>
        <item x="606"/>
        <item x="609"/>
        <item x="608"/>
        <item x="3066"/>
        <item x="909"/>
        <item x="1370"/>
        <item x="1695"/>
        <item x="4012"/>
        <item x="605"/>
        <item x="1925"/>
        <item x="1367"/>
        <item x="1141"/>
        <item x="910"/>
        <item x="1378"/>
        <item x="2971"/>
        <item x="610"/>
        <item x="1373"/>
        <item x="1712"/>
        <item x="1389"/>
        <item x="911"/>
        <item x="1386"/>
        <item x="3065"/>
        <item x="466"/>
        <item x="1366"/>
        <item x="1864"/>
        <item x="1866"/>
        <item x="2351"/>
        <item x="1369"/>
        <item x="1711"/>
        <item x="1388"/>
        <item x="465"/>
        <item x="1714"/>
        <item x="2686"/>
        <item x="1140"/>
        <item x="1871"/>
        <item x="3347"/>
        <item x="1713"/>
        <item x="1139"/>
        <item x="1699"/>
        <item x="1872"/>
        <item x="1870"/>
        <item x="1875"/>
        <item x="1377"/>
        <item x="1710"/>
        <item x="1705"/>
        <item x="1869"/>
        <item x="603"/>
        <item x="1363"/>
        <item x="1865"/>
        <item x="1873"/>
        <item x="1874"/>
        <item x="2440"/>
        <item x="1868"/>
        <item x="1867"/>
        <item x="3069"/>
        <item x="1365"/>
        <item x="1707"/>
        <item x="2749"/>
        <item x="1368"/>
        <item x="1387"/>
        <item x="1709"/>
        <item x="1704"/>
        <item x="1696"/>
        <item x="3505"/>
        <item x="1697"/>
        <item x="1698"/>
        <item x="3348"/>
        <item x="3349"/>
        <item x="1706"/>
        <item x="2799"/>
        <item x="3068"/>
        <item x="4120"/>
        <item x="2750"/>
        <item x="2439"/>
        <item x="2438"/>
        <item x="3350"/>
        <item x="2927"/>
        <item x="4216"/>
        <item x="4064"/>
        <item x="2752"/>
        <item x="2352"/>
        <item x="1700"/>
        <item x="1649"/>
        <item x="1708"/>
        <item x="1861"/>
        <item x="1927"/>
        <item x="4217"/>
        <item x="1703"/>
        <item x="2751"/>
        <item x="1376"/>
        <item x="2375"/>
        <item x="1362"/>
        <item x="2373"/>
        <item x="1364"/>
        <item x="1926"/>
        <item x="1702"/>
        <item x="1863"/>
        <item x="1860"/>
        <item x="1398"/>
        <item x="1928"/>
        <item x="3819"/>
        <item x="2039"/>
        <item x="3871"/>
        <item x="3801"/>
        <item x="4093"/>
        <item x="599"/>
        <item x="2038"/>
        <item x="3872"/>
        <item x="1375"/>
        <item x="1701"/>
        <item x="4135"/>
        <item x="2043"/>
        <item x="1862"/>
        <item x="2037"/>
        <item x="3940"/>
        <item x="3263"/>
        <item x="598"/>
        <item x="1854"/>
        <item x="1859"/>
        <item x="3874"/>
        <item x="4123"/>
        <item x="311"/>
        <item x="1361"/>
        <item x="1360"/>
        <item x="2203"/>
        <item x="1858"/>
        <item x="3197"/>
        <item x="1400"/>
        <item x="1853"/>
        <item x="3471"/>
        <item x="2042"/>
        <item x="3070"/>
        <item x="3472"/>
        <item x="3873"/>
        <item x="2354"/>
        <item x="4122"/>
        <item x="3261"/>
        <item x="3473"/>
        <item x="1857"/>
        <item x="1096"/>
        <item x="2374"/>
        <item x="3474"/>
        <item x="1852"/>
        <item x="1108"/>
        <item x="1856"/>
        <item x="3475"/>
        <item x="3476"/>
        <item x="2041"/>
        <item x="3262"/>
        <item x="3477"/>
        <item x="1124"/>
        <item x="2040"/>
        <item x="1399"/>
        <item x="691"/>
        <item x="1359"/>
        <item x="3861"/>
        <item x="2033"/>
        <item x="693"/>
        <item x="692"/>
        <item x="1855"/>
        <item x="4094"/>
        <item x="468"/>
        <item x="467"/>
        <item x="1138"/>
        <item x="2607"/>
        <item x="3264"/>
        <item x="2972"/>
        <item x="2032"/>
        <item x="17"/>
        <item x="689"/>
        <item x="3454"/>
        <item x="2606"/>
        <item x="690"/>
        <item x="2605"/>
        <item x="2830"/>
        <item x="3272"/>
        <item x="16"/>
        <item x="876"/>
        <item x="3452"/>
        <item x="1095"/>
        <item x="4"/>
        <item x="3453"/>
        <item x="15"/>
        <item x="2031"/>
        <item x="874"/>
        <item x="3267"/>
        <item x="3875"/>
        <item x="3265"/>
        <item x="5"/>
        <item x="875"/>
        <item x="14"/>
        <item x="3939"/>
        <item x="1396"/>
        <item x="3260"/>
        <item x="13"/>
        <item x="8"/>
        <item x="12"/>
        <item x="2376"/>
        <item x="6"/>
        <item x="3259"/>
        <item x="2036"/>
        <item x="3938"/>
        <item x="11"/>
        <item x="4136"/>
        <item x="9"/>
        <item x="7"/>
        <item x="688"/>
        <item x="2030"/>
        <item x="713"/>
        <item x="10"/>
        <item x="873"/>
        <item x="3270"/>
        <item x="2035"/>
        <item x="3076"/>
        <item x="872"/>
        <item x="1397"/>
        <item x="716"/>
        <item x="3268"/>
        <item x="715"/>
        <item x="3271"/>
        <item x="710"/>
        <item x="1137"/>
        <item x="709"/>
        <item x="1098"/>
        <item x="2353"/>
        <item x="714"/>
        <item x="2753"/>
        <item x="1136"/>
        <item x="1358"/>
        <item x="1851"/>
        <item x="1934"/>
        <item x="3273"/>
        <item x="3112"/>
        <item x="2034"/>
        <item x="871"/>
        <item x="3266"/>
        <item x="870"/>
        <item x="1135"/>
        <item x="3269"/>
        <item x="1123"/>
        <item x="869"/>
        <item x="687"/>
        <item x="1134"/>
        <item x="1101"/>
        <item x="3482"/>
        <item x="712"/>
        <item x="1931"/>
        <item x="3483"/>
        <item x="1932"/>
        <item x="862"/>
        <item x="1133"/>
        <item x="1933"/>
        <item x="1935"/>
        <item x="1097"/>
        <item x="711"/>
        <item x="855"/>
        <item x="1094"/>
        <item x="868"/>
        <item x="1929"/>
        <item x="1930"/>
        <item x="1132"/>
        <item x="1111"/>
        <item x="4095"/>
        <item x="1357"/>
        <item x="1113"/>
        <item x="867"/>
        <item x="1936"/>
        <item x="4121"/>
        <item x="471"/>
        <item x="2454"/>
        <item x="1093"/>
        <item x="854"/>
        <item x="866"/>
        <item m="1" x="4599"/>
        <item x="1128"/>
        <item x="1112"/>
        <item x="1100"/>
        <item x="469"/>
        <item x="1104"/>
        <item x="1090"/>
        <item x="470"/>
        <item x="1937"/>
        <item x="865"/>
        <item x="1127"/>
        <item x="1938"/>
        <item x="2377"/>
        <item x="472"/>
        <item x="334"/>
        <item x="307"/>
        <item x="2455"/>
        <item x="314"/>
        <item x="1099"/>
        <item x="1846"/>
        <item x="1103"/>
        <item x="2973"/>
        <item x="1092"/>
        <item x="333"/>
        <item x="1089"/>
        <item x="1102"/>
        <item x="1091"/>
        <item x="1118"/>
        <item x="3876"/>
        <item x="3077"/>
        <item x="787"/>
        <item x="1126"/>
        <item x="1356"/>
        <item x="332"/>
        <item x="313"/>
        <item x="1403"/>
        <item x="1088"/>
        <item x="864"/>
        <item x="1117"/>
        <item x="1850"/>
        <item x="1940"/>
        <item x="2974"/>
        <item x="1122"/>
        <item x="331"/>
        <item x="1107"/>
        <item x="858"/>
        <item x="243"/>
        <item x="312"/>
        <item x="1355"/>
        <item x="1106"/>
        <item x="1402"/>
        <item x="240"/>
        <item x="242"/>
        <item x="2379"/>
        <item x="1110"/>
        <item x="857"/>
        <item x="786"/>
        <item x="1116"/>
        <item x="1121"/>
        <item x="1109"/>
        <item x="330"/>
        <item x="1105"/>
        <item x="2355"/>
        <item x="1131"/>
        <item x="239"/>
        <item x="1115"/>
        <item x="1130"/>
        <item x="1844"/>
        <item x="1939"/>
        <item x="1941"/>
        <item x="1401"/>
        <item x="856"/>
        <item x="1114"/>
        <item x="2378"/>
        <item x="863"/>
        <item x="1120"/>
        <item x="1129"/>
        <item x="1354"/>
        <item x="2257"/>
        <item x="1845"/>
        <item x="241"/>
        <item x="3820"/>
        <item x="318"/>
        <item x="1849"/>
        <item x="861"/>
        <item x="149"/>
        <item x="329"/>
        <item x="1848"/>
        <item x="2754"/>
        <item x="238"/>
        <item x="1988"/>
        <item x="860"/>
        <item x="1119"/>
        <item x="1989"/>
        <item x="859"/>
        <item x="1715"/>
        <item x="1943"/>
        <item x="2687"/>
        <item x="1847"/>
        <item x="2551"/>
        <item x="1650"/>
        <item x="2802"/>
        <item x="3767"/>
        <item x="1125"/>
        <item x="3458"/>
        <item x="237"/>
        <item x="1942"/>
        <item x="1651"/>
        <item x="2801"/>
        <item x="3877"/>
        <item x="1951"/>
        <item x="3151"/>
        <item x="236"/>
        <item x="3150"/>
        <item x="3075"/>
        <item x="3082"/>
        <item x="245"/>
        <item x="3083"/>
        <item x="3459"/>
        <item x="317"/>
        <item x="2205"/>
        <item x="4014"/>
        <item x="310"/>
        <item x="308"/>
        <item x="2755"/>
        <item x="785"/>
        <item x="1944"/>
        <item x="3111"/>
        <item x="316"/>
        <item x="251"/>
        <item x="3113"/>
        <item x="235"/>
        <item x="248"/>
        <item x="784"/>
        <item x="2204"/>
        <item x="3115"/>
        <item x="2207"/>
        <item x="244"/>
        <item x="4013"/>
        <item x="2206"/>
        <item x="309"/>
        <item x="2258"/>
        <item x="3198"/>
        <item x="4015"/>
        <item x="2208"/>
        <item x="315"/>
        <item x="2800"/>
        <item x="1948"/>
        <item x="250"/>
        <item x="1947"/>
        <item x="3071"/>
        <item x="3515"/>
        <item x="2380"/>
        <item x="1945"/>
        <item x="3081"/>
        <item x="255"/>
        <item x="620"/>
        <item x="2719"/>
        <item x="2721"/>
        <item x="2722"/>
        <item x="2727"/>
        <item x="2725"/>
        <item x="2730"/>
        <item x="3516"/>
        <item x="2729"/>
        <item x="2726"/>
        <item x="2728"/>
        <item x="2724"/>
        <item x="2723"/>
        <item x="2731"/>
        <item x="2732"/>
        <item x="2733"/>
        <item x="2734"/>
        <item x="2735"/>
        <item x="2720"/>
        <item x="2718"/>
        <item x="2717"/>
        <item x="1946"/>
        <item x="4514"/>
        <item x="3078"/>
        <item x="3517"/>
        <item x="4515"/>
        <item x="263"/>
        <item x="3455"/>
        <item x="1950"/>
        <item x="3074"/>
        <item x="254"/>
        <item x="1952"/>
        <item x="985"/>
        <item x="249"/>
        <item x="262"/>
        <item m="1" x="4584"/>
        <item x="2832"/>
        <item x="4513"/>
        <item x="3456"/>
        <item x="28"/>
        <item x="1949"/>
        <item x="2209"/>
        <item x="29"/>
        <item x="261"/>
        <item x="328"/>
        <item x="3457"/>
        <item x="4512"/>
        <item x="3878"/>
        <item x="30"/>
        <item x="2835"/>
        <item x="2381"/>
        <item x="260"/>
        <item x="31"/>
        <item x="2260"/>
        <item x="253"/>
        <item x="3079"/>
        <item x="2756"/>
        <item x="247"/>
        <item x="2833"/>
        <item x="252"/>
        <item x="2834"/>
        <item x="3114"/>
        <item x="259"/>
        <item x="3080"/>
        <item x="2259"/>
        <item x="258"/>
        <item x="265"/>
        <item x="3073"/>
        <item x="3879"/>
        <item x="246"/>
        <item x="257"/>
        <item x="2831"/>
        <item x="3274"/>
        <item x="147"/>
        <item x="151"/>
        <item x="148"/>
        <item x="145"/>
        <item x="150"/>
        <item x="139"/>
        <item x="146"/>
        <item x="153"/>
        <item x="142"/>
        <item x="143"/>
        <item x="144"/>
        <item x="152"/>
        <item x="154"/>
        <item x="141"/>
        <item x="136"/>
        <item x="132"/>
        <item x="137"/>
        <item x="140"/>
        <item x="155"/>
        <item x="156"/>
        <item x="129"/>
        <item x="134"/>
        <item x="138"/>
        <item x="130"/>
        <item x="133"/>
        <item x="135"/>
        <item x="131"/>
        <item x="256"/>
        <item x="127"/>
        <item x="124"/>
        <item x="126"/>
        <item x="117"/>
        <item x="121"/>
        <item x="119"/>
        <item x="115"/>
        <item x="128"/>
        <item x="118"/>
        <item x="122"/>
        <item x="120"/>
        <item x="125"/>
        <item x="123"/>
        <item x="114"/>
        <item x="2382"/>
        <item x="116"/>
        <item x="113"/>
        <item x="23"/>
        <item x="1410"/>
        <item x="320"/>
        <item x="305"/>
        <item x="264"/>
        <item x="3072"/>
        <item x="321"/>
        <item x="707"/>
        <item x="706"/>
        <item x="3199"/>
        <item x="708"/>
        <item x="1353"/>
        <item x="22"/>
        <item x="21"/>
        <item x="19"/>
        <item x="20"/>
        <item x="3803"/>
        <item x="18"/>
        <item x="3558"/>
        <item x="1002"/>
        <item x="322"/>
        <item x="705"/>
        <item x="2757"/>
        <item x="703"/>
        <item x="319"/>
        <item x="26"/>
        <item x="704"/>
        <item x="3559"/>
        <item x="701"/>
        <item x="3518"/>
        <item x="1001"/>
        <item x="25"/>
        <item x="702"/>
        <item x="298"/>
        <item x="4017"/>
        <item x="1000"/>
        <item x="2261"/>
        <item x="1009"/>
        <item x="1716"/>
        <item x="999"/>
        <item x="2759"/>
        <item x="337"/>
        <item x="1717"/>
        <item x="700"/>
        <item x="2758"/>
        <item x="473"/>
        <item x="2804"/>
        <item x="1953"/>
        <item x="2383"/>
        <item x="998"/>
        <item x="2806"/>
        <item x="1718"/>
        <item x="2803"/>
        <item x="2836"/>
        <item x="698"/>
        <item x="3802"/>
        <item x="2805"/>
        <item x="24"/>
        <item x="1723"/>
        <item x="1720"/>
        <item x="699"/>
        <item x="267"/>
        <item x="336"/>
        <item x="4016"/>
        <item x="2760"/>
        <item x="697"/>
        <item x="2456"/>
        <item x="3768"/>
        <item x="1409"/>
        <item x="695"/>
        <item x="2385"/>
        <item x="3275"/>
        <item x="694"/>
        <item x="2384"/>
        <item x="696"/>
        <item x="1408"/>
        <item x="1722"/>
        <item x="1721"/>
        <item x="1719"/>
        <item x="2552"/>
        <item x="1954"/>
        <item x="3804"/>
        <item x="327"/>
        <item x="3805"/>
        <item x="2554"/>
        <item x="1407"/>
        <item x="2553"/>
        <item x="266"/>
        <item x="1405"/>
        <item x="326"/>
        <item x="2928"/>
        <item x="325"/>
        <item x="324"/>
        <item x="2688"/>
        <item x="3560"/>
        <item x="335"/>
        <item x="621"/>
        <item x="2386"/>
        <item x="323"/>
        <item x="1404"/>
        <item x="304"/>
        <item x="42"/>
        <item x="622"/>
        <item x="303"/>
        <item x="41"/>
        <item x="624"/>
        <item x="1008"/>
        <item x="4097"/>
        <item x="623"/>
        <item x="2837"/>
        <item x="1406"/>
        <item x="302"/>
        <item x="1007"/>
        <item x="1003"/>
        <item x="3276"/>
        <item x="301"/>
        <item x="3200"/>
        <item x="2402"/>
        <item x="996"/>
        <item x="299"/>
        <item x="3769"/>
        <item x="2929"/>
        <item x="3770"/>
        <item x="1006"/>
        <item x="994"/>
        <item x="989"/>
        <item x="2401"/>
        <item x="300"/>
        <item x="995"/>
        <item x="3084"/>
        <item x="1005"/>
        <item x="2398"/>
        <item x="2400"/>
        <item x="2399"/>
        <item x="2397"/>
        <item x="527"/>
        <item x="997"/>
        <item x="2900"/>
        <item x="525"/>
        <item x="526"/>
        <item x="625"/>
        <item x="986"/>
        <item x="2899"/>
        <item x="993"/>
        <item x="1955"/>
        <item x="2121"/>
        <item x="4096"/>
        <item x="2898"/>
        <item x="524"/>
        <item x="1957"/>
        <item x="1004"/>
        <item x="4080"/>
        <item x="2901"/>
        <item x="2457"/>
        <item x="520"/>
        <item x="4081"/>
        <item x="2975"/>
        <item x="523"/>
        <item x="4082"/>
        <item x="1411"/>
        <item x="3008"/>
        <item x="2905"/>
        <item x="3562"/>
        <item x="626"/>
        <item x="2904"/>
        <item x="2902"/>
        <item x="1956"/>
        <item x="3007"/>
        <item x="2903"/>
        <item x="4083"/>
        <item x="521"/>
        <item x="522"/>
        <item x="988"/>
        <item x="987"/>
        <item x="2807"/>
        <item x="4084"/>
        <item x="3561"/>
        <item x="2555"/>
        <item x="3994"/>
        <item x="992"/>
        <item x="991"/>
        <item x="990"/>
        <item x="2216"/>
        <item x="3563"/>
        <item x="4065"/>
        <item x="474"/>
        <item x="2263"/>
        <item x="2396"/>
        <item x="2218"/>
        <item x="2217"/>
        <item x="3009"/>
        <item x="2268"/>
        <item x="2840"/>
        <item x="2262"/>
        <item x="3573"/>
        <item x="2264"/>
        <item x="3564"/>
        <item x="2810"/>
        <item x="2811"/>
        <item x="2395"/>
        <item x="2808"/>
        <item x="3572"/>
        <item x="2809"/>
        <item x="2812"/>
        <item x="627"/>
        <item x="2814"/>
        <item x="3568"/>
        <item x="2813"/>
        <item x="3571"/>
        <item x="2839"/>
        <item x="2267"/>
        <item x="4137"/>
        <item x="3567"/>
        <item x="2838"/>
        <item x="3569"/>
        <item x="1963"/>
        <item x="3570"/>
        <item x="2266"/>
        <item x="3565"/>
        <item x="279"/>
        <item x="3152"/>
        <item x="272"/>
        <item x="2265"/>
        <item x="2220"/>
        <item x="2269"/>
        <item x="2270"/>
        <item x="2976"/>
        <item x="2219"/>
        <item x="476"/>
        <item x="2387"/>
        <item x="3566"/>
        <item x="3010"/>
        <item x="268"/>
        <item x="2394"/>
        <item x="628"/>
        <item x="3153"/>
        <item x="2761"/>
        <item x="2393"/>
        <item x="2388"/>
        <item x="2762"/>
        <item x="269"/>
        <item x="2392"/>
        <item x="2271"/>
        <item x="3154"/>
        <item x="3201"/>
        <item x="2391"/>
        <item m="1" x="4590"/>
        <item x="4516"/>
        <item x="2390"/>
        <item x="475"/>
        <item x="1730"/>
        <item x="2389"/>
        <item x="278"/>
        <item x="271"/>
        <item x="2275"/>
        <item x="277"/>
        <item x="2689"/>
        <item x="4517"/>
        <item x="3998"/>
        <item x="4536"/>
        <item x="2272"/>
        <item x="3202"/>
        <item x="276"/>
        <item x="1732"/>
        <item x="1731"/>
        <item x="2841"/>
        <item x="4066"/>
        <item x="3085"/>
        <item x="4107"/>
        <item x="275"/>
        <item x="4106"/>
        <item x="4067"/>
        <item x="2763"/>
        <item x="3205"/>
        <item x="2215"/>
        <item x="3593"/>
        <item x="3207"/>
        <item x="274"/>
        <item x="3594"/>
        <item x="3595"/>
        <item x="2274"/>
        <item x="3206"/>
        <item x="3204"/>
        <item x="477"/>
        <item x="2210"/>
        <item x="4518"/>
        <item x="2556"/>
        <item x="273"/>
        <item x="4537"/>
        <item x="2214"/>
        <item x="528"/>
        <item x="270"/>
        <item x="2276"/>
        <item x="532"/>
        <item x="3155"/>
        <item x="4538"/>
        <item x="547"/>
        <item x="2277"/>
        <item x="531"/>
        <item x="629"/>
        <item x="1728"/>
        <item x="1959"/>
        <item x="539"/>
        <item x="546"/>
        <item x="530"/>
        <item x="1729"/>
        <item x="2273"/>
        <item x="536"/>
        <item x="3086"/>
        <item x="601"/>
        <item x="602"/>
        <item x="533"/>
        <item x="529"/>
        <item x="3997"/>
        <item x="2212"/>
        <item x="537"/>
        <item x="538"/>
        <item x="540"/>
        <item x="3087"/>
        <item x="548"/>
        <item x="543"/>
        <item x="549"/>
        <item x="534"/>
        <item x="542"/>
        <item x="3996"/>
        <item x="535"/>
        <item x="600"/>
        <item x="1960"/>
        <item x="550"/>
        <item x="1726"/>
        <item x="2842"/>
        <item x="2278"/>
        <item x="2211"/>
        <item x="1958"/>
        <item x="545"/>
        <item x="541"/>
        <item x="3203"/>
        <item x="2930"/>
        <item x="2213"/>
        <item x="2557"/>
        <item x="2764"/>
        <item x="1724"/>
        <item x="1727"/>
        <item x="551"/>
        <item x="544"/>
        <item x="630"/>
        <item x="3208"/>
        <item x="3999"/>
        <item x="1961"/>
        <item x="2608"/>
        <item x="4068"/>
        <item x="479"/>
        <item x="3995"/>
        <item x="2931"/>
        <item x="2124"/>
        <item x="283"/>
        <item x="2122"/>
        <item x="2123"/>
        <item x="638"/>
        <item x="2068"/>
        <item x="3011"/>
        <item x="478"/>
        <item x="2067"/>
        <item x="2066"/>
        <item x="480"/>
        <item x="2279"/>
        <item x="3771"/>
        <item x="481"/>
        <item x="3012"/>
        <item x="4519"/>
        <item x="1725"/>
        <item x="4532"/>
        <item x="631"/>
        <item x="4533"/>
        <item x="4522"/>
        <item x="282"/>
        <item x="2843"/>
        <item x="4521"/>
        <item x="4138"/>
        <item x="2933"/>
        <item x="4069"/>
        <item x="2932"/>
        <item x="632"/>
        <item x="4526"/>
        <item x="4525"/>
        <item x="4539"/>
        <item x="4531"/>
        <item x="4520"/>
        <item x="3880"/>
        <item x="3772"/>
        <item x="4529"/>
        <item x="639"/>
        <item x="4523"/>
        <item x="4524"/>
        <item x="4535"/>
        <item x="3156"/>
        <item x="4530"/>
        <item x="2815"/>
        <item x="482"/>
        <item x="4534"/>
        <item x="4527"/>
        <item x="2281"/>
        <item x="4528"/>
        <item x="3607"/>
        <item x="3209"/>
        <item x="2280"/>
        <item x="3610"/>
        <item x="3609"/>
        <item x="3608"/>
        <item x="3596"/>
        <item x="2978"/>
        <item x="2977"/>
        <item x="4071"/>
        <item x="2934"/>
        <item x="633"/>
        <item x="285"/>
        <item x="2690"/>
        <item x="4541"/>
        <item x="284"/>
        <item x="1964"/>
        <item x="3611"/>
        <item x="4544"/>
        <item x="4543"/>
        <item x="1962"/>
        <item x="288"/>
        <item x="2698"/>
        <item x="4542"/>
        <item x="280"/>
        <item x="281"/>
        <item x="4545"/>
        <item x="3614"/>
        <item x="3613"/>
        <item x="3612"/>
        <item x="3606"/>
        <item x="3605"/>
        <item x="641"/>
        <item x="3604"/>
        <item x="3603"/>
        <item x="1965"/>
        <item x="4540"/>
        <item x="287"/>
        <item x="4070"/>
        <item x="3602"/>
        <item x="3601"/>
        <item x="634"/>
        <item x="1966"/>
        <item x="286"/>
        <item x="635"/>
        <item x="3599"/>
        <item x="2692"/>
        <item x="2816"/>
        <item x="3600"/>
        <item x="3519"/>
        <item x="2844"/>
        <item x="636"/>
        <item x="3598"/>
        <item x="3597"/>
        <item x="2691"/>
        <item x="2765"/>
        <item x="637"/>
        <item x="2694"/>
        <item x="2559"/>
        <item x="3158"/>
        <item x="2693"/>
        <item x="2558"/>
        <item x="3157"/>
        <item x="3520"/>
        <item x="3773"/>
        <item x="484"/>
        <item x="2695"/>
        <item x="3013"/>
        <item x="2935"/>
        <item x="1967"/>
        <item x="3774"/>
        <item x="2766"/>
        <item x="2701"/>
        <item x="3014"/>
        <item x="2936"/>
        <item x="3015"/>
        <item x="2817"/>
        <item x="2560"/>
        <item x="1970"/>
        <item x="2697"/>
        <item x="2700"/>
        <item x="2696"/>
        <item x="2699"/>
        <item x="3016"/>
        <item x="1968"/>
        <item x="1969"/>
        <item x="2940"/>
        <item x="3775"/>
        <item x="2939"/>
        <item x="640"/>
        <item x="3213"/>
        <item x="2938"/>
        <item x="2845"/>
        <item x="4139"/>
        <item x="3017"/>
        <item x="2937"/>
        <item x="2125"/>
        <item x="2561"/>
        <item x="2819"/>
        <item x="483"/>
        <item x="2126"/>
        <item x="2818"/>
        <item x="3214"/>
        <item x="2702"/>
        <item x="552"/>
        <item x="1974"/>
        <item x="2942"/>
        <item x="3212"/>
        <item x="2941"/>
        <item x="1973"/>
        <item x="1972"/>
        <item x="1971"/>
        <item x="485"/>
        <item x="2767"/>
        <item x="289"/>
        <item x="2982"/>
        <item x="3218"/>
        <item x="3219"/>
        <item x="385"/>
        <item x="388"/>
        <item x="389"/>
        <item x="386"/>
        <item x="2943"/>
        <item x="3217"/>
        <item x="1835"/>
        <item x="1975"/>
        <item x="1976"/>
        <item x="4140"/>
        <item x="2981"/>
        <item x="1836"/>
        <item x="2986"/>
        <item x="2979"/>
        <item x="3159"/>
        <item x="2988"/>
        <item x="2983"/>
        <item x="2994"/>
        <item x="3216"/>
        <item x="2985"/>
        <item x="2980"/>
        <item x="3220"/>
        <item x="387"/>
        <item x="2987"/>
        <item x="3019"/>
        <item x="1733"/>
        <item x="2070"/>
        <item x="3521"/>
        <item x="3018"/>
        <item x="2996"/>
        <item x="2949"/>
        <item x="2948"/>
        <item x="2946"/>
        <item x="2990"/>
        <item x="2947"/>
        <item x="3522"/>
        <item x="2944"/>
        <item x="3211"/>
        <item x="553"/>
        <item x="3020"/>
        <item x="2993"/>
        <item x="2984"/>
        <item x="2989"/>
        <item x="1737"/>
        <item x="2995"/>
        <item x="2950"/>
        <item x="2562"/>
        <item x="2991"/>
        <item x="3210"/>
        <item x="1734"/>
        <item x="2952"/>
        <item x="2992"/>
        <item x="2997"/>
        <item x="3021"/>
        <item x="2945"/>
        <item x="2998"/>
        <item x="384"/>
        <item x="1736"/>
        <item x="392"/>
        <item x="3160"/>
        <item x="2951"/>
        <item x="2953"/>
        <item x="1977"/>
        <item x="1735"/>
        <item x="351"/>
        <item x="2847"/>
        <item x="2069"/>
        <item x="3215"/>
        <item x="554"/>
        <item x="3022"/>
        <item x="373"/>
        <item x="2846"/>
        <item x="350"/>
        <item x="486"/>
        <item x="2768"/>
        <item x="2769"/>
        <item x="557"/>
        <item x="349"/>
        <item x="560"/>
        <item x="348"/>
        <item x="559"/>
        <item x="558"/>
        <item x="383"/>
        <item x="2622"/>
        <item x="3776"/>
        <item x="1978"/>
        <item x="555"/>
        <item x="2703"/>
        <item x="365"/>
        <item x="347"/>
        <item x="556"/>
        <item x="2772"/>
        <item x="2770"/>
        <item x="2626"/>
        <item x="346"/>
        <item x="344"/>
        <item x="345"/>
        <item x="343"/>
        <item x="1738"/>
        <item x="2771"/>
        <item x="2609"/>
        <item x="487"/>
        <item x="561"/>
        <item x="2625"/>
        <item x="376"/>
        <item x="2704"/>
        <item x="2623"/>
        <item x="3523"/>
        <item x="4001"/>
        <item x="2621"/>
        <item x="2563"/>
        <item x="2617"/>
        <item x="374"/>
        <item x="375"/>
        <item x="564"/>
        <item x="3530"/>
        <item x="2612"/>
        <item x="2611"/>
        <item x="377"/>
        <item x="2610"/>
        <item x="3527"/>
        <item x="3526"/>
        <item x="2615"/>
        <item x="3529"/>
        <item x="342"/>
        <item x="3525"/>
        <item x="2071"/>
        <item x="4000"/>
        <item x="2624"/>
        <item x="3528"/>
        <item x="2618"/>
        <item x="4141"/>
        <item x="2616"/>
        <item x="562"/>
        <item x="2614"/>
        <item x="2619"/>
        <item x="339"/>
        <item x="340"/>
        <item x="341"/>
        <item x="3524"/>
        <item x="2613"/>
        <item x="2620"/>
        <item x="2705"/>
        <item x="4002"/>
        <item x="563"/>
        <item x="565"/>
        <item x="338"/>
        <item x="4548"/>
        <item x="2848"/>
        <item x="2773"/>
        <item x="2851"/>
        <item x="2706"/>
        <item x="3777"/>
        <item x="2855"/>
        <item x="4142"/>
        <item x="2850"/>
        <item x="2857"/>
        <item x="2853"/>
        <item x="2858"/>
        <item x="4546"/>
        <item x="2856"/>
        <item x="2859"/>
        <item x="2854"/>
        <item x="2849"/>
        <item x="4547"/>
        <item x="2564"/>
        <item x="2852"/>
        <item x="488"/>
        <item x="2863"/>
        <item x="369"/>
        <item x="2072"/>
        <item x="368"/>
        <item x="2566"/>
        <item x="2570"/>
        <item x="366"/>
        <item x="2569"/>
        <item x="367"/>
        <item x="2568"/>
        <item x="566"/>
        <item x="2860"/>
        <item x="2127"/>
        <item x="2572"/>
        <item x="372"/>
        <item x="371"/>
        <item x="2074"/>
        <item x="2128"/>
        <item x="370"/>
        <item x="2567"/>
        <item x="2073"/>
        <item x="4143"/>
        <item x="2080"/>
        <item x="2079"/>
        <item x="2078"/>
        <item x="2774"/>
        <item x="2862"/>
        <item x="2571"/>
        <item x="2076"/>
        <item x="2077"/>
        <item x="568"/>
        <item x="2565"/>
        <item x="3778"/>
        <item x="2075"/>
        <item x="570"/>
        <item x="1026"/>
        <item x="2861"/>
        <item x="567"/>
        <item x="2865"/>
        <item x="569"/>
        <item x="2864"/>
        <item x="2574"/>
        <item x="2573"/>
        <item x="3161"/>
        <item x="1741"/>
        <item x="1025"/>
        <item x="1024"/>
        <item x="2866"/>
        <item x="2081"/>
        <item x="1739"/>
        <item x="382"/>
        <item x="1740"/>
        <item x="2082"/>
        <item x="2775"/>
        <item x="381"/>
        <item x="2083"/>
        <item x="2084"/>
        <item x="380"/>
        <item x="379"/>
        <item x="4144"/>
        <item x="378"/>
        <item x="1823"/>
        <item x="3162"/>
        <item x="3531"/>
        <item x="2707"/>
        <item x="489"/>
        <item x="1838"/>
        <item x="3532"/>
        <item x="1827"/>
        <item x="2776"/>
        <item x="1837"/>
        <item x="1826"/>
        <item x="2088"/>
        <item x="1825"/>
        <item x="2085"/>
        <item x="1842"/>
        <item x="1843"/>
        <item x="1841"/>
        <item x="1840"/>
        <item x="1839"/>
        <item x="490"/>
        <item x="3026"/>
        <item x="3027"/>
        <item x="1023"/>
        <item x="3163"/>
        <item x="391"/>
        <item x="3023"/>
        <item x="3028"/>
        <item x="491"/>
        <item x="571"/>
        <item x="3025"/>
        <item x="1824"/>
        <item x="3029"/>
        <item x="3533"/>
        <item x="3031"/>
        <item x="493"/>
        <item x="1022"/>
        <item x="3030"/>
        <item x="2575"/>
        <item x="3024"/>
        <item x="1020"/>
        <item x="2137"/>
        <item x="1019"/>
        <item x="572"/>
        <item x="1021"/>
        <item x="1812"/>
        <item x="2086"/>
        <item x="573"/>
        <item x="574"/>
        <item x="2867"/>
        <item x="2777"/>
        <item x="2087"/>
        <item x="494"/>
        <item x="2138"/>
        <item x="2134"/>
        <item x="3534"/>
        <item x="495"/>
        <item x="496"/>
        <item x="1815"/>
        <item x="2132"/>
        <item x="2131"/>
        <item x="390"/>
        <item x="4549"/>
        <item x="2576"/>
        <item x="1814"/>
        <item x="2130"/>
        <item x="1813"/>
        <item x="2133"/>
        <item x="497"/>
        <item x="3535"/>
        <item x="2129"/>
        <item x="2577"/>
        <item x="3032"/>
        <item x="1743"/>
        <item x="1834"/>
        <item x="4551"/>
        <item x="4550"/>
        <item x="1828"/>
        <item x="1818"/>
        <item x="492"/>
        <item x="2778"/>
        <item x="1817"/>
        <item x="3033"/>
        <item x="2780"/>
        <item x="1816"/>
        <item x="2136"/>
        <item x="2139"/>
        <item x="3034"/>
        <item x="499"/>
        <item x="3164"/>
        <item x="2135"/>
        <item x="507"/>
        <item x="505"/>
        <item x="1822"/>
        <item x="506"/>
        <item x="504"/>
        <item x="1744"/>
        <item x="1742"/>
        <item x="509"/>
        <item x="1821"/>
        <item x="502"/>
        <item x="2779"/>
        <item x="1833"/>
        <item x="4552"/>
        <item x="498"/>
        <item x="2578"/>
        <item x="510"/>
        <item x="1819"/>
        <item x="508"/>
        <item x="1832"/>
        <item x="3038"/>
        <item x="3042"/>
        <item x="501"/>
        <item x="3037"/>
        <item x="500"/>
        <item x="4553"/>
        <item x="3041"/>
        <item x="3039"/>
        <item x="3165"/>
        <item x="3040"/>
        <item x="503"/>
        <item x="3035"/>
        <item x="3036"/>
        <item x="1811"/>
        <item x="1831"/>
        <item x="2579"/>
        <item x="1830"/>
        <item x="2782"/>
        <item x="4554"/>
        <item x="1820"/>
        <item x="3166"/>
        <item x="2781"/>
        <item x="1829"/>
        <item x="3167"/>
        <item x="1746"/>
        <item x="352"/>
        <item x="4555"/>
        <item x="2783"/>
        <item x="1745"/>
        <item x="3168"/>
        <item x="2141"/>
        <item x="4557"/>
        <item x="2140"/>
        <item x="4556"/>
        <item x="2784"/>
        <item x="2580"/>
        <item x="2581"/>
        <item x="4559"/>
        <item x="4561"/>
        <item x="4562"/>
        <item x="4563"/>
        <item x="4564"/>
        <item x="4560"/>
        <item x="4558"/>
        <item x="2582"/>
        <item x="4565"/>
        <item x="2143"/>
        <item x="2583"/>
        <item x="2142"/>
        <item x="2144"/>
        <item x="2145"/>
        <item x="2146"/>
        <item x="2147"/>
        <item x="2148"/>
        <item x="2149"/>
        <item x="1225"/>
        <item x="1224"/>
        <item x="1226"/>
        <item x="1223"/>
        <item x="1222"/>
        <item x="1227"/>
        <item x="1228"/>
        <item x="1229"/>
        <item x="2150"/>
        <item x="1245"/>
        <item x="1244"/>
        <item x="1246"/>
        <item x="1243"/>
        <item x="1242"/>
        <item x="1230"/>
        <item x="2152"/>
        <item x="2151"/>
        <item x="1241"/>
        <item x="1235"/>
        <item x="1240"/>
        <item x="2155"/>
        <item x="2153"/>
        <item x="1234"/>
        <item x="1239"/>
        <item x="1233"/>
        <item x="1238"/>
        <item x="1237"/>
        <item x="2154"/>
        <item x="1232"/>
        <item x="1236"/>
        <item x="1231"/>
        <item x="1247"/>
        <item x="1248"/>
        <item x="1249"/>
        <item x="1250"/>
        <item x="2164"/>
        <item x="2165"/>
        <item x="1272"/>
        <item x="1273"/>
        <item x="1276"/>
        <item x="2166"/>
        <item x="2159"/>
        <item x="1275"/>
        <item x="1274"/>
        <item x="2160"/>
        <item x="2163"/>
        <item x="1271"/>
        <item x="1270"/>
        <item x="1269"/>
        <item x="1266"/>
        <item x="1264"/>
        <item x="1251"/>
        <item x="2162"/>
        <item x="1265"/>
        <item x="2161"/>
        <item x="1267"/>
        <item x="1268"/>
        <item x="1263"/>
        <item x="2156"/>
        <item x="2157"/>
        <item x="1252"/>
        <item x="2158"/>
        <item x="1255"/>
        <item x="1254"/>
        <item x="1253"/>
        <item x="2167"/>
        <item x="1256"/>
        <item x="1262"/>
        <item x="1261"/>
        <item x="1260"/>
        <item x="1257"/>
        <item x="1258"/>
        <item x="2170"/>
        <item x="1259"/>
        <item x="2168"/>
        <item x="2169"/>
        <item x="2171"/>
        <item x="2172"/>
        <item x="2173"/>
        <item x="2174"/>
        <item x="2175"/>
        <item x="1"/>
        <item x="32"/>
        <item x="96"/>
        <item x="157"/>
        <item x="219"/>
        <item x="234"/>
        <item x="290"/>
        <item x="356"/>
        <item x="448"/>
        <item x="511"/>
        <item x="575"/>
        <item x="611"/>
        <item x="642"/>
        <item x="846"/>
        <item x="912"/>
        <item x="979"/>
        <item x="1082"/>
        <item x="1146"/>
        <item x="1210"/>
        <item x="1277"/>
        <item x="1344"/>
        <item x="1412"/>
        <item x="1476"/>
        <item x="1539"/>
        <item x="1588"/>
        <item x="1652"/>
        <item x="1682"/>
        <item x="1747"/>
        <item x="1802"/>
        <item x="1899"/>
        <item x="1979"/>
        <item x="2007"/>
        <item x="2051"/>
        <item x="2089"/>
        <item x="2176"/>
        <item x="2221"/>
        <item x="2282"/>
        <item x="2300"/>
        <item x="2345"/>
        <item x="2356"/>
        <item x="2407"/>
        <item x="2458"/>
        <item x="2478"/>
        <item x="2538"/>
        <item x="2584"/>
        <item x="2596"/>
        <item x="2627"/>
        <item x="2674"/>
        <item x="2708"/>
        <item x="2736"/>
        <item x="2785"/>
        <item x="2820"/>
        <item x="2868"/>
        <item x="2906"/>
        <item x="2954"/>
        <item x="2999"/>
        <item x="3043"/>
        <item x="3088"/>
        <item x="3116"/>
        <item x="3132"/>
        <item x="3169"/>
        <item x="3185"/>
        <item x="3221"/>
        <item x="3250"/>
        <item x="3277"/>
        <item x="3338"/>
        <item x="3351"/>
        <item x="3402"/>
        <item x="3432"/>
        <item x="3460"/>
        <item x="3485"/>
        <item x="3506"/>
        <item x="3536"/>
        <item x="3549"/>
        <item x="3574"/>
        <item x="3615"/>
        <item x="3635"/>
        <item x="3681"/>
        <item x="3713"/>
        <item x="3754"/>
        <item x="3779"/>
        <item m="1" x="4601"/>
        <item x="3821"/>
        <item x="3844"/>
        <item x="3862"/>
        <item x="3881"/>
        <item x="3907"/>
        <item x="3923"/>
        <item x="3941"/>
        <item x="3955"/>
        <item x="3977"/>
        <item x="4003"/>
        <item x="4019"/>
        <item x="4044"/>
        <item x="4054"/>
        <item x="4072"/>
        <item x="4085"/>
        <item x="4098"/>
        <item x="4108"/>
        <item x="4124"/>
        <item x="4145"/>
        <item x="4162"/>
        <item x="4181"/>
        <item x="4198"/>
        <item x="4219"/>
        <item x="4233"/>
        <item x="4255"/>
        <item x="4268"/>
        <item x="4277"/>
        <item x="4291"/>
        <item x="4311"/>
        <item x="4324"/>
        <item x="4332"/>
        <item x="4342"/>
        <item x="4354"/>
        <item x="4371"/>
        <item x="4382"/>
        <item x="4390"/>
        <item x="4399"/>
        <item x="4426"/>
        <item x="4437"/>
        <item x="4446"/>
        <item x="4566"/>
        <item x="33"/>
        <item x="97"/>
        <item x="158"/>
        <item x="220"/>
        <item x="291"/>
        <item x="357"/>
        <item x="449"/>
        <item x="512"/>
        <item x="576"/>
        <item x="612"/>
        <item x="643"/>
        <item x="847"/>
        <item x="913"/>
        <item x="980"/>
        <item x="1083"/>
        <item x="1147"/>
        <item x="1211"/>
        <item x="1278"/>
        <item x="1345"/>
        <item x="1413"/>
        <item x="1477"/>
        <item x="1540"/>
        <item x="1589"/>
        <item x="1653"/>
        <item x="1683"/>
        <item x="1748"/>
        <item x="1803"/>
        <item x="1900"/>
        <item x="1980"/>
        <item x="2008"/>
        <item x="2052"/>
        <item x="2064"/>
        <item x="2065"/>
        <item x="2090"/>
        <item x="2177"/>
        <item x="2222"/>
        <item x="2283"/>
        <item x="2301"/>
        <item x="2357"/>
        <item x="2408"/>
        <item x="2459"/>
        <item x="2479"/>
        <item x="2585"/>
        <item x="2597"/>
        <item x="2628"/>
        <item x="2675"/>
        <item x="2709"/>
        <item x="2737"/>
        <item x="2786"/>
        <item x="2821"/>
        <item x="2869"/>
        <item x="2907"/>
        <item x="2955"/>
        <item x="3000"/>
        <item x="3044"/>
        <item x="3089"/>
        <item x="3117"/>
        <item x="3133"/>
        <item x="3170"/>
        <item x="3186"/>
        <item x="3222"/>
        <item x="3251"/>
        <item x="3278"/>
        <item x="3339"/>
        <item x="3352"/>
        <item x="3403"/>
        <item x="3433"/>
        <item x="3461"/>
        <item x="3486"/>
        <item x="3507"/>
        <item x="3537"/>
        <item x="3550"/>
        <item x="3575"/>
        <item x="3616"/>
        <item x="3636"/>
        <item x="3682"/>
        <item x="3714"/>
        <item x="3724"/>
        <item x="3755"/>
        <item x="3780"/>
        <item x="3806"/>
        <item x="3807"/>
        <item x="3822"/>
        <item x="3845"/>
        <item x="3863"/>
        <item x="3882"/>
        <item x="3908"/>
        <item x="3924"/>
        <item x="3942"/>
        <item x="3953"/>
        <item x="3956"/>
        <item x="3978"/>
        <item x="4004"/>
        <item x="4020"/>
        <item x="4028"/>
        <item x="4045"/>
        <item x="4055"/>
        <item x="4073"/>
        <item x="4086"/>
        <item x="4099"/>
        <item x="4109"/>
        <item m="1" x="4576"/>
        <item x="4125"/>
        <item x="4146"/>
        <item x="4163"/>
        <item x="4182"/>
        <item x="4199"/>
        <item x="4220"/>
        <item x="4234"/>
        <item x="4256"/>
        <item x="4269"/>
        <item x="4278"/>
        <item x="4292"/>
        <item x="4303"/>
        <item m="1" x="4581"/>
        <item x="4325"/>
        <item x="4333"/>
        <item x="4343"/>
        <item x="4355"/>
        <item x="4372"/>
        <item x="4383"/>
        <item x="4391"/>
        <item x="4400"/>
        <item x="4407"/>
        <item x="4414"/>
        <item x="4427"/>
        <item x="4438"/>
        <item x="4447"/>
        <item x="4463"/>
        <item x="4567"/>
        <item x="34"/>
        <item x="98"/>
        <item x="159"/>
        <item x="221"/>
        <item m="1" x="4592"/>
        <item x="358"/>
        <item x="450"/>
        <item x="513"/>
        <item x="577"/>
        <item x="613"/>
        <item x="644"/>
        <item x="914"/>
        <item x="981"/>
        <item x="1084"/>
        <item x="1148"/>
        <item x="1212"/>
        <item x="1279"/>
        <item x="1346"/>
        <item x="1414"/>
        <item x="1478"/>
        <item x="1541"/>
        <item x="1590"/>
        <item x="1654"/>
        <item x="1684"/>
        <item x="1749"/>
        <item x="1804"/>
        <item x="1901"/>
        <item x="1981"/>
        <item x="2009"/>
        <item x="2053"/>
        <item x="2091"/>
        <item x="2178"/>
        <item x="2223"/>
        <item x="2284"/>
        <item x="2302"/>
        <item x="2358"/>
        <item x="2409"/>
        <item x="2460"/>
        <item x="2480"/>
        <item x="2586"/>
        <item x="2598"/>
        <item x="2629"/>
        <item x="2676"/>
        <item x="2710"/>
        <item x="2738"/>
        <item x="2787"/>
        <item x="2822"/>
        <item x="2870"/>
        <item x="2908"/>
        <item m="1" x="4586"/>
        <item x="3001"/>
        <item x="3045"/>
        <item x="3090"/>
        <item x="3118"/>
        <item x="3134"/>
        <item x="3171"/>
        <item x="3187"/>
        <item x="3223"/>
        <item x="3252"/>
        <item x="3279"/>
        <item x="3340"/>
        <item x="3353"/>
        <item x="3404"/>
        <item x="3434"/>
        <item x="3487"/>
        <item x="3508"/>
        <item x="3538"/>
        <item x="3551"/>
        <item x="3576"/>
        <item x="3617"/>
        <item x="3637"/>
        <item x="3683"/>
        <item x="3715"/>
        <item x="3725"/>
        <item x="3756"/>
        <item x="3781"/>
        <item x="3808"/>
        <item x="3823"/>
        <item x="3830"/>
        <item x="3846"/>
        <item x="3864"/>
        <item x="3883"/>
        <item x="3909"/>
        <item x="3925"/>
        <item x="3943"/>
        <item x="3957"/>
        <item x="3979"/>
        <item x="3986"/>
        <item x="4005"/>
        <item x="4021"/>
        <item x="4029"/>
        <item x="4046"/>
        <item x="4056"/>
        <item x="4074"/>
        <item x="4087"/>
        <item x="4100"/>
        <item x="4110"/>
        <item m="1" x="4585"/>
        <item x="4147"/>
        <item x="4164"/>
        <item x="4183"/>
        <item x="4200"/>
        <item x="4221"/>
        <item x="4235"/>
        <item x="4241"/>
        <item x="4257"/>
        <item x="4270"/>
        <item x="4279"/>
        <item x="4293"/>
        <item x="4304"/>
        <item x="4312"/>
        <item x="4313"/>
        <item x="4326"/>
        <item x="4334"/>
        <item x="4344"/>
        <item x="4356"/>
        <item x="4373"/>
        <item x="4384"/>
        <item x="4392"/>
        <item x="4401"/>
        <item m="1" x="4600"/>
        <item x="4415"/>
        <item x="4428"/>
        <item x="4439"/>
        <item x="4448"/>
        <item x="4464"/>
        <item x="4568"/>
        <item x="27"/>
        <item x="35"/>
        <item x="36"/>
        <item x="99"/>
        <item x="100"/>
        <item x="160"/>
        <item x="161"/>
        <item x="222"/>
        <item x="223"/>
        <item x="292"/>
        <item x="293"/>
        <item x="294"/>
        <item x="359"/>
        <item x="360"/>
        <item x="451"/>
        <item x="452"/>
        <item x="514"/>
        <item x="515"/>
        <item x="578"/>
        <item m="1" x="4583"/>
        <item x="614"/>
        <item x="615"/>
        <item x="645"/>
        <item x="646"/>
        <item x="848"/>
        <item x="849"/>
        <item x="915"/>
        <item x="916"/>
        <item x="982"/>
        <item x="983"/>
        <item x="1085"/>
        <item x="1086"/>
        <item x="1149"/>
        <item x="1150"/>
        <item x="1213"/>
        <item x="1214"/>
        <item x="1280"/>
        <item x="1281"/>
        <item x="1347"/>
        <item x="1348"/>
        <item x="1415"/>
        <item x="1416"/>
        <item x="1479"/>
        <item x="1480"/>
        <item x="1542"/>
        <item x="1543"/>
        <item x="1591"/>
        <item x="1592"/>
        <item x="1655"/>
        <item x="1656"/>
        <item x="1685"/>
        <item x="1686"/>
        <item x="1750"/>
        <item x="1751"/>
        <item x="1805"/>
        <item x="1806"/>
        <item x="1902"/>
        <item x="1903"/>
        <item x="1982"/>
        <item x="1983"/>
        <item x="2010"/>
        <item x="2011"/>
        <item x="2054"/>
        <item x="2055"/>
        <item x="2060"/>
        <item x="2061"/>
        <item x="2062"/>
        <item x="2063"/>
        <item x="2092"/>
        <item x="2093"/>
        <item x="2179"/>
        <item x="2180"/>
        <item x="2224"/>
        <item x="2225"/>
        <item x="2285"/>
        <item x="2286"/>
        <item m="1" x="4597"/>
        <item x="2303"/>
        <item m="1" x="4594"/>
        <item x="2346"/>
        <item x="2347"/>
        <item x="2348"/>
        <item x="2359"/>
        <item x="2410"/>
        <item x="2411"/>
        <item x="2461"/>
        <item x="2462"/>
        <item x="2481"/>
        <item x="2482"/>
        <item x="2587"/>
        <item m="1" x="4598"/>
        <item x="2599"/>
        <item x="2600"/>
        <item x="2630"/>
        <item x="2631"/>
        <item x="2677"/>
        <item x="2678"/>
        <item x="2711"/>
        <item x="2712"/>
        <item x="2739"/>
        <item x="2740"/>
        <item x="2788"/>
        <item x="2789"/>
        <item x="2823"/>
        <item x="2824"/>
        <item x="2871"/>
        <item x="2872"/>
        <item x="2909"/>
        <item x="2910"/>
        <item x="2956"/>
        <item x="2957"/>
        <item x="2958"/>
        <item x="3002"/>
        <item x="3003"/>
        <item x="3046"/>
        <item x="3047"/>
        <item x="3091"/>
        <item x="3092"/>
        <item x="3097"/>
        <item x="3119"/>
        <item x="3120"/>
        <item x="3135"/>
        <item x="3136"/>
        <item x="3149"/>
        <item x="3172"/>
        <item x="3173"/>
        <item x="3188"/>
        <item x="3189"/>
        <item x="3224"/>
        <item x="3225"/>
        <item x="3253"/>
        <item x="3254"/>
        <item x="3280"/>
        <item x="3281"/>
        <item x="3341"/>
        <item x="3342"/>
        <item x="3354"/>
        <item x="3355"/>
        <item x="3374"/>
        <item x="3375"/>
        <item x="3405"/>
        <item x="3406"/>
        <item x="3435"/>
        <item x="3436"/>
        <item x="3462"/>
        <item x="3463"/>
        <item x="3464"/>
        <item x="3488"/>
        <item x="3489"/>
        <item x="3509"/>
        <item x="3510"/>
        <item x="3539"/>
        <item x="3540"/>
        <item x="3552"/>
        <item x="3553"/>
        <item x="3577"/>
        <item x="3578"/>
        <item x="3618"/>
        <item x="3619"/>
        <item x="3638"/>
        <item x="3639"/>
        <item x="3656"/>
        <item x="3684"/>
        <item x="3716"/>
        <item x="3717"/>
        <item x="3726"/>
        <item x="3727"/>
        <item x="3757"/>
        <item x="3758"/>
        <item x="3782"/>
        <item x="3783"/>
        <item x="3787"/>
        <item x="3790"/>
        <item x="3791"/>
        <item x="3792"/>
        <item x="3793"/>
        <item x="3794"/>
        <item x="3795"/>
        <item x="3809"/>
        <item x="3810"/>
        <item x="3824"/>
        <item x="3825"/>
        <item x="3831"/>
        <item x="3847"/>
        <item x="3848"/>
        <item x="3865"/>
        <item x="3866"/>
        <item x="3884"/>
        <item x="3885"/>
        <item x="3910"/>
        <item x="3911"/>
        <item x="3926"/>
        <item x="3927"/>
        <item x="3944"/>
        <item x="3945"/>
        <item x="3958"/>
        <item x="3959"/>
        <item x="3963"/>
        <item x="3964"/>
        <item x="3980"/>
        <item x="3987"/>
        <item x="3988"/>
        <item x="4006"/>
        <item x="4007"/>
        <item x="4018"/>
        <item x="4022"/>
        <item x="4023"/>
        <item x="4030"/>
        <item x="4031"/>
        <item x="4047"/>
        <item x="4048"/>
        <item x="4057"/>
        <item x="4058"/>
        <item x="4075"/>
        <item x="4076"/>
        <item x="4088"/>
        <item x="4089"/>
        <item x="4101"/>
        <item x="4102"/>
        <item x="4111"/>
        <item x="4112"/>
        <item x="4116"/>
        <item x="4117"/>
        <item x="4126"/>
        <item x="4127"/>
        <item x="4128"/>
        <item x="4148"/>
        <item m="1" x="4574"/>
        <item x="4165"/>
        <item x="4166"/>
        <item x="4184"/>
        <item x="4201"/>
        <item x="4202"/>
        <item x="4222"/>
        <item x="4223"/>
        <item x="4236"/>
        <item x="4237"/>
        <item x="4242"/>
        <item x="4243"/>
        <item x="4258"/>
        <item x="4259"/>
        <item x="4271"/>
        <item x="4272"/>
        <item x="4280"/>
        <item x="4281"/>
        <item x="4294"/>
        <item x="4302"/>
        <item x="4314"/>
        <item x="4315"/>
        <item x="4327"/>
        <item x="4328"/>
        <item x="4335"/>
        <item x="4336"/>
        <item x="4345"/>
        <item x="4346"/>
        <item x="4357"/>
        <item x="4358"/>
        <item x="4365"/>
        <item x="4366"/>
        <item x="4374"/>
        <item x="4375"/>
        <item x="4385"/>
        <item x="4386"/>
        <item x="4393"/>
        <item x="4394"/>
        <item x="4402"/>
        <item x="4403"/>
        <item x="4408"/>
        <item x="4409"/>
        <item x="4410"/>
        <item x="4416"/>
        <item x="4417"/>
        <item x="4418"/>
        <item x="4429"/>
        <item x="4440"/>
        <item x="4441"/>
        <item x="4449"/>
        <item x="4450"/>
        <item x="4465"/>
        <item x="4466"/>
        <item x="4471"/>
        <item x="4472"/>
        <item x="4475"/>
        <item x="4482"/>
        <item x="4487"/>
        <item x="4488"/>
        <item x="4501"/>
        <item x="4569"/>
        <item x="4570"/>
        <item x="37"/>
        <item x="101"/>
        <item x="162"/>
        <item x="224"/>
        <item x="295"/>
        <item x="361"/>
        <item x="453"/>
        <item x="516"/>
        <item x="580"/>
        <item x="616"/>
        <item x="647"/>
        <item x="850"/>
        <item x="917"/>
        <item x="984"/>
        <item x="1151"/>
        <item x="1215"/>
        <item x="1282"/>
        <item x="1349"/>
        <item x="1417"/>
        <item x="1481"/>
        <item x="1544"/>
        <item x="1593"/>
        <item x="1657"/>
        <item x="1687"/>
        <item x="1752"/>
        <item x="1807"/>
        <item x="1904"/>
        <item x="1920"/>
        <item x="1984"/>
        <item x="2012"/>
        <item x="2056"/>
        <item x="2094"/>
        <item x="2181"/>
        <item x="2226"/>
        <item x="2287"/>
        <item x="2304"/>
        <item x="2305"/>
        <item x="2360"/>
        <item x="2361"/>
        <item x="2463"/>
        <item x="2483"/>
        <item x="2588"/>
        <item x="2589"/>
        <item x="2601"/>
        <item x="2632"/>
        <item x="2679"/>
        <item x="2713"/>
        <item x="2741"/>
        <item x="2790"/>
        <item x="2825"/>
        <item x="2873"/>
        <item x="2911"/>
        <item x="2959"/>
        <item x="3004"/>
        <item x="3048"/>
        <item x="3093"/>
        <item x="3121"/>
        <item x="3137"/>
        <item x="3174"/>
        <item x="3190"/>
        <item x="3226"/>
        <item x="3255"/>
        <item x="3282"/>
        <item x="3343"/>
        <item x="3356"/>
        <item x="3376"/>
        <item x="3407"/>
        <item x="3437"/>
        <item x="3465"/>
        <item x="3490"/>
        <item x="3511"/>
        <item x="3541"/>
        <item x="3554"/>
        <item x="3579"/>
        <item x="3620"/>
        <item x="3657"/>
        <item x="3685"/>
        <item x="3686"/>
        <item x="3718"/>
        <item x="3728"/>
        <item x="3759"/>
        <item x="3784"/>
        <item x="3811"/>
        <item x="3826"/>
        <item x="3832"/>
        <item x="3833"/>
        <item x="3849"/>
        <item x="3867"/>
        <item x="3886"/>
        <item x="3912"/>
        <item x="3928"/>
        <item x="3946"/>
        <item x="3960"/>
        <item x="3965"/>
        <item x="3981"/>
        <item x="3982"/>
        <item x="3989"/>
        <item x="4008"/>
        <item x="4024"/>
        <item x="4035"/>
        <item x="4049"/>
        <item x="4059"/>
        <item x="4077"/>
        <item x="4090"/>
        <item x="4103"/>
        <item x="4113"/>
        <item x="4129"/>
        <item m="1" x="4589"/>
        <item x="4167"/>
        <item x="4185"/>
        <item x="4186"/>
        <item x="4203"/>
        <item x="4207"/>
        <item x="4224"/>
        <item x="4238"/>
        <item x="4244"/>
        <item x="4260"/>
        <item x="4273"/>
        <item x="4282"/>
        <item x="4295"/>
        <item x="4296"/>
        <item x="4305"/>
        <item x="4316"/>
        <item x="4329"/>
        <item x="4337"/>
        <item x="4347"/>
        <item x="4359"/>
        <item x="4367"/>
        <item x="4376"/>
        <item x="4387"/>
        <item x="4395"/>
        <item x="4404"/>
        <item x="4411"/>
        <item x="4419"/>
        <item x="4430"/>
        <item x="4431"/>
        <item x="4442"/>
        <item x="4451"/>
        <item x="4455"/>
        <item x="4459"/>
        <item x="4460"/>
        <item x="4467"/>
        <item x="4473"/>
        <item x="4476"/>
        <item x="4483"/>
        <item x="4489"/>
        <item x="4502"/>
        <item x="4571"/>
        <item x="102"/>
        <item x="163"/>
        <item x="225"/>
        <item x="296"/>
        <item x="362"/>
        <item x="454"/>
        <item x="517"/>
        <item x="581"/>
        <item x="617"/>
        <item x="648"/>
        <item x="851"/>
        <item x="918"/>
        <item x="1152"/>
        <item x="1216"/>
        <item x="1283"/>
        <item x="1350"/>
        <item x="1418"/>
        <item x="1482"/>
        <item x="1545"/>
        <item x="1594"/>
        <item x="1658"/>
        <item x="1688"/>
        <item x="1753"/>
        <item x="1808"/>
        <item x="1905"/>
        <item x="1921"/>
        <item x="1985"/>
        <item x="2057"/>
        <item x="2095"/>
        <item x="2182"/>
        <item x="2227"/>
        <item x="2288"/>
        <item x="2464"/>
        <item x="2484"/>
        <item x="2590"/>
        <item x="2602"/>
        <item x="2633"/>
        <item x="2680"/>
        <item x="2714"/>
        <item m="1" x="4575"/>
        <item x="2791"/>
        <item x="2826"/>
        <item x="2874"/>
        <item x="2912"/>
        <item x="2960"/>
        <item x="3005"/>
        <item x="3049"/>
        <item x="3094"/>
        <item x="3122"/>
        <item x="3175"/>
        <item x="3227"/>
        <item x="3256"/>
        <item x="3283"/>
        <item x="3344"/>
        <item x="3357"/>
        <item x="3377"/>
        <item x="3408"/>
        <item x="3438"/>
        <item x="3466"/>
        <item x="3491"/>
        <item x="3512"/>
        <item x="3542"/>
        <item x="3555"/>
        <item x="3580"/>
        <item x="3621"/>
        <item x="3641"/>
        <item x="3658"/>
        <item x="3687"/>
        <item x="3719"/>
        <item x="3729"/>
        <item x="3760"/>
        <item x="3785"/>
        <item x="3812"/>
        <item x="3827"/>
        <item x="3834"/>
        <item x="3850"/>
        <item x="3868"/>
        <item x="3887"/>
        <item x="3913"/>
        <item x="3947"/>
        <item x="3961"/>
        <item x="3966"/>
        <item x="3983"/>
        <item x="3990"/>
        <item x="4009"/>
        <item x="4025"/>
        <item x="4036"/>
        <item x="4050"/>
        <item x="4060"/>
        <item x="4078"/>
        <item x="4091"/>
        <item x="4104"/>
        <item x="4114"/>
        <item m="1" x="4595"/>
        <item x="4168"/>
        <item x="4187"/>
        <item x="4204"/>
        <item x="4208"/>
        <item x="4225"/>
        <item m="1" x="4588"/>
        <item x="4245"/>
        <item x="4261"/>
        <item x="4283"/>
        <item x="4297"/>
        <item x="4317"/>
        <item x="4330"/>
        <item x="4338"/>
        <item x="4348"/>
        <item x="4360"/>
        <item x="4368"/>
        <item x="4377"/>
        <item x="4388"/>
        <item x="4396"/>
        <item x="4405"/>
        <item x="4412"/>
        <item x="4420"/>
        <item x="4461"/>
        <item x="4468"/>
        <item x="4474"/>
        <item x="4477"/>
        <item x="4484"/>
        <item x="4490"/>
        <item x="4572"/>
        <item x="38"/>
        <item x="39"/>
        <item x="103"/>
        <item x="164"/>
        <item x="226"/>
        <item x="297"/>
        <item x="363"/>
        <item x="455"/>
        <item x="518"/>
        <item x="579"/>
        <item x="582"/>
        <item x="618"/>
        <item x="649"/>
        <item x="852"/>
        <item x="919"/>
        <item x="1153"/>
        <item x="1217"/>
        <item x="1284"/>
        <item x="1351"/>
        <item x="1419"/>
        <item x="1483"/>
        <item x="1546"/>
        <item x="1595"/>
        <item x="1659"/>
        <item x="1689"/>
        <item x="1754"/>
        <item x="1809"/>
        <item x="1906"/>
        <item x="1922"/>
        <item x="1986"/>
        <item x="2058"/>
        <item x="2096"/>
        <item x="2183"/>
        <item x="2228"/>
        <item x="2289"/>
        <item x="2291"/>
        <item x="2306"/>
        <item x="2307"/>
        <item x="2362"/>
        <item x="2363"/>
        <item x="2465"/>
        <item x="2485"/>
        <item x="2487"/>
        <item x="2591"/>
        <item x="2603"/>
        <item x="2634"/>
        <item x="2681"/>
        <item x="2715"/>
        <item x="2742"/>
        <item x="2743"/>
        <item x="2792"/>
        <item x="2827"/>
        <item x="2875"/>
        <item x="2913"/>
        <item x="2961"/>
        <item x="3006"/>
        <item x="3050"/>
        <item x="3095"/>
        <item x="3123"/>
        <item x="3138"/>
        <item x="3139"/>
        <item x="3176"/>
        <item x="3191"/>
        <item x="3192"/>
        <item x="3228"/>
        <item x="3284"/>
        <item x="3345"/>
        <item x="3358"/>
        <item x="3378"/>
        <item x="3409"/>
        <item x="3439"/>
        <item x="3467"/>
        <item x="3492"/>
        <item x="3513"/>
        <item x="3543"/>
        <item x="3556"/>
        <item x="3581"/>
        <item x="3622"/>
        <item x="3640"/>
        <item x="3642"/>
        <item x="3659"/>
        <item x="3688"/>
        <item x="3720"/>
        <item x="3730"/>
        <item x="3761"/>
        <item x="3786"/>
        <item x="3813"/>
        <item x="3828"/>
        <item x="3835"/>
        <item x="3851"/>
        <item x="3869"/>
        <item x="3888"/>
        <item x="3914"/>
        <item x="3929"/>
        <item x="3930"/>
        <item x="3948"/>
        <item x="3962"/>
        <item x="3967"/>
        <item x="3984"/>
        <item x="3991"/>
        <item x="4010"/>
        <item x="4026"/>
        <item m="1" x="4579"/>
        <item x="4032"/>
        <item x="4037"/>
        <item x="4051"/>
        <item x="4061"/>
        <item x="4063"/>
        <item x="4079"/>
        <item x="4092"/>
        <item x="4105"/>
        <item x="4115"/>
        <item x="4118"/>
        <item x="4130"/>
        <item x="4131"/>
        <item x="4149"/>
        <item x="4150"/>
        <item x="4151"/>
        <item x="4152"/>
        <item x="4169"/>
        <item x="4188"/>
        <item x="4205"/>
        <item x="4209"/>
        <item x="4226"/>
        <item x="4239"/>
        <item x="4240"/>
        <item x="4246"/>
        <item x="4262"/>
        <item x="4274"/>
        <item x="4275"/>
        <item x="4284"/>
        <item x="4298"/>
        <item x="4306"/>
        <item x="4307"/>
        <item x="4318"/>
        <item x="4331"/>
        <item x="4339"/>
        <item x="4349"/>
        <item x="4361"/>
        <item x="4362"/>
        <item x="4363"/>
        <item x="4369"/>
        <item x="4378"/>
        <item x="4389"/>
        <item x="4397"/>
        <item x="4406"/>
        <item x="4413"/>
        <item x="4421"/>
        <item x="4432"/>
        <item x="4433"/>
        <item x="4443"/>
        <item x="4444"/>
        <item x="4452"/>
        <item x="4453"/>
        <item x="4456"/>
        <item x="4457"/>
        <item x="4462"/>
        <item m="1" x="4587"/>
        <item x="4478"/>
        <item x="4480"/>
        <item x="4485"/>
        <item x="4491"/>
        <item x="4494"/>
        <item x="4496"/>
        <item x="4498"/>
        <item x="4500"/>
        <item x="4503"/>
        <item x="4504"/>
        <item x="4505"/>
        <item x="4573"/>
        <item m="1" x="4593"/>
        <item x="40"/>
        <item x="104"/>
        <item x="227"/>
        <item x="364"/>
        <item x="519"/>
        <item x="583"/>
        <item x="619"/>
        <item x="650"/>
        <item x="853"/>
        <item x="920"/>
        <item x="1154"/>
        <item x="1218"/>
        <item x="1285"/>
        <item x="1352"/>
        <item x="1420"/>
        <item x="1484"/>
        <item x="1596"/>
        <item x="1690"/>
        <item x="1810"/>
        <item x="1907"/>
        <item x="1923"/>
        <item x="1987"/>
        <item x="2059"/>
        <item x="2184"/>
        <item x="2229"/>
        <item x="2290"/>
        <item x="2292"/>
        <item x="2308"/>
        <item x="2364"/>
        <item x="2486"/>
        <item x="2488"/>
        <item x="2592"/>
        <item x="2635"/>
        <item x="2682"/>
        <item x="2716"/>
        <item x="2828"/>
        <item x="2914"/>
        <item x="3051"/>
        <item x="3124"/>
        <item x="3140"/>
        <item x="3177"/>
        <item x="3193"/>
        <item x="3229"/>
        <item x="3285"/>
        <item x="3346"/>
        <item x="3359"/>
        <item x="3379"/>
        <item x="3410"/>
        <item x="3440"/>
        <item x="3468"/>
        <item x="3493"/>
        <item x="3514"/>
        <item x="3544"/>
        <item x="3557"/>
        <item x="3582"/>
        <item x="3623"/>
        <item x="3689"/>
        <item x="3721"/>
        <item x="3814"/>
        <item x="3829"/>
        <item x="3836"/>
        <item x="3852"/>
        <item x="3870"/>
        <item x="3889"/>
        <item x="3915"/>
        <item x="3985"/>
        <item x="3992"/>
        <item x="4011"/>
        <item x="4027"/>
        <item x="4033"/>
        <item x="4034"/>
        <item x="4038"/>
        <item x="4052"/>
        <item x="4062"/>
        <item x="4132"/>
        <item x="4153"/>
        <item x="4170"/>
        <item x="4189"/>
        <item x="4206"/>
        <item x="4210"/>
        <item x="4263"/>
        <item x="4276"/>
        <item x="4285"/>
        <item x="4286"/>
        <item x="4299"/>
        <item x="4319"/>
        <item x="4350"/>
        <item x="4364"/>
        <item x="4370"/>
        <item x="4422"/>
        <item x="4434"/>
        <item x="4454"/>
        <item x="4458"/>
        <item x="4469"/>
        <item x="4470"/>
        <item x="4479"/>
        <item x="4481"/>
        <item x="4486"/>
        <item x="4492"/>
        <item x="4493"/>
        <item x="4495"/>
        <item x="4497"/>
        <item x="4499"/>
        <item x="4506"/>
        <item x="4507"/>
        <item x="4508"/>
        <item x="4509"/>
        <item x="4510"/>
        <item x="4511"/>
      </items>
    </pivotField>
    <pivotField compact="0" outline="0" showAll="0" defaultSubtotal="0"/>
    <pivotField axis="axisRow" compact="0" outline="0" showAll="0" defaultSubtotal="0">
      <items count="1073">
        <item x="0"/>
        <item x="882"/>
        <item x="1035"/>
        <item x="1036"/>
        <item x="1037"/>
        <item x="1038"/>
        <item x="1039"/>
        <item x="1040"/>
        <item x="178"/>
        <item x="541"/>
        <item x="542"/>
        <item x="543"/>
        <item x="544"/>
        <item x="981"/>
        <item x="982"/>
        <item x="983"/>
        <item x="798"/>
        <item x="799"/>
        <item x="800"/>
        <item x="801"/>
        <item x="802"/>
        <item x="881"/>
        <item x="803"/>
        <item x="804"/>
        <item x="805"/>
        <item x="806"/>
        <item x="807"/>
        <item x="808"/>
        <item x="809"/>
        <item x="810"/>
        <item x="879"/>
        <item x="880"/>
        <item x="580"/>
        <item x="581"/>
        <item x="582"/>
        <item x="583"/>
        <item x="924"/>
        <item x="926"/>
        <item x="925"/>
        <item x="1070"/>
        <item x="1071"/>
        <item x="1072"/>
        <item x="432"/>
        <item x="838"/>
        <item x="839"/>
        <item x="840"/>
        <item x="841"/>
        <item x="842"/>
        <item x="843"/>
        <item x="849"/>
        <item x="500"/>
        <item x="501"/>
        <item x="502"/>
        <item x="503"/>
        <item x="504"/>
        <item x="505"/>
        <item x="506"/>
        <item x="1066"/>
        <item x="507"/>
        <item x="508"/>
        <item x="1067"/>
        <item x="922"/>
        <item x="1068"/>
        <item x="1069"/>
        <item x="1019"/>
        <item x="1020"/>
        <item x="876"/>
        <item x="1018"/>
        <item x="1017"/>
        <item x="430"/>
        <item x="431"/>
        <item x="1016"/>
        <item x="1015"/>
        <item x="1014"/>
        <item x="1013"/>
        <item x="835"/>
        <item x="837"/>
        <item x="836"/>
        <item x="833"/>
        <item x="832"/>
        <item x="1012"/>
        <item x="834"/>
        <item x="830"/>
        <item x="831"/>
        <item x="923"/>
        <item x="766"/>
        <item x="767"/>
        <item x="1006"/>
        <item x="1008"/>
        <item x="1011"/>
        <item x="1010"/>
        <item x="1009"/>
        <item x="1007"/>
        <item x="1004"/>
        <item x="969"/>
        <item x="1005"/>
        <item x="811"/>
        <item x="812"/>
        <item x="815"/>
        <item x="816"/>
        <item x="817"/>
        <item x="1003"/>
        <item x="429"/>
        <item x="240"/>
        <item x="908"/>
        <item x="907"/>
        <item x="848"/>
        <item x="676"/>
        <item x="677"/>
        <item x="678"/>
        <item x="669"/>
        <item x="873"/>
        <item x="173"/>
        <item x="174"/>
        <item x="175"/>
        <item x="176"/>
        <item x="177"/>
        <item x="874"/>
        <item x="875"/>
        <item x="722"/>
        <item x="723"/>
        <item x="721"/>
        <item x="827"/>
        <item x="826"/>
        <item x="896"/>
        <item x="829"/>
        <item x="828"/>
        <item x="897"/>
        <item x="898"/>
        <item x="899"/>
        <item x="847"/>
        <item x="235"/>
        <item x="236"/>
        <item x="237"/>
        <item x="636"/>
        <item x="637"/>
        <item x="638"/>
        <item x="203"/>
        <item x="204"/>
        <item x="205"/>
        <item x="206"/>
        <item x="702"/>
        <item x="900"/>
        <item x="207"/>
        <item x="844"/>
        <item x="845"/>
        <item x="846"/>
        <item x="765"/>
        <item x="66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764"/>
        <item x="670"/>
        <item x="671"/>
        <item x="672"/>
        <item x="673"/>
        <item x="674"/>
        <item x="675"/>
        <item x="1002"/>
        <item x="714"/>
        <item x="720"/>
        <item x="718"/>
        <item x="200"/>
        <item x="717"/>
        <item x="719"/>
        <item x="715"/>
        <item x="712"/>
        <item x="716"/>
        <item x="709"/>
        <item x="197"/>
        <item x="705"/>
        <item x="711"/>
        <item x="191"/>
        <item x="194"/>
        <item x="706"/>
        <item x="713"/>
        <item x="916"/>
        <item x="708"/>
        <item x="707"/>
        <item x="710"/>
        <item x="704"/>
        <item x="915"/>
        <item x="977"/>
        <item x="980"/>
        <item x="860"/>
        <item x="863"/>
        <item x="906"/>
        <item x="201"/>
        <item x="192"/>
        <item x="198"/>
        <item x="872"/>
        <item x="195"/>
        <item x="978"/>
        <item x="861"/>
        <item x="864"/>
        <item x="202"/>
        <item x="199"/>
        <item x="196"/>
        <item x="193"/>
        <item x="862"/>
        <item x="107"/>
        <item x="108"/>
        <item x="109"/>
        <item x="825"/>
        <item x="110"/>
        <item x="183"/>
        <item x="238"/>
        <item x="239"/>
        <item x="184"/>
        <item x="185"/>
        <item x="179"/>
        <item x="186"/>
        <item x="187"/>
        <item x="180"/>
        <item x="188"/>
        <item x="189"/>
        <item x="181"/>
        <item x="190"/>
        <item x="182"/>
        <item x="865"/>
        <item x="953"/>
        <item x="866"/>
        <item x="878"/>
        <item x="55"/>
        <item x="698"/>
        <item x="691"/>
        <item x="697"/>
        <item x="696"/>
        <item x="695"/>
        <item x="694"/>
        <item x="692"/>
        <item x="693"/>
        <item x="229"/>
        <item x="690"/>
        <item x="602"/>
        <item x="597"/>
        <item x="129"/>
        <item x="592"/>
        <item x="593"/>
        <item x="599"/>
        <item x="598"/>
        <item x="591"/>
        <item x="600"/>
        <item x="601"/>
        <item x="594"/>
        <item x="596"/>
        <item x="270"/>
        <item x="230"/>
        <item x="271"/>
        <item x="272"/>
        <item x="231"/>
        <item x="273"/>
        <item x="232"/>
        <item x="274"/>
        <item x="233"/>
        <item x="234"/>
        <item x="877"/>
        <item x="265"/>
        <item x="268"/>
        <item x="263"/>
        <item x="266"/>
        <item x="262"/>
        <item x="267"/>
        <item x="256"/>
        <item x="260"/>
        <item x="264"/>
        <item x="261"/>
        <item x="258"/>
        <item x="259"/>
        <item x="269"/>
        <item x="257"/>
        <item x="254"/>
        <item x="253"/>
        <item x="255"/>
        <item x="252"/>
        <item x="426"/>
        <item x="427"/>
        <item x="703"/>
        <item x="870"/>
        <item x="761"/>
        <item x="762"/>
        <item x="763"/>
        <item x="619"/>
        <item x="621"/>
        <item x="620"/>
        <item x="622"/>
        <item x="623"/>
        <item x="595"/>
        <item x="797"/>
        <item x="245"/>
        <item x="428"/>
        <item x="867"/>
        <item x="794"/>
        <item x="749"/>
        <item x="795"/>
        <item x="796"/>
        <item x="750"/>
        <item x="218"/>
        <item x="869"/>
        <item x="219"/>
        <item x="76"/>
        <item x="891"/>
        <item x="77"/>
        <item x="75"/>
        <item x="241"/>
        <item x="64"/>
        <item x="63"/>
        <item x="65"/>
        <item x="62"/>
        <item x="689"/>
        <item x="947"/>
        <item x="979"/>
        <item x="611"/>
        <item x="384"/>
        <item x="871"/>
        <item x="612"/>
        <item x="824"/>
        <item x="385"/>
        <item x="613"/>
        <item x="895"/>
        <item x="614"/>
        <item x="386"/>
        <item x="2"/>
        <item x="615"/>
        <item x="3"/>
        <item x="387"/>
        <item x="616"/>
        <item x="868"/>
        <item x="617"/>
        <item x="388"/>
        <item x="618"/>
        <item x="389"/>
        <item x="390"/>
        <item x="139"/>
        <item x="391"/>
        <item x="140"/>
        <item x="141"/>
        <item x="392"/>
        <item x="393"/>
        <item x="394"/>
        <item x="395"/>
        <item x="396"/>
        <item x="397"/>
        <item x="398"/>
        <item x="904"/>
        <item x="905"/>
        <item x="399"/>
        <item x="400"/>
        <item x="401"/>
        <item x="402"/>
        <item x="403"/>
        <item x="404"/>
        <item x="405"/>
        <item x="406"/>
        <item x="407"/>
        <item x="639"/>
        <item x="788"/>
        <item x="822"/>
        <item x="823"/>
        <item x="789"/>
        <item x="61"/>
        <item x="56"/>
        <item x="60"/>
        <item x="586"/>
        <item x="58"/>
        <item x="59"/>
        <item x="584"/>
        <item x="57"/>
        <item x="585"/>
        <item x="790"/>
        <item x="43"/>
        <item x="791"/>
        <item x="44"/>
        <item x="792"/>
        <item x="45"/>
        <item x="793"/>
        <item x="46"/>
        <item x="47"/>
        <item x="468"/>
        <item x="165"/>
        <item x="469"/>
        <item x="166"/>
        <item x="470"/>
        <item x="466"/>
        <item x="167"/>
        <item x="471"/>
        <item x="467"/>
        <item x="477"/>
        <item x="472"/>
        <item x="478"/>
        <item x="473"/>
        <item x="479"/>
        <item x="474"/>
        <item x="480"/>
        <item x="475"/>
        <item x="481"/>
        <item x="425"/>
        <item x="476"/>
        <item x="590"/>
        <item x="588"/>
        <item x="589"/>
        <item x="587"/>
        <item x="138"/>
        <item x="52"/>
        <item x="819"/>
        <item x="53"/>
        <item x="54"/>
        <item x="901"/>
        <item x="243"/>
        <item x="902"/>
        <item x="465"/>
        <item x="903"/>
        <item x="244"/>
        <item x="966"/>
        <item x="967"/>
        <item x="968"/>
        <item x="814"/>
        <item x="813"/>
        <item x="989"/>
        <item x="990"/>
        <item x="991"/>
        <item x="894"/>
        <item x="242"/>
        <item x="893"/>
        <item x="929"/>
        <item x="892"/>
        <item x="748"/>
        <item x="1041"/>
        <item x="744"/>
        <item x="928"/>
        <item x="688"/>
        <item x="850"/>
        <item x="1042"/>
        <item x="1043"/>
        <item x="751"/>
        <item x="921"/>
        <item x="752"/>
        <item x="341"/>
        <item x="342"/>
        <item x="753"/>
        <item x="754"/>
        <item x="759"/>
        <item x="610"/>
        <item x="760"/>
        <item x="755"/>
        <item x="927"/>
        <item x="756"/>
        <item x="16"/>
        <item x="757"/>
        <item x="758"/>
        <item x="17"/>
        <item x="18"/>
        <item x="142"/>
        <item x="699"/>
        <item x="19"/>
        <item x="700"/>
        <item x="701"/>
        <item x="143"/>
        <item x="144"/>
        <item x="20"/>
        <item x="145"/>
        <item x="21"/>
        <item x="22"/>
        <item x="23"/>
        <item x="889"/>
        <item x="890"/>
        <item x="24"/>
        <item x="640"/>
        <item x="820"/>
        <item x="25"/>
        <item x="641"/>
        <item x="26"/>
        <item x="642"/>
        <item x="643"/>
        <item x="27"/>
        <item x="605"/>
        <item x="28"/>
        <item x="29"/>
        <item x="606"/>
        <item x="30"/>
        <item x="31"/>
        <item x="607"/>
        <item x="32"/>
        <item x="33"/>
        <item x="608"/>
        <item x="34"/>
        <item x="104"/>
        <item x="609"/>
        <item x="105"/>
        <item x="35"/>
        <item x="36"/>
        <item x="106"/>
        <item x="37"/>
        <item x="38"/>
        <item x="39"/>
        <item x="40"/>
        <item x="41"/>
        <item x="51"/>
        <item x="42"/>
        <item x="224"/>
        <item x="228"/>
        <item x="821"/>
        <item x="49"/>
        <item x="818"/>
        <item x="48"/>
        <item x="50"/>
        <item x="975"/>
        <item x="973"/>
        <item x="974"/>
        <item x="976"/>
        <item x="912"/>
        <item x="914"/>
        <item x="662"/>
        <item x="130"/>
        <item x="913"/>
        <item x="910"/>
        <item x="909"/>
        <item x="911"/>
        <item x="917"/>
        <item x="937"/>
        <item x="918"/>
        <item x="935"/>
        <item x="919"/>
        <item x="936"/>
        <item x="680"/>
        <item x="992"/>
        <item x="663"/>
        <item x="970"/>
        <item x="951"/>
        <item x="664"/>
        <item x="681"/>
        <item x="993"/>
        <item x="665"/>
        <item x="666"/>
        <item x="131"/>
        <item x="952"/>
        <item x="667"/>
        <item x="668"/>
        <item x="971"/>
        <item x="132"/>
        <item x="972"/>
        <item x="998"/>
        <item x="603"/>
        <item x="604"/>
        <item x="126"/>
        <item x="124"/>
        <item x="127"/>
        <item x="128"/>
        <item x="125"/>
        <item x="122"/>
        <item x="146"/>
        <item x="123"/>
        <item x="147"/>
        <item x="366"/>
        <item x="1001"/>
        <item x="226"/>
        <item x="225"/>
        <item x="367"/>
        <item x="148"/>
        <item x="368"/>
        <item x="227"/>
        <item x="149"/>
        <item x="150"/>
        <item x="151"/>
        <item x="152"/>
        <item x="1000"/>
        <item x="999"/>
        <item x="136"/>
        <item x="137"/>
        <item x="169"/>
        <item x="920"/>
        <item x="486"/>
        <item x="487"/>
        <item x="933"/>
        <item x="934"/>
        <item x="488"/>
        <item x="942"/>
        <item x="943"/>
        <item x="944"/>
        <item x="489"/>
        <item x="945"/>
        <item x="946"/>
        <item x="490"/>
        <item x="491"/>
        <item x="251"/>
        <item x="250"/>
        <item x="492"/>
        <item x="493"/>
        <item x="494"/>
        <item x="495"/>
        <item x="496"/>
        <item x="497"/>
        <item x="498"/>
        <item x="499"/>
        <item x="965"/>
        <item x="168"/>
        <item x="133"/>
        <item x="134"/>
        <item x="135"/>
        <item x="984"/>
        <item x="985"/>
        <item x="747"/>
        <item x="73"/>
        <item x="74"/>
        <item x="679"/>
        <item x="741"/>
        <item x="246"/>
        <item x="248"/>
        <item x="249"/>
        <item x="742"/>
        <item x="743"/>
        <item x="545"/>
        <item x="546"/>
        <item x="547"/>
        <item x="548"/>
        <item x="781"/>
        <item x="549"/>
        <item x="782"/>
        <item x="783"/>
        <item x="784"/>
        <item x="785"/>
        <item x="786"/>
        <item x="787"/>
        <item x="220"/>
        <item x="221"/>
        <item x="222"/>
        <item x="223"/>
        <item x="537"/>
        <item x="644"/>
        <item x="538"/>
        <item x="645"/>
        <item x="247"/>
        <item x="539"/>
        <item x="540"/>
        <item x="772"/>
        <item x="773"/>
        <item x="774"/>
        <item x="408"/>
        <item x="208"/>
        <item x="775"/>
        <item x="776"/>
        <item x="777"/>
        <item x="661"/>
        <item x="778"/>
        <item x="779"/>
        <item x="780"/>
        <item x="414"/>
        <item x="415"/>
        <item x="531"/>
        <item x="423"/>
        <item x="532"/>
        <item x="416"/>
        <item x="424"/>
        <item x="409"/>
        <item x="533"/>
        <item x="417"/>
        <item x="410"/>
        <item x="534"/>
        <item x="418"/>
        <item x="411"/>
        <item x="535"/>
        <item x="419"/>
        <item x="536"/>
        <item x="412"/>
        <item x="420"/>
        <item x="217"/>
        <item x="950"/>
        <item x="413"/>
        <item x="421"/>
        <item x="422"/>
        <item x="887"/>
        <item x="286"/>
        <item x="115"/>
        <item x="117"/>
        <item x="888"/>
        <item x="120"/>
        <item x="121"/>
        <item x="111"/>
        <item x="986"/>
        <item x="987"/>
        <item x="988"/>
        <item x="746"/>
        <item x="745"/>
        <item x="941"/>
        <item x="964"/>
        <item x="285"/>
        <item x="160"/>
        <item x="161"/>
        <item x="434"/>
        <item x="162"/>
        <item x="163"/>
        <item x="164"/>
        <item x="435"/>
        <item x="436"/>
        <item x="482"/>
        <item x="437"/>
        <item x="483"/>
        <item x="438"/>
        <item x="113"/>
        <item x="484"/>
        <item x="439"/>
        <item x="485"/>
        <item x="440"/>
        <item x="441"/>
        <item x="442"/>
        <item x="932"/>
        <item x="930"/>
        <item x="931"/>
        <item x="948"/>
        <item x="70"/>
        <item x="443"/>
        <item x="71"/>
        <item x="949"/>
        <item x="72"/>
        <item x="284"/>
        <item x="114"/>
        <item x="116"/>
        <item x="118"/>
        <item x="119"/>
        <item x="736"/>
        <item x="737"/>
        <item x="738"/>
        <item x="739"/>
        <item x="740"/>
        <item x="209"/>
        <item x="210"/>
        <item x="211"/>
        <item x="212"/>
        <item x="112"/>
        <item x="659"/>
        <item x="213"/>
        <item x="69"/>
        <item x="68"/>
        <item x="67"/>
        <item x="279"/>
        <item x="280"/>
        <item x="281"/>
        <item x="283"/>
        <item x="282"/>
        <item x="159"/>
        <item x="214"/>
        <item x="940"/>
        <item x="365"/>
        <item x="215"/>
        <item x="216"/>
        <item x="292"/>
        <item x="293"/>
        <item x="294"/>
        <item x="453"/>
        <item x="454"/>
        <item x="455"/>
        <item x="886"/>
        <item x="456"/>
        <item x="457"/>
        <item x="458"/>
        <item x="459"/>
        <item x="460"/>
        <item x="290"/>
        <item x="461"/>
        <item x="291"/>
        <item x="462"/>
        <item x="463"/>
        <item x="770"/>
        <item x="464"/>
        <item x="771"/>
        <item x="287"/>
        <item x="732"/>
        <item x="288"/>
        <item x="733"/>
        <item x="289"/>
        <item x="433"/>
        <item x="155"/>
        <item x="158"/>
        <item x="156"/>
        <item x="157"/>
        <item x="564"/>
        <item x="565"/>
        <item x="312"/>
        <item x="310"/>
        <item x="275"/>
        <item x="313"/>
        <item x="311"/>
        <item x="956"/>
        <item x="957"/>
        <item x="958"/>
        <item x="566"/>
        <item x="278"/>
        <item x="959"/>
        <item x="960"/>
        <item x="961"/>
        <item x="567"/>
        <item x="962"/>
        <item x="963"/>
        <item x="568"/>
        <item x="735"/>
        <item x="153"/>
        <item x="98"/>
        <item x="99"/>
        <item x="100"/>
        <item x="101"/>
        <item x="154"/>
        <item x="102"/>
        <item x="103"/>
        <item x="769"/>
        <item x="938"/>
        <item x="380"/>
        <item x="939"/>
        <item x="562"/>
        <item x="381"/>
        <item x="444"/>
        <item x="563"/>
        <item x="445"/>
        <item x="446"/>
        <item x="447"/>
        <item x="574"/>
        <item x="448"/>
        <item x="575"/>
        <item x="449"/>
        <item x="576"/>
        <item x="92"/>
        <item x="450"/>
        <item x="577"/>
        <item x="451"/>
        <item x="578"/>
        <item x="93"/>
        <item x="579"/>
        <item x="452"/>
        <item x="94"/>
        <item x="369"/>
        <item x="95"/>
        <item x="340"/>
        <item x="96"/>
        <item x="97"/>
        <item x="768"/>
        <item x="364"/>
        <item x="660"/>
        <item x="526"/>
        <item x="527"/>
        <item x="528"/>
        <item x="529"/>
        <item x="90"/>
        <item x="530"/>
        <item x="170"/>
        <item x="91"/>
        <item x="295"/>
        <item x="171"/>
        <item x="728"/>
        <item x="296"/>
        <item x="297"/>
        <item x="729"/>
        <item x="730"/>
        <item x="727"/>
        <item x="731"/>
        <item x="276"/>
        <item x="277"/>
        <item x="646"/>
        <item x="954"/>
        <item x="647"/>
        <item x="955"/>
        <item x="88"/>
        <item x="89"/>
        <item x="172"/>
        <item x="883"/>
        <item x="884"/>
        <item x="885"/>
        <item x="371"/>
        <item x="361"/>
        <item x="309"/>
        <item x="370"/>
        <item x="314"/>
        <item x="315"/>
        <item x="316"/>
        <item x="514"/>
        <item x="362"/>
        <item x="382"/>
        <item x="515"/>
        <item x="363"/>
        <item x="516"/>
        <item x="517"/>
        <item x="509"/>
        <item x="518"/>
        <item x="519"/>
        <item x="510"/>
        <item x="520"/>
        <item x="521"/>
        <item x="511"/>
        <item x="522"/>
        <item x="523"/>
        <item x="512"/>
        <item x="524"/>
        <item x="525"/>
        <item x="513"/>
        <item x="375"/>
        <item x="376"/>
        <item x="377"/>
        <item x="383"/>
        <item x="378"/>
        <item x="379"/>
        <item x="338"/>
        <item x="339"/>
        <item x="298"/>
        <item x="299"/>
        <item x="300"/>
        <item x="734"/>
        <item x="570"/>
        <item x="571"/>
        <item x="572"/>
        <item x="573"/>
        <item x="650"/>
        <item x="648"/>
        <item x="336"/>
        <item x="337"/>
        <item x="360"/>
        <item x="649"/>
        <item x="658"/>
        <item x="725"/>
        <item x="726"/>
        <item x="724"/>
        <item x="651"/>
        <item x="652"/>
        <item x="653"/>
        <item x="555"/>
        <item x="654"/>
        <item x="655"/>
        <item x="556"/>
        <item x="656"/>
        <item x="569"/>
        <item x="557"/>
        <item x="657"/>
        <item x="558"/>
        <item x="307"/>
        <item x="308"/>
        <item x="559"/>
        <item x="560"/>
        <item x="561"/>
        <item x="15"/>
        <item x="14"/>
        <item x="301"/>
        <item x="302"/>
        <item x="303"/>
        <item x="304"/>
        <item x="305"/>
        <item x="306"/>
        <item x="554"/>
        <item x="12"/>
        <item x="13"/>
        <item x="11"/>
        <item x="359"/>
        <item x="358"/>
        <item x="10"/>
        <item x="550"/>
        <item x="551"/>
        <item x="552"/>
        <item x="553"/>
        <item x="9"/>
        <item x="373"/>
        <item x="374"/>
        <item x="84"/>
        <item x="85"/>
        <item x="86"/>
        <item x="87"/>
        <item x="83"/>
        <item x="357"/>
        <item x="80"/>
        <item x="81"/>
        <item x="82"/>
        <item x="353"/>
        <item x="79"/>
        <item x="352"/>
        <item x="372"/>
        <item x="8"/>
        <item x="4"/>
        <item x="5"/>
        <item x="6"/>
        <item x="7"/>
        <item x="356"/>
        <item x="354"/>
        <item x="355"/>
        <item x="334"/>
        <item x="335"/>
        <item x="331"/>
        <item x="332"/>
        <item x="333"/>
        <item x="329"/>
        <item x="330"/>
        <item x="328"/>
        <item x="327"/>
        <item x="317"/>
        <item x="318"/>
        <item x="319"/>
        <item x="320"/>
        <item x="321"/>
        <item x="322"/>
        <item x="323"/>
        <item x="324"/>
        <item x="325"/>
        <item x="326"/>
        <item x="1"/>
        <item x="343"/>
        <item x="682"/>
        <item x="851"/>
        <item x="994"/>
        <item x="1021"/>
        <item x="1054"/>
        <item x="78"/>
        <item x="344"/>
        <item x="852"/>
        <item x="1022"/>
        <item x="1044"/>
        <item x="1045"/>
        <item x="1046"/>
        <item x="1047"/>
        <item x="1055"/>
        <item x="345"/>
        <item x="853"/>
        <item x="1023"/>
        <item x="1056"/>
        <item x="346"/>
        <item x="347"/>
        <item x="683"/>
        <item x="684"/>
        <item x="685"/>
        <item x="686"/>
        <item x="687"/>
        <item x="854"/>
        <item x="855"/>
        <item x="1024"/>
        <item x="1025"/>
        <item x="1030"/>
        <item x="1048"/>
        <item x="1049"/>
        <item x="1050"/>
        <item x="1057"/>
        <item x="1058"/>
        <item x="348"/>
        <item x="856"/>
        <item x="995"/>
        <item x="1026"/>
        <item x="1031"/>
        <item x="1059"/>
        <item x="349"/>
        <item x="857"/>
        <item x="996"/>
        <item x="1027"/>
        <item x="1032"/>
        <item x="1060"/>
        <item x="350"/>
        <item x="858"/>
        <item x="997"/>
        <item x="1028"/>
        <item x="1033"/>
        <item x="1051"/>
        <item x="1052"/>
        <item x="1053"/>
        <item x="1061"/>
        <item x="1064"/>
        <item x="351"/>
        <item x="859"/>
        <item x="1029"/>
        <item x="1034"/>
        <item x="1062"/>
        <item x="1063"/>
        <item x="1065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1191">
        <item x="1154"/>
        <item x="1153"/>
        <item x="0"/>
        <item x="964"/>
        <item x="835"/>
        <item x="965"/>
        <item x="836"/>
        <item x="837"/>
        <item x="897"/>
        <item x="1189"/>
        <item x="202"/>
        <item x="540"/>
        <item x="373"/>
        <item x="201"/>
        <item x="929"/>
        <item x="48"/>
        <item x="896"/>
        <item x="838"/>
        <item x="194"/>
        <item x="204"/>
        <item x="614"/>
        <item x="1094"/>
        <item x="220"/>
        <item x="203"/>
        <item x="895"/>
        <item x="221"/>
        <item x="31"/>
        <item x="289"/>
        <item x="1086"/>
        <item x="894"/>
        <item x="339"/>
        <item x="943"/>
        <item x="893"/>
        <item x="1190"/>
        <item x="182"/>
        <item x="210"/>
        <item x="1184"/>
        <item x="892"/>
        <item x="1017"/>
        <item x="29"/>
        <item x="827"/>
        <item x="222"/>
        <item x="749"/>
        <item x="1016"/>
        <item x="549"/>
        <item x="534"/>
        <item x="211"/>
        <item x="208"/>
        <item x="200"/>
        <item x="1067"/>
        <item x="1018"/>
        <item x="1151"/>
        <item x="209"/>
        <item x="212"/>
        <item x="991"/>
        <item x="207"/>
        <item x="547"/>
        <item x="551"/>
        <item x="219"/>
        <item x="290"/>
        <item x="205"/>
        <item x="206"/>
        <item x="546"/>
        <item x="226"/>
        <item x="213"/>
        <item x="216"/>
        <item x="372"/>
        <item x="162"/>
        <item x="535"/>
        <item x="839"/>
        <item x="215"/>
        <item x="554"/>
        <item x="647"/>
        <item x="214"/>
        <item x="36"/>
        <item x="217"/>
        <item x="317"/>
        <item x="635"/>
        <item x="1178"/>
        <item x="218"/>
        <item x="536"/>
        <item x="829"/>
        <item x="400"/>
        <item x="40"/>
        <item x="49"/>
        <item x="657"/>
        <item x="195"/>
        <item x="18"/>
        <item x="552"/>
        <item x="541"/>
        <item x="14"/>
        <item x="746"/>
        <item x="840"/>
        <item x="594"/>
        <item x="39"/>
        <item x="537"/>
        <item x="1091"/>
        <item x="25"/>
        <item x="867"/>
        <item x="20"/>
        <item x="928"/>
        <item x="967"/>
        <item x="1066"/>
        <item x="47"/>
        <item x="548"/>
        <item x="1026"/>
        <item x="555"/>
        <item x="338"/>
        <item x="575"/>
        <item x="524"/>
        <item x="639"/>
        <item x="542"/>
        <item x="1124"/>
        <item x="553"/>
        <item x="508"/>
        <item x="648"/>
        <item x="1162"/>
        <item x="1159"/>
        <item x="1163"/>
        <item x="10"/>
        <item x="17"/>
        <item x="32"/>
        <item x="759"/>
        <item x="724"/>
        <item x="12"/>
        <item x="1147"/>
        <item x="543"/>
        <item x="1013"/>
        <item x="403"/>
        <item x="1102"/>
        <item x="901"/>
        <item x="538"/>
        <item x="544"/>
        <item x="1068"/>
        <item x="525"/>
        <item x="968"/>
        <item x="550"/>
        <item x="15"/>
        <item x="1047"/>
        <item x="1072"/>
        <item x="1105"/>
        <item x="50"/>
        <item x="940"/>
        <item x="30"/>
        <item x="34"/>
        <item x="855"/>
        <item x="1071"/>
        <item x="1015"/>
        <item x="764"/>
        <item x="320"/>
        <item x="545"/>
        <item x="1049"/>
        <item x="526"/>
        <item x="1069"/>
        <item x="990"/>
        <item x="1152"/>
        <item x="35"/>
        <item x="1166"/>
        <item x="868"/>
        <item x="1012"/>
        <item x="1032"/>
        <item x="762"/>
        <item x="227"/>
        <item x="1158"/>
        <item x="757"/>
        <item x="13"/>
        <item x="656"/>
        <item x="527"/>
        <item x="1164"/>
        <item x="404"/>
        <item x="1025"/>
        <item x="1106"/>
        <item x="1161"/>
        <item x="1014"/>
        <item x="754"/>
        <item x="1070"/>
        <item x="678"/>
        <item x="936"/>
        <item x="401"/>
        <item x="905"/>
        <item x="19"/>
        <item x="1117"/>
        <item x="402"/>
        <item x="528"/>
        <item x="1140"/>
        <item x="828"/>
        <item x="163"/>
        <item x="1186"/>
        <item x="1160"/>
        <item x="841"/>
        <item x="510"/>
        <item x="1181"/>
        <item x="70"/>
        <item x="26"/>
        <item x="646"/>
        <item x="1027"/>
        <item x="763"/>
        <item x="529"/>
        <item x="539"/>
        <item x="760"/>
        <item x="22"/>
        <item x="223"/>
        <item x="1167"/>
        <item x="1182"/>
        <item x="1079"/>
        <item x="530"/>
        <item x="889"/>
        <item x="1109"/>
        <item x="569"/>
        <item x="16"/>
        <item x="969"/>
        <item x="572"/>
        <item x="318"/>
        <item x="531"/>
        <item x="532"/>
        <item x="321"/>
        <item x="1078"/>
        <item x="533"/>
        <item x="1165"/>
        <item x="556"/>
        <item x="21"/>
        <item x="1141"/>
        <item x="1142"/>
        <item x="941"/>
        <item x="1183"/>
        <item x="900"/>
        <item x="944"/>
        <item x="53"/>
        <item x="33"/>
        <item x="766"/>
        <item x="755"/>
        <item x="880"/>
        <item x="27"/>
        <item x="224"/>
        <item x="1176"/>
        <item x="519"/>
        <item x="1156"/>
        <item x="41"/>
        <item x="475"/>
        <item x="1108"/>
        <item x="71"/>
        <item x="765"/>
        <item x="474"/>
        <item x="472"/>
        <item x="225"/>
        <item x="196"/>
        <item x="886"/>
        <item x="296"/>
        <item x="228"/>
        <item x="51"/>
        <item x="46"/>
        <item x="927"/>
        <item x="597"/>
        <item x="568"/>
        <item x="405"/>
        <item x="558"/>
        <item x="1143"/>
        <item x="322"/>
        <item x="966"/>
        <item x="1148"/>
        <item x="23"/>
        <item x="679"/>
        <item x="1168"/>
        <item x="406"/>
        <item x="729"/>
        <item x="11"/>
        <item x="561"/>
        <item x="1177"/>
        <item x="942"/>
        <item x="1073"/>
        <item x="1092"/>
        <item x="726"/>
        <item x="971"/>
        <item x="725"/>
        <item x="904"/>
        <item x="24"/>
        <item x="937"/>
        <item x="440"/>
        <item x="1119"/>
        <item x="1107"/>
        <item x="640"/>
        <item x="842"/>
        <item x="165"/>
        <item x="899"/>
        <item x="771"/>
        <item x="616"/>
        <item x="513"/>
        <item x="884"/>
        <item x="596"/>
        <item x="641"/>
        <item x="866"/>
        <item x="580"/>
        <item x="911"/>
        <item x="1002"/>
        <item x="1187"/>
        <item x="758"/>
        <item x="740"/>
        <item x="605"/>
        <item x="977"/>
        <item x="516"/>
        <item x="360"/>
        <item x="471"/>
        <item x="728"/>
        <item x="42"/>
        <item x="559"/>
        <item x="1144"/>
        <item x="767"/>
        <item x="1111"/>
        <item x="156"/>
        <item x="473"/>
        <item x="412"/>
        <item x="157"/>
        <item x="1052"/>
        <item x="476"/>
        <item x="756"/>
        <item x="885"/>
        <item x="560"/>
        <item x="1103"/>
        <item x="1157"/>
        <item x="843"/>
        <item x="229"/>
        <item x="1028"/>
        <item x="1033"/>
        <item x="1082"/>
        <item x="832"/>
        <item x="888"/>
        <item x="768"/>
        <item x="898"/>
        <item x="595"/>
        <item x="887"/>
        <item x="844"/>
        <item x="1050"/>
        <item x="1112"/>
        <item x="28"/>
        <item x="1001"/>
        <item x="571"/>
        <item x="1113"/>
        <item x="413"/>
        <item x="903"/>
        <item x="997"/>
        <item x="52"/>
        <item x="1087"/>
        <item x="938"/>
        <item x="603"/>
        <item x="477"/>
        <item x="515"/>
        <item x="680"/>
        <item x="337"/>
        <item x="494"/>
        <item x="917"/>
        <item x="1149"/>
        <item x="1145"/>
        <item x="845"/>
        <item x="1110"/>
        <item x="1074"/>
        <item x="750"/>
        <item x="230"/>
        <item x="926"/>
        <item x="846"/>
        <item x="1029"/>
        <item x="414"/>
        <item x="972"/>
        <item x="604"/>
        <item x="581"/>
        <item x="43"/>
        <item x="297"/>
        <item x="1076"/>
        <item x="982"/>
        <item x="1125"/>
        <item x="159"/>
        <item x="727"/>
        <item x="1048"/>
        <item x="761"/>
        <item x="1127"/>
        <item x="574"/>
        <item x="460"/>
        <item x="1075"/>
        <item x="407"/>
        <item x="615"/>
        <item x="576"/>
        <item x="612"/>
        <item x="992"/>
        <item x="557"/>
        <item x="1120"/>
        <item x="1121"/>
        <item x="188"/>
        <item x="636"/>
        <item x="970"/>
        <item x="319"/>
        <item x="613"/>
        <item x="415"/>
        <item x="770"/>
        <item x="1051"/>
        <item x="916"/>
        <item x="1122"/>
        <item x="611"/>
        <item x="864"/>
        <item x="514"/>
        <item x="1088"/>
        <item x="945"/>
        <item x="461"/>
        <item x="902"/>
        <item x="183"/>
        <item x="610"/>
        <item x="794"/>
        <item x="238"/>
        <item x="44"/>
        <item x="681"/>
        <item x="1085"/>
        <item x="197"/>
        <item x="881"/>
        <item x="478"/>
        <item x="231"/>
        <item x="573"/>
        <item x="462"/>
        <item x="1118"/>
        <item x="617"/>
        <item x="1155"/>
        <item x="164"/>
        <item x="988"/>
        <item x="878"/>
        <item x="479"/>
        <item x="946"/>
        <item x="774"/>
        <item x="910"/>
        <item x="642"/>
        <item x="582"/>
        <item x="456"/>
        <item x="1000"/>
        <item x="189"/>
        <item x="1030"/>
        <item x="5"/>
        <item x="939"/>
        <item x="1077"/>
        <item x="250"/>
        <item x="973"/>
        <item x="155"/>
        <item x="891"/>
        <item x="463"/>
        <item x="316"/>
        <item x="820"/>
        <item x="103"/>
        <item x="925"/>
        <item x="1031"/>
        <item x="511"/>
        <item x="459"/>
        <item x="1034"/>
        <item x="879"/>
        <item x="567"/>
        <item x="1123"/>
        <item x="1054"/>
        <item x="458"/>
        <item x="464"/>
        <item x="853"/>
        <item x="232"/>
        <item x="682"/>
        <item x="882"/>
        <item x="847"/>
        <item x="457"/>
        <item x="1020"/>
        <item x="998"/>
        <item x="978"/>
        <item x="1175"/>
        <item x="993"/>
        <item x="694"/>
        <item x="979"/>
        <item x="693"/>
        <item x="1173"/>
        <item x="1083"/>
        <item x="1146"/>
        <item x="450"/>
        <item x="467"/>
        <item x="695"/>
        <item x="37"/>
        <item x="466"/>
        <item x="1063"/>
        <item x="658"/>
        <item x="692"/>
        <item x="918"/>
        <item x="877"/>
        <item x="734"/>
        <item x="1021"/>
        <item x="651"/>
        <item x="45"/>
        <item x="480"/>
        <item x="691"/>
        <item x="64"/>
        <item x="465"/>
        <item x="883"/>
        <item x="752"/>
        <item x="602"/>
        <item x="690"/>
        <item x="584"/>
        <item x="420"/>
        <item x="852"/>
        <item x="298"/>
        <item x="452"/>
        <item x="652"/>
        <item x="488"/>
        <item x="585"/>
        <item x="261"/>
        <item x="619"/>
        <item x="583"/>
        <item x="688"/>
        <item x="233"/>
        <item x="1129"/>
        <item x="850"/>
        <item x="689"/>
        <item x="176"/>
        <item x="833"/>
        <item x="924"/>
        <item x="643"/>
        <item x="570"/>
        <item x="684"/>
        <item x="566"/>
        <item x="685"/>
        <item x="687"/>
        <item x="285"/>
        <item x="500"/>
        <item x="1128"/>
        <item x="470"/>
        <item x="1019"/>
        <item x="686"/>
        <item x="1060"/>
        <item x="468"/>
        <item x="683"/>
        <item x="769"/>
        <item x="741"/>
        <item x="110"/>
        <item x="54"/>
        <item x="909"/>
        <item x="447"/>
        <item x="509"/>
        <item x="451"/>
        <item x="1035"/>
        <item x="980"/>
        <item x="747"/>
        <item x="86"/>
        <item x="562"/>
        <item x="660"/>
        <item x="848"/>
        <item x="914"/>
        <item x="849"/>
        <item x="1179"/>
        <item x="958"/>
        <item x="6"/>
        <item x="453"/>
        <item x="865"/>
        <item x="775"/>
        <item x="483"/>
        <item x="1172"/>
        <item x="586"/>
        <item x="469"/>
        <item x="1180"/>
        <item x="4"/>
        <item x="489"/>
        <item x="1023"/>
        <item x="629"/>
        <item x="974"/>
        <item x="1022"/>
        <item x="821"/>
        <item x="1104"/>
        <item x="299"/>
        <item x="1126"/>
        <item x="1061"/>
        <item x="293"/>
        <item x="1084"/>
        <item x="983"/>
        <item x="644"/>
        <item x="58"/>
        <item x="455"/>
        <item x="649"/>
        <item x="160"/>
        <item x="1058"/>
        <item x="923"/>
        <item x="454"/>
        <item x="1024"/>
        <item x="851"/>
        <item x="82"/>
        <item x="795"/>
        <item x="502"/>
        <item x="416"/>
        <item x="184"/>
        <item x="234"/>
        <item x="83"/>
        <item x="587"/>
        <item x="1062"/>
        <item x="190"/>
        <item x="1010"/>
        <item x="158"/>
        <item x="875"/>
        <item x="637"/>
        <item x="994"/>
        <item x="495"/>
        <item x="85"/>
        <item x="1064"/>
        <item x="908"/>
        <item x="650"/>
        <item x="295"/>
        <item x="601"/>
        <item x="1171"/>
        <item x="308"/>
        <item x="822"/>
        <item x="303"/>
        <item x="38"/>
        <item x="484"/>
        <item x="300"/>
        <item x="7"/>
        <item x="239"/>
        <item x="913"/>
        <item x="876"/>
        <item x="831"/>
        <item x="922"/>
        <item x="772"/>
        <item x="975"/>
        <item x="191"/>
        <item x="696"/>
        <item x="76"/>
        <item x="645"/>
        <item x="113"/>
        <item x="294"/>
        <item x="1057"/>
        <item x="251"/>
        <item x="417"/>
        <item x="995"/>
        <item x="588"/>
        <item x="1059"/>
        <item x="273"/>
        <item x="517"/>
        <item x="154"/>
        <item x="1056"/>
        <item x="786"/>
        <item x="481"/>
        <item x="292"/>
        <item x="235"/>
        <item x="1009"/>
        <item x="490"/>
        <item x="65"/>
        <item x="59"/>
        <item x="1170"/>
        <item x="114"/>
        <item x="127"/>
        <item x="592"/>
        <item x="512"/>
        <item x="111"/>
        <item x="907"/>
        <item x="591"/>
        <item x="291"/>
        <item x="166"/>
        <item x="735"/>
        <item x="1055"/>
        <item x="8"/>
        <item x="421"/>
        <item x="72"/>
        <item x="798"/>
        <item x="753"/>
        <item x="874"/>
        <item x="185"/>
        <item x="1045"/>
        <item x="590"/>
        <item x="930"/>
        <item x="563"/>
        <item x="742"/>
        <item x="55"/>
        <item x="912"/>
        <item x="144"/>
        <item x="112"/>
        <item x="796"/>
        <item x="600"/>
        <item x="506"/>
        <item x="77"/>
        <item x="419"/>
        <item x="751"/>
        <item x="984"/>
        <item x="422"/>
        <item x="564"/>
        <item x="976"/>
        <item x="589"/>
        <item x="1008"/>
        <item x="286"/>
        <item x="374"/>
        <item x="161"/>
        <item x="1006"/>
        <item x="482"/>
        <item x="1044"/>
        <item x="180"/>
        <item x="579"/>
        <item x="826"/>
        <item x="56"/>
        <item x="193"/>
        <item x="736"/>
        <item x="921"/>
        <item x="262"/>
        <item x="66"/>
        <item x="192"/>
        <item x="1043"/>
        <item x="730"/>
        <item x="920"/>
        <item x="301"/>
        <item x="906"/>
        <item x="813"/>
        <item x="236"/>
        <item x="503"/>
        <item x="178"/>
        <item x="60"/>
        <item x="996"/>
        <item x="823"/>
        <item x="61"/>
        <item x="1038"/>
        <item x="304"/>
        <item x="1042"/>
        <item x="1036"/>
        <item x="177"/>
        <item x="811"/>
        <item x="834"/>
        <item x="57"/>
        <item x="957"/>
        <item x="1007"/>
        <item x="491"/>
        <item x="1037"/>
        <item x="1039"/>
        <item x="170"/>
        <item x="240"/>
        <item x="449"/>
        <item x="999"/>
        <item x="577"/>
        <item x="418"/>
        <item x="73"/>
        <item x="919"/>
        <item x="618"/>
        <item x="1040"/>
        <item x="1041"/>
        <item x="1005"/>
        <item x="186"/>
        <item x="1134"/>
        <item x="873"/>
        <item x="797"/>
        <item x="630"/>
        <item x="830"/>
        <item x="578"/>
        <item x="773"/>
        <item x="445"/>
        <item x="252"/>
        <item x="171"/>
        <item x="287"/>
        <item x="776"/>
        <item x="981"/>
        <item x="501"/>
        <item x="126"/>
        <item x="1133"/>
        <item x="507"/>
        <item x="624"/>
        <item x="816"/>
        <item x="1114"/>
        <item x="787"/>
        <item x="237"/>
        <item x="565"/>
        <item x="181"/>
        <item x="1004"/>
        <item x="1115"/>
        <item x="1136"/>
        <item x="323"/>
        <item x="697"/>
        <item x="496"/>
        <item x="423"/>
        <item x="312"/>
        <item x="74"/>
        <item x="520"/>
        <item x="305"/>
        <item x="75"/>
        <item x="870"/>
        <item x="985"/>
        <item x="326"/>
        <item x="748"/>
        <item x="187"/>
        <item x="810"/>
        <item x="172"/>
        <item x="246"/>
        <item x="743"/>
        <item x="173"/>
        <item x="598"/>
        <item x="989"/>
        <item x="959"/>
        <item x="872"/>
        <item x="302"/>
        <item x="518"/>
        <item x="1003"/>
        <item x="962"/>
        <item x="737"/>
        <item x="1116"/>
        <item x="620"/>
        <item x="871"/>
        <item x="731"/>
        <item x="67"/>
        <item x="179"/>
        <item x="241"/>
        <item x="167"/>
        <item x="309"/>
        <item x="599"/>
        <item x="950"/>
        <item x="263"/>
        <item x="68"/>
        <item x="799"/>
        <item x="825"/>
        <item x="623"/>
        <item x="253"/>
        <item x="498"/>
        <item x="411"/>
        <item x="869"/>
        <item x="698"/>
        <item x="274"/>
        <item x="956"/>
        <item x="661"/>
        <item x="245"/>
        <item x="1130"/>
        <item x="9"/>
        <item x="379"/>
        <item x="152"/>
        <item x="168"/>
        <item x="1137"/>
        <item x="247"/>
        <item x="777"/>
        <item x="497"/>
        <item x="376"/>
        <item x="366"/>
        <item x="448"/>
        <item x="311"/>
        <item x="485"/>
        <item x="960"/>
        <item x="69"/>
        <item x="424"/>
        <item x="986"/>
        <item x="499"/>
        <item x="744"/>
        <item x="933"/>
        <item x="198"/>
        <item x="104"/>
        <item x="738"/>
        <item x="125"/>
        <item x="408"/>
        <item x="115"/>
        <item x="118"/>
        <item x="242"/>
        <item x="343"/>
        <item x="377"/>
        <item x="824"/>
        <item x="1098"/>
        <item x="790"/>
        <item x="410"/>
        <item x="653"/>
        <item x="254"/>
        <item x="244"/>
        <item x="169"/>
        <item x="659"/>
        <item x="504"/>
        <item x="631"/>
        <item x="378"/>
        <item x="130"/>
        <item x="963"/>
        <item x="654"/>
        <item x="949"/>
        <item x="699"/>
        <item x="63"/>
        <item x="606"/>
        <item x="84"/>
        <item x="409"/>
        <item x="264"/>
        <item x="306"/>
        <item x="142"/>
        <item x="492"/>
        <item x="313"/>
        <item x="248"/>
        <item x="367"/>
        <item x="625"/>
        <item x="153"/>
        <item x="62"/>
        <item x="486"/>
        <item x="672"/>
        <item x="1100"/>
        <item x="175"/>
        <item x="732"/>
        <item x="987"/>
        <item x="380"/>
        <item x="655"/>
        <item x="97"/>
        <item x="243"/>
        <item x="812"/>
        <item x="425"/>
        <item x="116"/>
        <item x="817"/>
        <item x="255"/>
        <item x="862"/>
        <item x="275"/>
        <item x="174"/>
        <item x="1096"/>
        <item x="733"/>
        <item x="314"/>
        <item x="700"/>
        <item x="632"/>
        <item x="444"/>
        <item x="621"/>
        <item x="336"/>
        <item x="375"/>
        <item x="626"/>
        <item x="117"/>
        <item x="804"/>
        <item x="249"/>
        <item x="739"/>
        <item x="667"/>
        <item x="948"/>
        <item x="1099"/>
        <item x="141"/>
        <item x="315"/>
        <item x="955"/>
        <item x="861"/>
        <item x="961"/>
        <item x="487"/>
        <item x="265"/>
        <item x="361"/>
        <item x="131"/>
        <item x="1138"/>
        <item x="426"/>
        <item x="954"/>
        <item x="256"/>
        <item x="782"/>
        <item x="324"/>
        <item x="140"/>
        <item x="505"/>
        <item x="702"/>
        <item x="666"/>
        <item x="780"/>
        <item x="701"/>
        <item x="307"/>
        <item x="1135"/>
        <item x="340"/>
        <item x="1080"/>
        <item x="860"/>
        <item x="87"/>
        <item x="703"/>
        <item x="1101"/>
        <item x="662"/>
        <item x="633"/>
        <item x="745"/>
        <item x="951"/>
        <item x="952"/>
        <item x="704"/>
        <item x="128"/>
        <item x="354"/>
        <item x="145"/>
        <item x="119"/>
        <item x="148"/>
        <item x="432"/>
        <item x="778"/>
        <item x="493"/>
        <item x="705"/>
        <item x="257"/>
        <item x="105"/>
        <item x="781"/>
        <item x="143"/>
        <item x="276"/>
        <item x="266"/>
        <item x="706"/>
        <item x="953"/>
        <item x="634"/>
        <item x="427"/>
        <item x="430"/>
        <item x="707"/>
        <item x="708"/>
        <item x="1090"/>
        <item x="609"/>
        <item x="1095"/>
        <item x="258"/>
        <item x="627"/>
        <item x="91"/>
        <item x="199"/>
        <item x="710"/>
        <item x="121"/>
        <item x="859"/>
        <item x="818"/>
        <item x="805"/>
        <item x="858"/>
        <item x="709"/>
        <item x="122"/>
        <item x="325"/>
        <item x="267"/>
        <item x="673"/>
        <item x="622"/>
        <item x="435"/>
        <item x="788"/>
        <item x="1131"/>
        <item x="147"/>
        <item x="711"/>
        <item x="856"/>
        <item x="259"/>
        <item x="521"/>
        <item x="857"/>
        <item x="327"/>
        <item x="277"/>
        <item x="668"/>
        <item x="106"/>
        <item x="806"/>
        <item x="779"/>
        <item x="712"/>
        <item x="429"/>
        <item x="381"/>
        <item x="356"/>
        <item x="434"/>
        <item x="268"/>
        <item x="123"/>
        <item x="1097"/>
        <item x="663"/>
        <item x="362"/>
        <item x="428"/>
        <item x="382"/>
        <item x="628"/>
        <item x="719"/>
        <item x="341"/>
        <item x="146"/>
        <item x="278"/>
        <item x="720"/>
        <item x="800"/>
        <item x="716"/>
        <item x="935"/>
        <item x="814"/>
        <item x="108"/>
        <item x="791"/>
        <item x="717"/>
        <item x="446"/>
        <item x="431"/>
        <item x="718"/>
        <item x="260"/>
        <item x="715"/>
        <item x="1132"/>
        <item x="674"/>
        <item x="129"/>
        <item x="335"/>
        <item x="721"/>
        <item x="714"/>
        <item x="98"/>
        <item x="368"/>
        <item x="269"/>
        <item x="99"/>
        <item x="139"/>
        <item x="149"/>
        <item x="934"/>
        <item x="137"/>
        <item x="433"/>
        <item x="124"/>
        <item x="713"/>
        <item x="722"/>
        <item x="342"/>
        <item x="783"/>
        <item x="120"/>
        <item x="669"/>
        <item x="138"/>
        <item x="383"/>
        <item x="92"/>
        <item x="355"/>
        <item x="789"/>
        <item x="279"/>
        <item x="815"/>
        <item x="270"/>
        <item x="675"/>
        <item x="807"/>
        <item x="132"/>
        <item x="101"/>
        <item x="670"/>
        <item x="1093"/>
        <item x="88"/>
        <item x="328"/>
        <item x="369"/>
        <item x="801"/>
        <item x="271"/>
        <item x="280"/>
        <item x="664"/>
        <item x="357"/>
        <item x="436"/>
        <item x="102"/>
        <item x="89"/>
        <item x="438"/>
        <item x="109"/>
        <item x="384"/>
        <item x="792"/>
        <item x="100"/>
        <item x="437"/>
        <item x="272"/>
        <item x="281"/>
        <item x="363"/>
        <item x="107"/>
        <item x="94"/>
        <item x="607"/>
        <item x="808"/>
        <item x="522"/>
        <item x="93"/>
        <item x="334"/>
        <item x="784"/>
        <item x="671"/>
        <item x="90"/>
        <item x="282"/>
        <item x="348"/>
        <item x="809"/>
        <item x="364"/>
        <item x="136"/>
        <item x="133"/>
        <item x="371"/>
        <item x="135"/>
        <item x="802"/>
        <item x="283"/>
        <item x="385"/>
        <item x="344"/>
        <item x="439"/>
        <item x="134"/>
        <item x="370"/>
        <item x="284"/>
        <item x="785"/>
        <item x="665"/>
        <item x="333"/>
        <item x="78"/>
        <item x="854"/>
        <item x="79"/>
        <item x="386"/>
        <item x="2"/>
        <item x="392"/>
        <item x="803"/>
        <item x="608"/>
        <item x="329"/>
        <item x="80"/>
        <item x="390"/>
        <item x="81"/>
        <item x="399"/>
        <item x="387"/>
        <item x="349"/>
        <item x="677"/>
        <item x="365"/>
        <item x="388"/>
        <item x="345"/>
        <item x="151"/>
        <item x="332"/>
        <item x="391"/>
        <item x="358"/>
        <item x="393"/>
        <item x="96"/>
        <item x="676"/>
        <item x="346"/>
        <item x="330"/>
        <item x="95"/>
        <item x="394"/>
        <item x="389"/>
        <item x="347"/>
        <item x="398"/>
        <item x="350"/>
        <item x="359"/>
        <item x="442"/>
        <item x="523"/>
        <item x="331"/>
        <item x="3"/>
        <item x="395"/>
        <item x="397"/>
        <item x="351"/>
        <item x="441"/>
        <item x="352"/>
        <item x="396"/>
        <item x="353"/>
        <item x="932"/>
        <item x="931"/>
        <item x="443"/>
        <item x="1"/>
        <item x="150"/>
        <item x="288"/>
        <item x="310"/>
        <item x="593"/>
        <item x="638"/>
        <item x="723"/>
        <item x="793"/>
        <item x="819"/>
        <item x="863"/>
        <item x="890"/>
        <item x="915"/>
        <item x="947"/>
        <item x="1011"/>
        <item x="1046"/>
        <item x="1053"/>
        <item x="1065"/>
        <item x="1081"/>
        <item x="1089"/>
        <item x="1139"/>
        <item x="1150"/>
        <item x="1169"/>
        <item x="1174"/>
        <item x="1185"/>
        <item x="1188"/>
      </items>
    </pivotField>
    <pivotField axis="axisRow" compact="0" outline="0" showAll="0" defaultSubtotal="0">
      <items count="2057">
        <item x="1429"/>
        <item x="1428"/>
        <item x="1427"/>
        <item x="0"/>
        <item x="1477"/>
        <item x="1478"/>
        <item x="1121"/>
        <item x="1120"/>
        <item x="1883"/>
        <item x="1882"/>
        <item x="1191"/>
        <item x="1119"/>
        <item x="1754"/>
        <item x="1635"/>
        <item x="1634"/>
        <item x="1531"/>
        <item x="783"/>
        <item x="1721"/>
        <item x="428"/>
        <item x="1124"/>
        <item x="1532"/>
        <item x="262"/>
        <item x="1177"/>
        <item x="431"/>
        <item x="1816"/>
        <item x="1125"/>
        <item x="1786"/>
        <item x="712"/>
        <item x="1307"/>
        <item x="435"/>
        <item x="828"/>
        <item x="1306"/>
        <item x="430"/>
        <item x="748"/>
        <item x="620"/>
        <item x="402"/>
        <item x="1916"/>
        <item x="1785"/>
        <item x="401"/>
        <item x="1582"/>
        <item x="782"/>
        <item x="434"/>
        <item x="1127"/>
        <item x="1179"/>
        <item x="619"/>
        <item x="608"/>
        <item x="404"/>
        <item x="617"/>
        <item x="1305"/>
        <item x="403"/>
        <item x="714"/>
        <item x="429"/>
        <item x="618"/>
        <item x="1905"/>
        <item x="426"/>
        <item x="1178"/>
        <item x="310"/>
        <item x="433"/>
        <item x="1304"/>
        <item x="577"/>
        <item x="1400"/>
        <item x="1345"/>
        <item x="1904"/>
        <item x="64"/>
        <item x="781"/>
        <item x="1583"/>
        <item x="266"/>
        <item x="1584"/>
        <item x="267"/>
        <item x="1925"/>
        <item x="1924"/>
        <item x="1923"/>
        <item x="711"/>
        <item x="1920"/>
        <item x="432"/>
        <item x="1922"/>
        <item x="145"/>
        <item x="1678"/>
        <item x="616"/>
        <item x="312"/>
        <item x="1921"/>
        <item x="1709"/>
        <item x="957"/>
        <item x="544"/>
        <item x="328"/>
        <item x="1301"/>
        <item x="1537"/>
        <item x="423"/>
        <item x="150"/>
        <item x="1303"/>
        <item x="1625"/>
        <item x="780"/>
        <item x="1302"/>
        <item x="425"/>
        <item x="951"/>
        <item x="1078"/>
        <item x="1077"/>
        <item x="1076"/>
        <item m="1" x="2040"/>
        <item x="1210"/>
        <item x="1075"/>
        <item x="1074"/>
        <item x="1073"/>
        <item x="1214"/>
        <item x="1297"/>
        <item x="1208"/>
        <item x="560"/>
        <item x="1209"/>
        <item x="1206"/>
        <item x="1207"/>
        <item m="1" x="2049"/>
        <item x="779"/>
        <item x="863"/>
        <item x="149"/>
        <item x="615"/>
        <item x="1296"/>
        <item x="576"/>
        <item x="1173"/>
        <item x="1294"/>
        <item x="1295"/>
        <item x="1723"/>
        <item x="1293"/>
        <item x="1033"/>
        <item x="1292"/>
        <item x="1722"/>
        <item x="1702"/>
        <item x="272"/>
        <item x="1213"/>
        <item x="975"/>
        <item x="1291"/>
        <item x="778"/>
        <item x="1079"/>
        <item x="1205"/>
        <item x="295"/>
        <item x="1212"/>
        <item x="614"/>
        <item x="613"/>
        <item x="427"/>
        <item x="550"/>
        <item x="612"/>
        <item x="1686"/>
        <item x="875"/>
        <item x="876"/>
        <item x="1211"/>
        <item x="862"/>
        <item x="327"/>
        <item x="1218"/>
        <item x="1193"/>
        <item x="580"/>
        <item x="1056"/>
        <item x="808"/>
        <item x="1237"/>
        <item x="1171"/>
        <item x="777"/>
        <item x="1055"/>
        <item x="543"/>
        <item x="1172"/>
        <item x="1790"/>
        <item x="1020"/>
        <item x="1204"/>
        <item x="1007"/>
        <item x="575"/>
        <item x="1784"/>
        <item x="1203"/>
        <item x="1972"/>
        <item x="1019"/>
        <item x="776"/>
        <item x="1724"/>
        <item x="1783"/>
        <item x="1046"/>
        <item x="1782"/>
        <item x="1629"/>
        <item x="1789"/>
        <item x="1018"/>
        <item x="1585"/>
        <item x="1202"/>
        <item x="146"/>
        <item x="148"/>
        <item x="326"/>
        <item x="325"/>
        <item x="1687"/>
        <item x="1054"/>
        <item x="324"/>
        <item x="480"/>
        <item x="807"/>
        <item x="1053"/>
        <item x="1017"/>
        <item x="574"/>
        <item x="1759"/>
        <item x="323"/>
        <item x="632"/>
        <item x="1219"/>
        <item x="1071"/>
        <item x="1788"/>
        <item x="1758"/>
        <item x="1052"/>
        <item x="322"/>
        <item x="775"/>
        <item x="424"/>
        <item x="760"/>
        <item x="940"/>
        <item x="1707"/>
        <item x="759"/>
        <item x="758"/>
        <item x="757"/>
        <item x="1201"/>
        <item x="774"/>
        <item x="756"/>
        <item x="634"/>
        <item x="633"/>
        <item x="1467"/>
        <item x="1466"/>
        <item x="1465"/>
        <item x="1464"/>
        <item x="1463"/>
        <item x="1462"/>
        <item x="1048"/>
        <item x="710"/>
        <item x="562"/>
        <item x="549"/>
        <item x="561"/>
        <item x="1051"/>
        <item x="755"/>
        <item x="68"/>
        <item x="1200"/>
        <item x="1047"/>
        <item x="773"/>
        <item x="321"/>
        <item x="320"/>
        <item x="406"/>
        <item x="943"/>
        <item x="1344"/>
        <item x="319"/>
        <item x="1170"/>
        <item x="772"/>
        <item x="1431"/>
        <item x="318"/>
        <item x="944"/>
        <item x="604"/>
        <item x="1045"/>
        <item x="1050"/>
        <item x="1006"/>
        <item x="317"/>
        <item x="771"/>
        <item x="1319"/>
        <item x="316"/>
        <item m="1" x="2041"/>
        <item x="1586"/>
        <item x="315"/>
        <item x="1049"/>
        <item x="770"/>
        <item x="147"/>
        <item x="1102"/>
        <item x="314"/>
        <item x="313"/>
        <item x="1886"/>
        <item x="1430"/>
        <item x="540"/>
        <item x="1632"/>
        <item x="945"/>
        <item x="1957"/>
        <item x="311"/>
        <item x="391"/>
        <item x="833"/>
        <item x="1317"/>
        <item x="1729"/>
        <item x="390"/>
        <item x="1072"/>
        <item x="610"/>
        <item x="1008"/>
        <item x="1016"/>
        <item x="309"/>
        <item x="261"/>
        <item x="308"/>
        <item x="542"/>
        <item x="1728"/>
        <item x="307"/>
        <item x="1059"/>
        <item x="1058"/>
        <item x="306"/>
        <item x="305"/>
        <item x="1587"/>
        <item x="422"/>
        <item x="1956"/>
        <item x="548"/>
        <item x="941"/>
        <item x="569"/>
        <item x="570"/>
        <item x="571"/>
        <item x="572"/>
        <item x="573"/>
        <item x="446"/>
        <item x="1128"/>
        <item x="713"/>
        <item x="1622"/>
        <item x="1595"/>
        <item x="1781"/>
        <item x="1195"/>
        <item x="1290"/>
        <item x="1588"/>
        <item x="405"/>
        <item x="1594"/>
        <item x="1794"/>
        <item x="1726"/>
        <item x="1725"/>
        <item x="1413"/>
        <item x="1412"/>
        <item x="584"/>
        <item x="942"/>
        <item x="1414"/>
        <item x="820"/>
        <item x="1955"/>
        <item x="607"/>
        <item x="1289"/>
        <item x="1288"/>
        <item x="1287"/>
        <item x="1014"/>
        <item x="438"/>
        <item x="609"/>
        <item x="1708"/>
        <item x="539"/>
        <item x="1192"/>
        <item x="1434"/>
        <item x="1346"/>
        <item x="538"/>
        <item x="437"/>
        <item x="1623"/>
        <item x="1593"/>
        <item x="1760"/>
        <item x="450"/>
        <item x="1793"/>
        <item x="1286"/>
        <item x="1415"/>
        <item x="451"/>
        <item x="1624"/>
        <item x="1954"/>
        <item x="1318"/>
        <item x="541"/>
        <item x="1320"/>
        <item x="1285"/>
        <item x="481"/>
        <item x="1684"/>
        <item x="141"/>
        <item x="1432"/>
        <item x="142"/>
        <item x="1727"/>
        <item x="1906"/>
        <item x="143"/>
        <item x="606"/>
        <item x="596"/>
        <item x="595"/>
        <item x="1991"/>
        <item x="594"/>
        <item x="547"/>
        <item x="1817"/>
        <item x="1818"/>
        <item x="1617"/>
        <item x="1953"/>
        <item x="1792"/>
        <item x="332"/>
        <item x="952"/>
        <item x="830"/>
        <item x="1358"/>
        <item x="1190"/>
        <item x="1433"/>
        <item x="1619"/>
        <item x="1618"/>
        <item x="448"/>
        <item x="708"/>
        <item x="1435"/>
        <item x="1416"/>
        <item x="1620"/>
        <item x="1062"/>
        <item x="449"/>
        <item x="1592"/>
        <item x="1410"/>
        <item x="1408"/>
        <item x="1791"/>
        <item x="1621"/>
        <item x="1411"/>
        <item x="138"/>
        <item x="605"/>
        <item x="1060"/>
        <item x="1061"/>
        <item x="139"/>
        <item x="1436"/>
        <item x="546"/>
        <item x="1528"/>
        <item m="1" x="2056"/>
        <item x="1186"/>
        <item x="65"/>
        <item x="271"/>
        <item x="270"/>
        <item x="269"/>
        <item x="1706"/>
        <item x="1357"/>
        <item x="1825"/>
        <item x="1690"/>
        <item x="1563"/>
        <item x="1612"/>
        <item x="1409"/>
        <item x="1613"/>
        <item x="1591"/>
        <item x="1614"/>
        <item x="1615"/>
        <item x="1616"/>
        <item x="631"/>
        <item x="955"/>
        <item x="1334"/>
        <item x="709"/>
        <item x="1157"/>
        <item x="545"/>
        <item x="998"/>
        <item x="996"/>
        <item x="999"/>
        <item x="1711"/>
        <item x="1002"/>
        <item x="997"/>
        <item x="597"/>
        <item x="1001"/>
        <item x="1003"/>
        <item x="137"/>
        <item x="1333"/>
        <item x="1021"/>
        <item x="1710"/>
        <item x="1590"/>
        <item x="1730"/>
        <item x="1000"/>
        <item x="1070"/>
        <item x="454"/>
        <item x="1589"/>
        <item x="455"/>
        <item m="1" x="2051"/>
        <item x="456"/>
        <item x="832"/>
        <item x="457"/>
        <item x="458"/>
        <item x="1185"/>
        <item x="459"/>
        <item x="1069"/>
        <item x="1981"/>
        <item x="1517"/>
        <item x="460"/>
        <item x="461"/>
        <item x="447"/>
        <item x="599"/>
        <item x="462"/>
        <item x="1606"/>
        <item x="464"/>
        <item x="1516"/>
        <item x="1980"/>
        <item x="465"/>
        <item x="463"/>
        <item x="1323"/>
        <item x="1322"/>
        <item x="1321"/>
        <item x="1103"/>
        <item x="659"/>
        <item x="1347"/>
        <item x="1515"/>
        <item x="1705"/>
        <item x="1631"/>
        <item x="1850"/>
        <item x="829"/>
        <item x="466"/>
        <item x="136"/>
        <item x="1979"/>
        <item x="1236"/>
        <item x="467"/>
        <item x="268"/>
        <item x="468"/>
        <item x="1235"/>
        <item x="1514"/>
        <item x="469"/>
        <item x="470"/>
        <item x="1978"/>
        <item x="1683"/>
        <item x="1753"/>
        <item x="1155"/>
        <item x="1156"/>
        <item x="831"/>
        <item x="1605"/>
        <item x="135"/>
        <item x="1823"/>
        <item x="1194"/>
        <item x="1513"/>
        <item x="578"/>
        <item x="1630"/>
        <item x="1512"/>
        <item x="284"/>
        <item x="1184"/>
        <item x="67"/>
        <item x="1348"/>
        <item x="1369"/>
        <item x="1511"/>
        <item x="1068"/>
        <item x="1704"/>
        <item x="568"/>
        <item x="1356"/>
        <item x="1558"/>
        <item x="1559"/>
        <item x="1352"/>
        <item x="1560"/>
        <item x="1561"/>
        <item x="1510"/>
        <item x="1628"/>
        <item x="861"/>
        <item x="1562"/>
        <item x="1057"/>
        <item x="134"/>
        <item x="685"/>
        <item x="684"/>
        <item x="683"/>
        <item x="682"/>
        <item x="681"/>
        <item x="680"/>
        <item x="679"/>
        <item x="1509"/>
        <item x="678"/>
        <item x="677"/>
        <item x="676"/>
        <item x="675"/>
        <item x="674"/>
        <item x="283"/>
        <item x="209"/>
        <item x="673"/>
        <item x="210"/>
        <item x="1107"/>
        <item x="1108"/>
        <item x="211"/>
        <item x="1109"/>
        <item x="9"/>
        <item x="133"/>
        <item x="10"/>
        <item x="1508"/>
        <item x="11"/>
        <item x="12"/>
        <item x="665"/>
        <item x="212"/>
        <item x="213"/>
        <item x="214"/>
        <item x="1105"/>
        <item x="630"/>
        <item x="1106"/>
        <item x="1183"/>
        <item x="939"/>
        <item x="1703"/>
        <item x="672"/>
        <item x="669"/>
        <item x="668"/>
        <item x="667"/>
        <item x="8"/>
        <item x="1507"/>
        <item x="13"/>
        <item x="666"/>
        <item x="664"/>
        <item x="1355"/>
        <item x="132"/>
        <item x="1154"/>
        <item x="1506"/>
        <item x="835"/>
        <item x="282"/>
        <item x="938"/>
        <item x="836"/>
        <item x="184"/>
        <item x="185"/>
        <item x="837"/>
        <item x="186"/>
        <item x="1971"/>
        <item x="658"/>
        <item x="187"/>
        <item x="188"/>
        <item x="1153"/>
        <item x="6"/>
        <item x="7"/>
        <item x="1505"/>
        <item x="1067"/>
        <item x="1806"/>
        <item x="1743"/>
        <item x="1745"/>
        <item x="1744"/>
        <item x="131"/>
        <item x="598"/>
        <item x="1504"/>
        <item x="754"/>
        <item x="1884"/>
        <item x="1761"/>
        <item x="1533"/>
        <item x="1240"/>
        <item x="1182"/>
        <item x="1241"/>
        <item x="1807"/>
        <item x="1242"/>
        <item x="1746"/>
        <item x="294"/>
        <item x="1747"/>
        <item x="1749"/>
        <item x="1748"/>
        <item x="1750"/>
        <item x="1503"/>
        <item x="1243"/>
        <item x="1244"/>
        <item x="130"/>
        <item x="1354"/>
        <item x="954"/>
        <item x="953"/>
        <item x="1808"/>
        <item x="276"/>
        <item x="251"/>
        <item x="1502"/>
        <item x="250"/>
        <item x="1159"/>
        <item x="1351"/>
        <item x="1350"/>
        <item x="273"/>
        <item x="1809"/>
        <item x="357"/>
        <item x="281"/>
        <item x="129"/>
        <item x="1810"/>
        <item x="1501"/>
        <item x="1450"/>
        <item x="579"/>
        <item x="1158"/>
        <item x="1811"/>
        <item x="1627"/>
        <item x="5"/>
        <item x="1500"/>
        <item x="4"/>
        <item x="3"/>
        <item x="1902"/>
        <item x="662"/>
        <item x="1090"/>
        <item x="1066"/>
        <item x="1499"/>
        <item x="128"/>
        <item x="1353"/>
        <item x="1380"/>
        <item x="1449"/>
        <item x="2"/>
        <item x="1087"/>
        <item x="1374"/>
        <item x="1088"/>
        <item x="1498"/>
        <item x="245"/>
        <item x="1089"/>
        <item x="247"/>
        <item x="246"/>
        <item m="1" x="2038"/>
        <item x="248"/>
        <item x="249"/>
        <item x="1919"/>
        <item x="127"/>
        <item x="1497"/>
        <item x="407"/>
        <item x="1448"/>
        <item x="1181"/>
        <item x="1459"/>
        <item x="629"/>
        <item x="583"/>
        <item x="582"/>
        <item x="581"/>
        <item x="1943"/>
        <item x="628"/>
        <item x="1496"/>
        <item x="627"/>
        <item x="1379"/>
        <item x="621"/>
        <item x="626"/>
        <item x="622"/>
        <item x="1378"/>
        <item x="1349"/>
        <item x="623"/>
        <item x="126"/>
        <item x="244"/>
        <item x="624"/>
        <item x="625"/>
        <item x="1942"/>
        <item x="1377"/>
        <item x="1447"/>
        <item x="976"/>
        <item x="1376"/>
        <item x="1375"/>
        <item x="1065"/>
        <item x="1446"/>
        <item x="125"/>
        <item x="66"/>
        <item x="663"/>
        <item x="1232"/>
        <item x="1099"/>
        <item x="661"/>
        <item x="660"/>
        <item x="1180"/>
        <item x="1885"/>
        <item x="1824"/>
        <item x="1104"/>
        <item x="1368"/>
        <item x="1445"/>
        <item x="124"/>
        <item x="412"/>
        <item x="790"/>
        <item x="264"/>
        <item x="265"/>
        <item x="411"/>
        <item x="1444"/>
        <item x="123"/>
        <item x="789"/>
        <item x="410"/>
        <item x="1962"/>
        <item x="1064"/>
        <item x="122"/>
        <item x="409"/>
        <item x="299"/>
        <item x="280"/>
        <item x="1633"/>
        <item x="1828"/>
        <item x="121"/>
        <item x="1741"/>
        <item x="1742"/>
        <item x="1740"/>
        <item x="563"/>
        <item x="1829"/>
        <item x="1830"/>
        <item x="298"/>
        <item x="1831"/>
        <item x="2013"/>
        <item x="408"/>
        <item x="1832"/>
        <item x="1198"/>
        <item x="1833"/>
        <item x="1036"/>
        <item x="120"/>
        <item x="297"/>
        <item x="1834"/>
        <item x="1393"/>
        <item x="1392"/>
        <item x="1982"/>
        <item x="279"/>
        <item x="1391"/>
        <item x="799"/>
        <item x="119"/>
        <item x="274"/>
        <item x="275"/>
        <item x="1390"/>
        <item x="277"/>
        <item x="118"/>
        <item x="1888"/>
        <item x="1889"/>
        <item x="1890"/>
        <item x="1891"/>
        <item x="1892"/>
        <item x="1367"/>
        <item x="117"/>
        <item x="278"/>
        <item x="834"/>
        <item x="1035"/>
        <item x="1556"/>
        <item x="1557"/>
        <item x="809"/>
        <item x="1887"/>
        <item x="116"/>
        <item x="784"/>
        <item x="115"/>
        <item x="564"/>
        <item x="1671"/>
        <item x="14"/>
        <item x="1670"/>
        <item x="356"/>
        <item x="1669"/>
        <item x="355"/>
        <item x="114"/>
        <item x="1668"/>
        <item x="1486"/>
        <item x="1667"/>
        <item x="354"/>
        <item x="866"/>
        <item x="353"/>
        <item x="867"/>
        <item x="1666"/>
        <item x="352"/>
        <item x="868"/>
        <item x="869"/>
        <item x="351"/>
        <item x="870"/>
        <item x="871"/>
        <item x="350"/>
        <item x="113"/>
        <item x="872"/>
        <item x="1518"/>
        <item x="873"/>
        <item x="349"/>
        <item x="263"/>
        <item x="874"/>
        <item x="1519"/>
        <item x="1520"/>
        <item x="348"/>
        <item x="1521"/>
        <item x="1522"/>
        <item x="347"/>
        <item x="1523"/>
        <item x="1524"/>
        <item x="346"/>
        <item x="389"/>
        <item x="788"/>
        <item x="1525"/>
        <item x="1564"/>
        <item x="1526"/>
        <item x="345"/>
        <item x="112"/>
        <item x="344"/>
        <item x="285"/>
        <item x="1739"/>
        <item x="358"/>
        <item x="343"/>
        <item x="388"/>
        <item x="1763"/>
        <item x="359"/>
        <item x="360"/>
        <item x="670"/>
        <item x="342"/>
        <item x="1063"/>
        <item x="657"/>
        <item x="656"/>
        <item x="111"/>
        <item x="341"/>
        <item x="367"/>
        <item x="369"/>
        <item x="368"/>
        <item x="340"/>
        <item x="387"/>
        <item x="339"/>
        <item x="338"/>
        <item x="654"/>
        <item x="337"/>
        <item x="653"/>
        <item x="110"/>
        <item x="652"/>
        <item x="336"/>
        <item x="651"/>
        <item x="335"/>
        <item x="787"/>
        <item x="334"/>
        <item x="1859"/>
        <item x="333"/>
        <item x="1805"/>
        <item x="18"/>
        <item x="15"/>
        <item x="16"/>
        <item x="17"/>
        <item x="109"/>
        <item x="1101"/>
        <item x="108"/>
        <item x="1034"/>
        <item x="786"/>
        <item x="1774"/>
        <item x="1858"/>
        <item x="567"/>
        <item x="566"/>
        <item x="107"/>
        <item x="565"/>
        <item x="1822"/>
        <item x="361"/>
        <item x="362"/>
        <item x="363"/>
        <item x="364"/>
        <item x="365"/>
        <item x="1826"/>
        <item x="366"/>
        <item x="106"/>
        <item x="105"/>
        <item x="650"/>
        <item x="649"/>
        <item x="104"/>
        <item x="647"/>
        <item x="648"/>
        <item x="785"/>
        <item x="19"/>
        <item x="103"/>
        <item x="23"/>
        <item x="102"/>
        <item x="1857"/>
        <item x="101"/>
        <item x="671"/>
        <item x="655"/>
        <item x="1770"/>
        <item x="1238"/>
        <item x="1239"/>
        <item x="100"/>
        <item x="992"/>
        <item x="1227"/>
        <item x="1229"/>
        <item x="1228"/>
        <item x="1856"/>
        <item x="373"/>
        <item x="1162"/>
        <item x="371"/>
        <item x="1773"/>
        <item x="377"/>
        <item x="376"/>
        <item x="375"/>
        <item x="374"/>
        <item x="372"/>
        <item x="370"/>
        <item x="99"/>
        <item x="1855"/>
        <item x="991"/>
        <item x="1854"/>
        <item x="303"/>
        <item x="98"/>
        <item x="1853"/>
        <item x="995"/>
        <item x="1161"/>
        <item x="1937"/>
        <item x="1852"/>
        <item x="97"/>
        <item x="1530"/>
        <item x="96"/>
        <item x="302"/>
        <item x="994"/>
        <item x="1552"/>
        <item x="1553"/>
        <item x="1851"/>
        <item x="1917"/>
        <item x="301"/>
        <item x="95"/>
        <item x="94"/>
        <item x="300"/>
        <item x="22"/>
        <item x="21"/>
        <item x="990"/>
        <item x="20"/>
        <item x="93"/>
        <item x="806"/>
        <item x="25"/>
        <item x="26"/>
        <item x="24"/>
        <item x="989"/>
        <item x="805"/>
        <item x="92"/>
        <item x="1772"/>
        <item x="1756"/>
        <item x="1160"/>
        <item x="804"/>
        <item x="982"/>
        <item x="91"/>
        <item x="687"/>
        <item x="686"/>
        <item x="688"/>
        <item x="689"/>
        <item x="993"/>
        <item x="988"/>
        <item x="803"/>
        <item x="980"/>
        <item x="802"/>
        <item x="1529"/>
        <item x="800"/>
        <item x="1767"/>
        <item x="691"/>
        <item x="693"/>
        <item x="692"/>
        <item x="694"/>
        <item x="690"/>
        <item x="695"/>
        <item x="1554"/>
        <item x="801"/>
        <item x="1555"/>
        <item x="696"/>
        <item x="961"/>
        <item x="981"/>
        <item x="960"/>
        <item x="814"/>
        <item x="893"/>
        <item x="894"/>
        <item x="895"/>
        <item x="896"/>
        <item x="959"/>
        <item x="1964"/>
        <item x="979"/>
        <item x="1546"/>
        <item x="1545"/>
        <item x="958"/>
        <item x="1549"/>
        <item x="984"/>
        <item x="331"/>
        <item x="965"/>
        <item x="1544"/>
        <item x="1771"/>
        <item x="987"/>
        <item x="1869"/>
        <item x="983"/>
        <item x="1418"/>
        <item x="986"/>
        <item x="1873"/>
        <item x="916"/>
        <item x="915"/>
        <item x="898"/>
        <item x="924"/>
        <item x="978"/>
        <item x="914"/>
        <item x="908"/>
        <item x="904"/>
        <item x="912"/>
        <item x="905"/>
        <item x="909"/>
        <item x="907"/>
        <item x="919"/>
        <item x="899"/>
        <item x="913"/>
        <item x="906"/>
        <item x="900"/>
        <item x="927"/>
        <item x="901"/>
        <item x="917"/>
        <item x="918"/>
        <item x="910"/>
        <item x="897"/>
        <item x="902"/>
        <item x="929"/>
        <item x="920"/>
        <item x="903"/>
        <item x="921"/>
        <item x="928"/>
        <item x="922"/>
        <item x="925"/>
        <item x="926"/>
        <item x="1819"/>
        <item x="923"/>
        <item x="911"/>
        <item x="964"/>
        <item x="1233"/>
        <item x="1417"/>
        <item x="28"/>
        <item x="1550"/>
        <item x="27"/>
        <item x="1766"/>
        <item x="985"/>
        <item x="1551"/>
        <item x="1100"/>
        <item x="29"/>
        <item x="1963"/>
        <item x="1574"/>
        <item x="236"/>
        <item x="1872"/>
        <item x="1575"/>
        <item x="235"/>
        <item x="234"/>
        <item x="1576"/>
        <item x="233"/>
        <item x="963"/>
        <item x="144"/>
        <item x="232"/>
        <item x="1547"/>
        <item x="1548"/>
        <item x="231"/>
        <item x="230"/>
        <item x="956"/>
        <item x="229"/>
        <item x="215"/>
        <item x="216"/>
        <item x="1029"/>
        <item x="453"/>
        <item x="178"/>
        <item x="177"/>
        <item x="962"/>
        <item x="182"/>
        <item x="1870"/>
        <item x="176"/>
        <item x="1765"/>
        <item x="31"/>
        <item x="1871"/>
        <item x="30"/>
        <item x="816"/>
        <item x="815"/>
        <item x="817"/>
        <item x="818"/>
        <item x="819"/>
        <item x="1028"/>
        <item x="846"/>
        <item x="845"/>
        <item x="849"/>
        <item x="850"/>
        <item x="848"/>
        <item x="851"/>
        <item x="847"/>
        <item x="1130"/>
        <item x="32"/>
        <item x="1129"/>
        <item x="1027"/>
        <item x="1137"/>
        <item x="1764"/>
        <item x="1136"/>
        <item x="1135"/>
        <item x="1134"/>
        <item x="1133"/>
        <item x="1132"/>
        <item x="1131"/>
        <item x="179"/>
        <item x="180"/>
        <item x="181"/>
        <item x="1231"/>
        <item x="330"/>
        <item x="33"/>
        <item x="1026"/>
        <item x="183"/>
        <item x="1918"/>
        <item x="175"/>
        <item x="174"/>
        <item x="35"/>
        <item m="1" x="2046"/>
        <item x="173"/>
        <item x="1025"/>
        <item x="329"/>
        <item x="172"/>
        <item x="34"/>
        <item x="36"/>
        <item x="171"/>
        <item x="1024"/>
        <item x="1970"/>
        <item x="436"/>
        <item x="170"/>
        <item x="296"/>
        <item x="169"/>
        <item x="37"/>
        <item x="168"/>
        <item x="1023"/>
        <item x="167"/>
        <item x="166"/>
        <item x="165"/>
        <item x="38"/>
        <item x="164"/>
        <item x="1230"/>
        <item x="39"/>
        <item x="163"/>
        <item x="162"/>
        <item x="161"/>
        <item x="840"/>
        <item x="160"/>
        <item x="1022"/>
        <item x="159"/>
        <item x="600"/>
        <item x="158"/>
        <item x="157"/>
        <item x="156"/>
        <item x="155"/>
        <item x="154"/>
        <item x="839"/>
        <item x="153"/>
        <item x="152"/>
        <item x="151"/>
        <item x="41"/>
        <item x="40"/>
        <item x="838"/>
        <item x="42"/>
        <item x="43"/>
        <item x="49"/>
        <item x="44"/>
        <item x="45"/>
        <item x="46"/>
        <item x="877"/>
        <item x="52"/>
        <item x="878"/>
        <item x="879"/>
        <item x="811"/>
        <item x="813"/>
        <item x="1262"/>
        <item x="55"/>
        <item x="810"/>
        <item x="228"/>
        <item x="812"/>
        <item x="1264"/>
        <item x="1265"/>
        <item m="1" x="2039"/>
        <item x="1263"/>
        <item x="56"/>
        <item x="1267"/>
        <item x="53"/>
        <item x="1266"/>
        <item x="50"/>
        <item x="889"/>
        <item x="890"/>
        <item x="891"/>
        <item x="892"/>
        <item x="1269"/>
        <item x="1270"/>
        <item x="1268"/>
        <item x="1271"/>
        <item m="1" x="2052"/>
        <item x="1272"/>
        <item x="1273"/>
        <item x="227"/>
        <item m="1" x="2048"/>
        <item x="220"/>
        <item x="221"/>
        <item x="1755"/>
        <item x="222"/>
        <item x="223"/>
        <item x="224"/>
        <item x="225"/>
        <item x="226"/>
        <item x="54"/>
        <item x="525"/>
        <item x="1274"/>
        <item x="524"/>
        <item x="523"/>
        <item x="1275"/>
        <item x="51"/>
        <item x="522"/>
        <item x="521"/>
        <item x="520"/>
        <item x="1276"/>
        <item x="519"/>
        <item x="518"/>
        <item x="517"/>
        <item x="738"/>
        <item x="737"/>
        <item x="736"/>
        <item x="516"/>
        <item x="735"/>
        <item x="827"/>
        <item x="734"/>
        <item x="733"/>
        <item x="732"/>
        <item x="515"/>
        <item x="514"/>
        <item x="1426"/>
        <item x="513"/>
        <item x="512"/>
        <item x="511"/>
        <item x="510"/>
        <item x="509"/>
        <item x="508"/>
        <item x="507"/>
        <item x="506"/>
        <item x="1250"/>
        <item x="505"/>
        <item x="1253"/>
        <item x="1254"/>
        <item x="1255"/>
        <item x="504"/>
        <item x="1256"/>
        <item x="1258"/>
        <item x="1257"/>
        <item x="503"/>
        <item x="1259"/>
        <item x="502"/>
        <item x="501"/>
        <item x="1260"/>
        <item x="500"/>
        <item x="499"/>
        <item x="498"/>
        <item x="217"/>
        <item x="218"/>
        <item x="219"/>
        <item x="497"/>
        <item x="496"/>
        <item x="495"/>
        <item x="494"/>
        <item x="493"/>
        <item x="492"/>
        <item x="491"/>
        <item x="1261"/>
        <item x="490"/>
        <item x="1769"/>
        <item x="489"/>
        <item x="824"/>
        <item x="826"/>
        <item x="823"/>
        <item x="825"/>
        <item x="488"/>
        <item x="487"/>
        <item x="486"/>
        <item x="485"/>
        <item x="484"/>
        <item x="483"/>
        <item x="482"/>
        <item x="1768"/>
        <item x="1479"/>
        <item x="1480"/>
        <item x="1481"/>
        <item x="1482"/>
        <item x="1483"/>
        <item x="1484"/>
        <item x="1485"/>
        <item x="1251"/>
        <item x="1252"/>
        <item x="1032"/>
        <item x="48"/>
        <item x="1248"/>
        <item x="1247"/>
        <item x="1249"/>
        <item x="47"/>
        <item x="1657"/>
        <item x="1656"/>
        <item x="1655"/>
        <item x="1031"/>
        <item x="1654"/>
        <item x="1653"/>
        <item x="1652"/>
        <item x="1643"/>
        <item x="1651"/>
        <item x="1642"/>
        <item x="1650"/>
        <item x="1641"/>
        <item x="1649"/>
        <item x="1640"/>
        <item x="1648"/>
        <item x="1245"/>
        <item x="1639"/>
        <item x="1647"/>
        <item x="1638"/>
        <item x="1646"/>
        <item x="1645"/>
        <item x="1637"/>
        <item x="1644"/>
        <item x="1636"/>
        <item x="1246"/>
        <item x="1030"/>
        <item x="193"/>
        <item x="750"/>
        <item x="749"/>
        <item x="751"/>
        <item x="753"/>
        <item x="752"/>
        <item x="191"/>
        <item x="189"/>
        <item x="192"/>
        <item x="194"/>
        <item x="195"/>
        <item x="196"/>
        <item x="197"/>
        <item x="198"/>
        <item x="199"/>
        <item x="190"/>
        <item x="200"/>
        <item x="81"/>
        <item x="80"/>
        <item x="78"/>
        <item x="79"/>
        <item x="76"/>
        <item x="75"/>
        <item x="77"/>
        <item x="716"/>
        <item x="717"/>
        <item x="718"/>
        <item x="719"/>
        <item x="720"/>
        <item x="721"/>
        <item x="722"/>
        <item x="1"/>
        <item x="57"/>
        <item x="82"/>
        <item x="201"/>
        <item x="237"/>
        <item x="252"/>
        <item x="286"/>
        <item x="378"/>
        <item x="392"/>
        <item x="413"/>
        <item x="439"/>
        <item x="471"/>
        <item x="526"/>
        <item x="527"/>
        <item x="528"/>
        <item x="551"/>
        <item x="585"/>
        <item x="635"/>
        <item x="636"/>
        <item x="637"/>
        <item x="638"/>
        <item x="639"/>
        <item x="640"/>
        <item x="641"/>
        <item x="697"/>
        <item x="723"/>
        <item x="739"/>
        <item x="761"/>
        <item x="791"/>
        <item x="821"/>
        <item x="841"/>
        <item x="852"/>
        <item x="880"/>
        <item x="930"/>
        <item x="966"/>
        <item x="1004"/>
        <item x="1015"/>
        <item x="1037"/>
        <item x="1080"/>
        <item x="1091"/>
        <item x="1110"/>
        <item x="1138"/>
        <item x="1163"/>
        <item x="1174"/>
        <item x="1175"/>
        <item x="1215"/>
        <item x="1277"/>
        <item x="1298"/>
        <item x="1308"/>
        <item x="1324"/>
        <item x="1335"/>
        <item x="1359"/>
        <item x="1381"/>
        <item x="1394"/>
        <item x="1419"/>
        <item x="1437"/>
        <item x="1451"/>
        <item x="1468"/>
        <item x="1487"/>
        <item x="1565"/>
        <item x="1577"/>
        <item x="1596"/>
        <item x="1658"/>
        <item x="1679"/>
        <item x="1691"/>
        <item x="1712"/>
        <item x="1731"/>
        <item x="1751"/>
        <item x="1762"/>
        <item x="1775"/>
        <item x="1795"/>
        <item x="1812"/>
        <item x="1820"/>
        <item x="1827"/>
        <item x="1835"/>
        <item x="1843"/>
        <item x="1860"/>
        <item x="1874"/>
        <item x="1893"/>
        <item x="1907"/>
        <item x="1928"/>
        <item x="1938"/>
        <item x="1944"/>
        <item x="1958"/>
        <item x="1973"/>
        <item x="1983"/>
        <item x="1993"/>
        <item x="2012"/>
        <item x="58"/>
        <item x="83"/>
        <item x="202"/>
        <item x="238"/>
        <item x="253"/>
        <item x="287"/>
        <item x="379"/>
        <item x="393"/>
        <item x="414"/>
        <item x="440"/>
        <item x="472"/>
        <item x="529"/>
        <item x="552"/>
        <item x="586"/>
        <item x="601"/>
        <item x="642"/>
        <item x="698"/>
        <item x="706"/>
        <item x="715"/>
        <item x="724"/>
        <item x="740"/>
        <item x="762"/>
        <item x="792"/>
        <item x="842"/>
        <item x="853"/>
        <item x="881"/>
        <item x="931"/>
        <item x="946"/>
        <item x="967"/>
        <item x="977"/>
        <item x="1009"/>
        <item x="1038"/>
        <item x="1081"/>
        <item x="1092"/>
        <item x="1111"/>
        <item x="1139"/>
        <item x="1164"/>
        <item x="1187"/>
        <item x="1220"/>
        <item x="1278"/>
        <item x="1299"/>
        <item x="1309"/>
        <item x="1325"/>
        <item x="1336"/>
        <item x="1360"/>
        <item x="1382"/>
        <item x="1438"/>
        <item x="1452"/>
        <item x="1469"/>
        <item x="1488"/>
        <item x="1534"/>
        <item x="1566"/>
        <item x="1578"/>
        <item x="1597"/>
        <item x="1659"/>
        <item x="1672"/>
        <item x="1680"/>
        <item x="1689"/>
        <item x="1692"/>
        <item x="1713"/>
        <item x="1732"/>
        <item x="1752"/>
        <item x="1776"/>
        <item x="1796"/>
        <item x="1836"/>
        <item x="1861"/>
        <item x="1875"/>
        <item x="1894"/>
        <item x="1908"/>
        <item x="1929"/>
        <item x="1945"/>
        <item x="1959"/>
        <item x="1969"/>
        <item x="1974"/>
        <item x="1984"/>
        <item x="84"/>
        <item x="203"/>
        <item x="239"/>
        <item x="254"/>
        <item x="288"/>
        <item x="380"/>
        <item x="415"/>
        <item x="441"/>
        <item x="473"/>
        <item x="530"/>
        <item x="553"/>
        <item x="587"/>
        <item x="699"/>
        <item x="725"/>
        <item x="741"/>
        <item x="763"/>
        <item x="793"/>
        <item x="843"/>
        <item x="854"/>
        <item x="882"/>
        <item x="932"/>
        <item x="968"/>
        <item x="1010"/>
        <item x="1039"/>
        <item x="1082"/>
        <item x="1093"/>
        <item x="1112"/>
        <item x="1122"/>
        <item x="1140"/>
        <item x="1165"/>
        <item x="1196"/>
        <item x="1216"/>
        <item x="1221"/>
        <item x="1279"/>
        <item x="1300"/>
        <item x="1310"/>
        <item x="1326"/>
        <item x="1337"/>
        <item x="1361"/>
        <item x="1383"/>
        <item x="1395"/>
        <item x="1396"/>
        <item x="1401"/>
        <item x="1439"/>
        <item x="1453"/>
        <item x="1460"/>
        <item x="1470"/>
        <item x="1489"/>
        <item x="1535"/>
        <item x="1538"/>
        <item x="1539"/>
        <item x="1540"/>
        <item x="1541"/>
        <item x="1542"/>
        <item x="1567"/>
        <item x="1579"/>
        <item x="1598"/>
        <item x="1660"/>
        <item x="1693"/>
        <item x="1714"/>
        <item x="1733"/>
        <item x="1681"/>
        <item x="1777"/>
        <item x="1797"/>
        <item x="1821"/>
        <item x="1862"/>
        <item x="1895"/>
        <item x="1909"/>
        <item x="1930"/>
        <item x="1939"/>
        <item x="1946"/>
        <item x="1960"/>
        <item x="1965"/>
        <item x="1985"/>
        <item x="1994"/>
        <item x="2000"/>
        <item x="2014"/>
        <item x="59"/>
        <item x="69"/>
        <item x="70"/>
        <item x="85"/>
        <item x="86"/>
        <item x="140"/>
        <item x="204"/>
        <item x="205"/>
        <item x="240"/>
        <item x="241"/>
        <item x="255"/>
        <item x="256"/>
        <item x="289"/>
        <item x="290"/>
        <item x="381"/>
        <item x="394"/>
        <item x="395"/>
        <item x="396"/>
        <item x="416"/>
        <item x="417"/>
        <item x="442"/>
        <item x="443"/>
        <item x="452"/>
        <item x="474"/>
        <item x="475"/>
        <item x="531"/>
        <item x="532"/>
        <item x="536"/>
        <item x="554"/>
        <item x="555"/>
        <item x="588"/>
        <item x="589"/>
        <item x="602"/>
        <item x="611"/>
        <item x="643"/>
        <item x="644"/>
        <item x="700"/>
        <item x="707"/>
        <item x="726"/>
        <item x="727"/>
        <item x="742"/>
        <item x="743"/>
        <item x="764"/>
        <item x="765"/>
        <item x="794"/>
        <item x="795"/>
        <item x="822"/>
        <item x="855"/>
        <item x="864"/>
        <item x="865"/>
        <item x="883"/>
        <item x="884"/>
        <item x="933"/>
        <item x="934"/>
        <item m="1" x="2054"/>
        <item x="969"/>
        <item x="1005"/>
        <item x="1011"/>
        <item x="1012"/>
        <item x="1013"/>
        <item x="1040"/>
        <item x="1041"/>
        <item x="1083"/>
        <item x="1084"/>
        <item x="1094"/>
        <item x="1095"/>
        <item x="1113"/>
        <item x="1114"/>
        <item x="1123"/>
        <item x="1141"/>
        <item x="1142"/>
        <item x="1147"/>
        <item x="1148"/>
        <item x="1149"/>
        <item x="1150"/>
        <item x="1151"/>
        <item x="1152"/>
        <item x="1166"/>
        <item x="1167"/>
        <item x="1176"/>
        <item x="1188"/>
        <item x="1189"/>
        <item x="1197"/>
        <item x="1217"/>
        <item x="1222"/>
        <item x="1223"/>
        <item x="1234"/>
        <item x="1280"/>
        <item x="1281"/>
        <item x="1311"/>
        <item x="1312"/>
        <item x="1327"/>
        <item x="1328"/>
        <item x="1338"/>
        <item x="1339"/>
        <item x="1362"/>
        <item x="1363"/>
        <item x="1370"/>
        <item x="1384"/>
        <item x="1385"/>
        <item x="1397"/>
        <item x="1402"/>
        <item x="1403"/>
        <item x="1421"/>
        <item x="1440"/>
        <item x="1441"/>
        <item x="1454"/>
        <item x="1471"/>
        <item x="1490"/>
        <item x="1491"/>
        <item x="1536"/>
        <item x="1568"/>
        <item x="1569"/>
        <item x="1599"/>
        <item x="1600"/>
        <item x="1607"/>
        <item x="1608"/>
        <item x="1661"/>
        <item x="1662"/>
        <item x="1673"/>
        <item x="1674"/>
        <item x="1675"/>
        <item x="1685"/>
        <item x="1688"/>
        <item x="1694"/>
        <item x="1695"/>
        <item x="1696"/>
        <item x="1715"/>
        <item x="1716"/>
        <item x="1734"/>
        <item x="1778"/>
        <item x="1779"/>
        <item x="1787"/>
        <item x="1798"/>
        <item x="1799"/>
        <item x="1804"/>
        <item x="1837"/>
        <item x="1838"/>
        <item x="1844"/>
        <item m="1" x="2044"/>
        <item x="1863"/>
        <item x="1864"/>
        <item x="1876"/>
        <item x="1896"/>
        <item m="1" x="2043"/>
        <item x="1903"/>
        <item x="1910"/>
        <item x="1911"/>
        <item m="1" x="2045"/>
        <item x="1931"/>
        <item x="1932"/>
        <item x="1947"/>
        <item x="1948"/>
        <item x="1961"/>
        <item x="1966"/>
        <item x="1967"/>
        <item x="1992"/>
        <item x="1995"/>
        <item x="1996"/>
        <item x="2001"/>
        <item m="1" x="2055"/>
        <item x="2016"/>
        <item x="2018"/>
        <item x="2019"/>
        <item x="2025"/>
        <item x="2028"/>
        <item x="2029"/>
        <item x="2034"/>
        <item x="2035"/>
        <item x="2036"/>
        <item x="60"/>
        <item x="71"/>
        <item x="87"/>
        <item x="206"/>
        <item x="242"/>
        <item x="243"/>
        <item x="257"/>
        <item x="291"/>
        <item x="382"/>
        <item x="383"/>
        <item x="418"/>
        <item x="476"/>
        <item x="533"/>
        <item m="1" x="2047"/>
        <item x="556"/>
        <item x="590"/>
        <item x="645"/>
        <item x="701"/>
        <item x="702"/>
        <item x="728"/>
        <item x="744"/>
        <item x="766"/>
        <item x="796"/>
        <item x="844"/>
        <item x="856"/>
        <item x="857"/>
        <item x="885"/>
        <item x="935"/>
        <item x="947"/>
        <item x="948"/>
        <item x="970"/>
        <item x="971"/>
        <item x="1042"/>
        <item x="1085"/>
        <item x="1096"/>
        <item x="1115"/>
        <item x="1143"/>
        <item x="1168"/>
        <item x="1282"/>
        <item x="1313"/>
        <item x="1329"/>
        <item x="1340"/>
        <item x="1364"/>
        <item x="1371"/>
        <item x="1386"/>
        <item x="1398"/>
        <item x="1404"/>
        <item x="1422"/>
        <item x="1442"/>
        <item x="1455"/>
        <item x="1472"/>
        <item x="1473"/>
        <item x="1492"/>
        <item x="1570"/>
        <item x="1601"/>
        <item x="1626"/>
        <item x="1663"/>
        <item x="1697"/>
        <item x="1717"/>
        <item x="1735"/>
        <item x="1757"/>
        <item x="1800"/>
        <item x="1839"/>
        <item x="1846"/>
        <item x="1865"/>
        <item x="1877"/>
        <item x="1878"/>
        <item x="1897"/>
        <item x="1898"/>
        <item x="1912"/>
        <item m="1" x="2042"/>
        <item x="1940"/>
        <item x="1949"/>
        <item x="1968"/>
        <item x="1975"/>
        <item x="1986"/>
        <item x="1987"/>
        <item x="1997"/>
        <item x="2002"/>
        <item x="2003"/>
        <item x="2015"/>
        <item x="2020"/>
        <item x="2030"/>
        <item x="72"/>
        <item x="207"/>
        <item m="1" x="2053"/>
        <item x="384"/>
        <item x="419"/>
        <item x="477"/>
        <item x="534"/>
        <item x="557"/>
        <item x="591"/>
        <item x="646"/>
        <item x="703"/>
        <item x="936"/>
        <item x="972"/>
        <item x="1043"/>
        <item x="1097"/>
        <item x="1116"/>
        <item x="1144"/>
        <item x="1169"/>
        <item x="1199"/>
        <item x="1224"/>
        <item m="1" x="2050"/>
        <item x="1365"/>
        <item x="1372"/>
        <item x="1387"/>
        <item x="1405"/>
        <item x="1571"/>
        <item x="1580"/>
        <item x="1609"/>
        <item x="1664"/>
        <item x="1718"/>
        <item x="1813"/>
        <item x="1840"/>
        <item x="1845"/>
        <item x="1847"/>
        <item x="1866"/>
        <item x="1899"/>
        <item x="1926"/>
        <item x="1941"/>
        <item x="1950"/>
        <item x="1998"/>
        <item x="2004"/>
        <item x="2007"/>
        <item x="2021"/>
        <item x="61"/>
        <item x="62"/>
        <item x="73"/>
        <item x="88"/>
        <item x="89"/>
        <item x="208"/>
        <item x="258"/>
        <item x="259"/>
        <item x="293"/>
        <item x="304"/>
        <item x="385"/>
        <item x="397"/>
        <item x="398"/>
        <item x="399"/>
        <item x="420"/>
        <item x="444"/>
        <item x="445"/>
        <item x="478"/>
        <item x="535"/>
        <item x="537"/>
        <item x="558"/>
        <item x="592"/>
        <item x="704"/>
        <item x="729"/>
        <item x="730"/>
        <item x="745"/>
        <item x="746"/>
        <item x="767"/>
        <item x="768"/>
        <item x="797"/>
        <item x="798"/>
        <item x="858"/>
        <item x="859"/>
        <item x="886"/>
        <item x="887"/>
        <item x="937"/>
        <item x="949"/>
        <item x="973"/>
        <item x="1044"/>
        <item x="1086"/>
        <item x="1098"/>
        <item x="1117"/>
        <item x="1126"/>
        <item x="1145"/>
        <item x="1225"/>
        <item x="1283"/>
        <item x="1284"/>
        <item x="1314"/>
        <item x="1315"/>
        <item x="1330"/>
        <item x="1331"/>
        <item x="1341"/>
        <item x="1342"/>
        <item x="1366"/>
        <item x="1373"/>
        <item x="1388"/>
        <item x="1399"/>
        <item x="1406"/>
        <item x="1420"/>
        <item x="1423"/>
        <item x="1424"/>
        <item x="1443"/>
        <item x="1456"/>
        <item x="1457"/>
        <item x="1474"/>
        <item x="1475"/>
        <item x="1493"/>
        <item x="1494"/>
        <item x="1527"/>
        <item x="1572"/>
        <item x="1602"/>
        <item x="1603"/>
        <item x="1610"/>
        <item x="1611"/>
        <item x="1665"/>
        <item x="1676"/>
        <item x="1677"/>
        <item x="1682"/>
        <item x="1698"/>
        <item x="1699"/>
        <item x="1719"/>
        <item x="1736"/>
        <item x="1737"/>
        <item x="1780"/>
        <item x="1801"/>
        <item x="1802"/>
        <item x="1814"/>
        <item x="1841"/>
        <item x="1848"/>
        <item x="1867"/>
        <item x="1879"/>
        <item x="1880"/>
        <item x="1900"/>
        <item x="1913"/>
        <item x="1914"/>
        <item x="1927"/>
        <item x="1933"/>
        <item x="1934"/>
        <item x="1935"/>
        <item x="1951"/>
        <item x="1976"/>
        <item x="1988"/>
        <item x="1989"/>
        <item x="1999"/>
        <item x="2005"/>
        <item x="2006"/>
        <item x="2008"/>
        <item x="2010"/>
        <item x="2011"/>
        <item x="2022"/>
        <item x="2026"/>
        <item x="2031"/>
        <item x="2032"/>
        <item x="63"/>
        <item x="74"/>
        <item x="90"/>
        <item x="260"/>
        <item x="292"/>
        <item x="386"/>
        <item x="400"/>
        <item x="421"/>
        <item x="479"/>
        <item x="559"/>
        <item x="593"/>
        <item x="603"/>
        <item x="705"/>
        <item x="731"/>
        <item x="747"/>
        <item x="769"/>
        <item x="860"/>
        <item x="888"/>
        <item x="950"/>
        <item x="974"/>
        <item x="1118"/>
        <item x="1146"/>
        <item x="1226"/>
        <item x="1316"/>
        <item x="1332"/>
        <item x="1343"/>
        <item x="1389"/>
        <item x="1407"/>
        <item x="1425"/>
        <item x="1458"/>
        <item x="1461"/>
        <item x="1476"/>
        <item x="1495"/>
        <item x="1543"/>
        <item x="1573"/>
        <item x="1581"/>
        <item x="1604"/>
        <item x="1700"/>
        <item x="1701"/>
        <item x="1720"/>
        <item x="1738"/>
        <item x="1803"/>
        <item x="1815"/>
        <item x="1842"/>
        <item x="1849"/>
        <item x="1868"/>
        <item x="1881"/>
        <item x="1901"/>
        <item x="1915"/>
        <item x="1936"/>
        <item x="1952"/>
        <item x="1977"/>
        <item x="1990"/>
        <item x="2009"/>
        <item x="2017"/>
        <item x="2023"/>
        <item x="2024"/>
        <item x="2027"/>
        <item x="2033"/>
        <item x="2037"/>
      </items>
    </pivotField>
    <pivotField compact="0" outline="0" showAll="0" defaultSubtotal="0"/>
    <pivotField compact="0" outline="0" showAll="0" defaultSubtotal="0"/>
    <pivotField axis="axisRow" compact="0" outline="0" showAll="0" defaultSubtotal="0">
      <items count="1050">
        <item x="0"/>
        <item x="110"/>
        <item x="109"/>
        <item x="107"/>
        <item x="108"/>
        <item x="523"/>
        <item x="2"/>
        <item x="3"/>
        <item x="4"/>
        <item x="6"/>
        <item x="5"/>
        <item x="327"/>
        <item x="326"/>
        <item x="325"/>
        <item x="324"/>
        <item x="309"/>
        <item x="304"/>
        <item x="308"/>
        <item x="303"/>
        <item x="302"/>
        <item x="307"/>
        <item x="301"/>
        <item x="306"/>
        <item x="300"/>
        <item x="305"/>
        <item x="299"/>
        <item x="298"/>
        <item x="297"/>
        <item x="188"/>
        <item x="296"/>
        <item x="295"/>
        <item x="292"/>
        <item x="294"/>
        <item x="291"/>
        <item x="293"/>
        <item x="290"/>
        <item x="289"/>
        <item x="288"/>
        <item x="287"/>
        <item x="280"/>
        <item x="286"/>
        <item x="274"/>
        <item x="279"/>
        <item x="285"/>
        <item x="284"/>
        <item x="278"/>
        <item x="273"/>
        <item x="283"/>
        <item x="277"/>
        <item x="272"/>
        <item x="276"/>
        <item x="282"/>
        <item x="275"/>
        <item x="271"/>
        <item x="281"/>
        <item x="270"/>
        <item x="269"/>
        <item x="268"/>
        <item x="267"/>
        <item x="266"/>
        <item x="258"/>
        <item x="265"/>
        <item x="264"/>
        <item x="263"/>
        <item x="262"/>
        <item x="261"/>
        <item x="260"/>
        <item x="259"/>
        <item x="349"/>
        <item x="348"/>
        <item x="347"/>
        <item x="346"/>
        <item x="345"/>
        <item x="344"/>
        <item x="343"/>
        <item x="341"/>
        <item x="338"/>
        <item x="337"/>
        <item x="336"/>
        <item x="335"/>
        <item x="334"/>
        <item x="342"/>
        <item x="633"/>
        <item x="65"/>
        <item x="634"/>
        <item x="635"/>
        <item x="64"/>
        <item x="63"/>
        <item x="62"/>
        <item x="61"/>
        <item x="206"/>
        <item x="207"/>
        <item x="333"/>
        <item x="208"/>
        <item x="332"/>
        <item x="60"/>
        <item x="59"/>
        <item x="209"/>
        <item x="837"/>
        <item x="840"/>
        <item x="842"/>
        <item x="841"/>
        <item x="844"/>
        <item x="836"/>
        <item x="839"/>
        <item x="838"/>
        <item x="843"/>
        <item x="339"/>
        <item x="433"/>
        <item x="1000"/>
        <item x="432"/>
        <item x="431"/>
        <item m="1" x="1043"/>
        <item x="430"/>
        <item x="142"/>
        <item x="141"/>
        <item x="140"/>
        <item x="144"/>
        <item x="137"/>
        <item x="143"/>
        <item x="138"/>
        <item x="470"/>
        <item x="245"/>
        <item x="469"/>
        <item x="195"/>
        <item x="468"/>
        <item x="194"/>
        <item x="835"/>
        <item x="193"/>
        <item x="467"/>
        <item x="192"/>
        <item x="417"/>
        <item x="420"/>
        <item x="416"/>
        <item x="191"/>
        <item x="419"/>
        <item x="398"/>
        <item x="418"/>
        <item x="414"/>
        <item x="415"/>
        <item x="732"/>
        <item x="733"/>
        <item x="734"/>
        <item x="735"/>
        <item x="736"/>
        <item x="466"/>
        <item x="465"/>
        <item x="189"/>
        <item x="190"/>
        <item x="7"/>
        <item x="340"/>
        <item x="8"/>
        <item x="236"/>
        <item x="737"/>
        <item x="235"/>
        <item x="234"/>
        <item x="9"/>
        <item x="738"/>
        <item x="233"/>
        <item x="228"/>
        <item x="739"/>
        <item x="229"/>
        <item x="230"/>
        <item x="227"/>
        <item x="442"/>
        <item x="226"/>
        <item x="740"/>
        <item x="441"/>
        <item x="444"/>
        <item x="10"/>
        <item x="225"/>
        <item x="440"/>
        <item x="439"/>
        <item x="224"/>
        <item x="438"/>
        <item x="443"/>
        <item x="223"/>
        <item x="437"/>
        <item x="636"/>
        <item x="741"/>
        <item x="445"/>
        <item x="221"/>
        <item x="436"/>
        <item x="637"/>
        <item x="220"/>
        <item x="372"/>
        <item x="371"/>
        <item x="435"/>
        <item x="219"/>
        <item x="370"/>
        <item x="434"/>
        <item x="958"/>
        <item x="222"/>
        <item x="369"/>
        <item x="368"/>
        <item x="11"/>
        <item x="362"/>
        <item x="367"/>
        <item x="361"/>
        <item x="742"/>
        <item x="959"/>
        <item x="366"/>
        <item x="356"/>
        <item x="355"/>
        <item x="365"/>
        <item x="354"/>
        <item x="364"/>
        <item x="665"/>
        <item x="960"/>
        <item x="363"/>
        <item x="353"/>
        <item x="352"/>
        <item x="664"/>
        <item x="360"/>
        <item x="359"/>
        <item x="351"/>
        <item x="358"/>
        <item x="350"/>
        <item x="357"/>
        <item x="663"/>
        <item x="961"/>
        <item x="145"/>
        <item x="146"/>
        <item x="743"/>
        <item x="661"/>
        <item x="744"/>
        <item x="232"/>
        <item x="231"/>
        <item x="12"/>
        <item x="588"/>
        <item x="589"/>
        <item x="590"/>
        <item x="591"/>
        <item x="600"/>
        <item x="592"/>
        <item x="599"/>
        <item x="598"/>
        <item x="597"/>
        <item x="593"/>
        <item x="595"/>
        <item x="596"/>
        <item x="594"/>
        <item x="315"/>
        <item x="314"/>
        <item x="313"/>
        <item x="312"/>
        <item x="311"/>
        <item x="310"/>
        <item x="170"/>
        <item x="171"/>
        <item x="173"/>
        <item x="172"/>
        <item x="174"/>
        <item x="176"/>
        <item x="177"/>
        <item x="178"/>
        <item x="175"/>
        <item x="891"/>
        <item x="892"/>
        <item x="893"/>
        <item x="895"/>
        <item x="894"/>
        <item x="570"/>
        <item x="571"/>
        <item x="572"/>
        <item x="573"/>
        <item x="575"/>
        <item x="574"/>
        <item x="576"/>
        <item x="577"/>
        <item x="578"/>
        <item x="579"/>
        <item x="580"/>
        <item x="581"/>
        <item x="582"/>
        <item x="583"/>
        <item x="587"/>
        <item x="584"/>
        <item x="586"/>
        <item x="585"/>
        <item x="651"/>
        <item x="652"/>
        <item x="667"/>
        <item x="666"/>
        <item x="832"/>
        <item x="833"/>
        <item x="619"/>
        <item x="621"/>
        <item x="615"/>
        <item x="616"/>
        <item x="617"/>
        <item x="618"/>
        <item x="620"/>
        <item x="13"/>
        <item x="662"/>
        <item x="854"/>
        <item x="855"/>
        <item x="485"/>
        <item x="484"/>
        <item x="812"/>
        <item x="551"/>
        <item x="813"/>
        <item x="811"/>
        <item x="810"/>
        <item x="807"/>
        <item x="809"/>
        <item x="808"/>
        <item x="14"/>
        <item x="770"/>
        <item x="771"/>
        <item x="772"/>
        <item x="940"/>
        <item x="939"/>
        <item x="139"/>
        <item x="865"/>
        <item x="708"/>
        <item x="706"/>
        <item x="707"/>
        <item x="709"/>
        <item x="710"/>
        <item x="705"/>
        <item x="515"/>
        <item x="514"/>
        <item x="520"/>
        <item x="522"/>
        <item x="521"/>
        <item x="519"/>
        <item x="516"/>
        <item x="513"/>
        <item x="518"/>
        <item x="517"/>
        <item x="512"/>
        <item x="760"/>
        <item x="759"/>
        <item x="758"/>
        <item x="757"/>
        <item x="756"/>
        <item x="15"/>
        <item x="755"/>
        <item x="329"/>
        <item x="331"/>
        <item x="866"/>
        <item x="330"/>
        <item x="328"/>
        <item x="388"/>
        <item x="754"/>
        <item x="387"/>
        <item x="386"/>
        <item x="970"/>
        <item x="971"/>
        <item x="972"/>
        <item x="973"/>
        <item x="974"/>
        <item x="205"/>
        <item x="385"/>
        <item x="384"/>
        <item x="383"/>
        <item x="495"/>
        <item x="496"/>
        <item x="875"/>
        <item x="382"/>
        <item x="147"/>
        <item x="876"/>
        <item x="877"/>
        <item x="878"/>
        <item x="879"/>
        <item x="84"/>
        <item x="880"/>
        <item x="881"/>
        <item x="90"/>
        <item x="89"/>
        <item x="81"/>
        <item x="88"/>
        <item x="87"/>
        <item x="83"/>
        <item x="86"/>
        <item x="688"/>
        <item x="689"/>
        <item x="690"/>
        <item x="691"/>
        <item x="692"/>
        <item x="82"/>
        <item x="687"/>
        <item x="85"/>
        <item x="24"/>
        <item x="773"/>
        <item x="789"/>
        <item x="16"/>
        <item x="21"/>
        <item x="23"/>
        <item x="790"/>
        <item x="791"/>
        <item x="792"/>
        <item x="793"/>
        <item x="19"/>
        <item x="22"/>
        <item x="20"/>
        <item x="17"/>
        <item x="18"/>
        <item x="246"/>
        <item x="248"/>
        <item x="247"/>
        <item x="777"/>
        <item x="780"/>
        <item x="779"/>
        <item x="778"/>
        <item x="781"/>
        <item x="782"/>
        <item x="526"/>
        <item x="783"/>
        <item x="527"/>
        <item x="525"/>
        <item x="784"/>
        <item x="785"/>
        <item x="786"/>
        <item x="528"/>
        <item x="787"/>
        <item x="788"/>
        <item x="529"/>
        <item x="530"/>
        <item x="531"/>
        <item x="80"/>
        <item x="79"/>
        <item x="78"/>
        <item x="77"/>
        <item x="25"/>
        <item x="76"/>
        <item x="774"/>
        <item x="75"/>
        <item x="33"/>
        <item x="775"/>
        <item x="776"/>
        <item x="30"/>
        <item x="32"/>
        <item x="941"/>
        <item x="668"/>
        <item x="35"/>
        <item x="34"/>
        <item x="36"/>
        <item x="28"/>
        <item x="31"/>
        <item x="541"/>
        <item x="27"/>
        <item x="29"/>
        <item x="37"/>
        <item x="502"/>
        <item x="501"/>
        <item x="38"/>
        <item x="26"/>
        <item x="40"/>
        <item x="39"/>
        <item x="41"/>
        <item x="722"/>
        <item x="42"/>
        <item m="1" x="1048"/>
        <item x="92"/>
        <item x="93"/>
        <item x="94"/>
        <item x="95"/>
        <item x="96"/>
        <item x="97"/>
        <item x="679"/>
        <item x="678"/>
        <item x="677"/>
        <item x="676"/>
        <item x="680"/>
        <item x="943"/>
        <item x="946"/>
        <item x="948"/>
        <item x="942"/>
        <item x="944"/>
        <item x="947"/>
        <item x="945"/>
        <item x="674"/>
        <item x="673"/>
        <item x="672"/>
        <item x="671"/>
        <item x="670"/>
        <item x="669"/>
        <item x="675"/>
        <item x="806"/>
        <item x="91"/>
        <item x="915"/>
        <item x="916"/>
        <item x="911"/>
        <item x="919"/>
        <item x="913"/>
        <item x="455"/>
        <item x="918"/>
        <item x="917"/>
        <item x="910"/>
        <item x="909"/>
        <item x="912"/>
        <item x="914"/>
        <item x="908"/>
        <item x="907"/>
        <item x="400"/>
        <item x="403"/>
        <item x="401"/>
        <item x="404"/>
        <item x="402"/>
        <item x="399"/>
        <item x="156"/>
        <item x="405"/>
        <item x="157"/>
        <item x="158"/>
        <item x="159"/>
        <item x="160"/>
        <item x="161"/>
        <item x="237"/>
        <item x="238"/>
        <item x="120"/>
        <item x="121"/>
        <item x="122"/>
        <item x="123"/>
        <item x="124"/>
        <item x="125"/>
        <item x="126"/>
        <item x="127"/>
        <item x="43"/>
        <item x="44"/>
        <item x="45"/>
        <item x="46"/>
        <item x="47"/>
        <item x="48"/>
        <item x="49"/>
        <item x="1"/>
        <item x="50"/>
        <item x="66"/>
        <item x="98"/>
        <item x="128"/>
        <item x="148"/>
        <item x="162"/>
        <item x="179"/>
        <item x="196"/>
        <item x="210"/>
        <item x="239"/>
        <item x="249"/>
        <item x="316"/>
        <item x="373"/>
        <item x="389"/>
        <item x="406"/>
        <item x="421"/>
        <item x="446"/>
        <item x="456"/>
        <item x="471"/>
        <item x="486"/>
        <item x="497"/>
        <item x="503"/>
        <item x="532"/>
        <item x="543"/>
        <item x="553"/>
        <item x="561"/>
        <item x="601"/>
        <item x="622"/>
        <item x="638"/>
        <item x="681"/>
        <item x="693"/>
        <item x="704"/>
        <item x="711"/>
        <item x="723"/>
        <item x="745"/>
        <item x="761"/>
        <item x="794"/>
        <item x="814"/>
        <item x="823"/>
        <item x="834"/>
        <item x="845"/>
        <item x="856"/>
        <item x="867"/>
        <item x="882"/>
        <item x="896"/>
        <item x="920"/>
        <item x="929"/>
        <item x="949"/>
        <item x="962"/>
        <item x="975"/>
        <item x="1002"/>
        <item x="51"/>
        <item x="67"/>
        <item x="99"/>
        <item x="129"/>
        <item x="163"/>
        <item x="180"/>
        <item x="197"/>
        <item x="211"/>
        <item x="240"/>
        <item x="250"/>
        <item x="317"/>
        <item x="374"/>
        <item x="390"/>
        <item x="407"/>
        <item x="422"/>
        <item x="447"/>
        <item x="457"/>
        <item x="472"/>
        <item x="487"/>
        <item x="498"/>
        <item x="504"/>
        <item x="533"/>
        <item x="544"/>
        <item x="554"/>
        <item x="562"/>
        <item x="602"/>
        <item x="623"/>
        <item x="639"/>
        <item x="682"/>
        <item x="694"/>
        <item x="712"/>
        <item x="724"/>
        <item x="746"/>
        <item x="762"/>
        <item x="795"/>
        <item x="815"/>
        <item x="824"/>
        <item x="846"/>
        <item x="857"/>
        <item x="868"/>
        <item x="883"/>
        <item x="897"/>
        <item x="921"/>
        <item x="930"/>
        <item x="950"/>
        <item x="963"/>
        <item x="976"/>
        <item x="983"/>
        <item x="1003"/>
        <item x="1017"/>
        <item x="52"/>
        <item x="68"/>
        <item x="100"/>
        <item x="130"/>
        <item x="149"/>
        <item x="150"/>
        <item x="164"/>
        <item x="181"/>
        <item x="198"/>
        <item x="212"/>
        <item x="241"/>
        <item x="251"/>
        <item x="318"/>
        <item x="375"/>
        <item x="391"/>
        <item x="408"/>
        <item x="423"/>
        <item x="448"/>
        <item x="458"/>
        <item x="473"/>
        <item x="488"/>
        <item x="499"/>
        <item x="505"/>
        <item x="524"/>
        <item x="534"/>
        <item x="545"/>
        <item x="555"/>
        <item x="563"/>
        <item x="603"/>
        <item x="624"/>
        <item x="640"/>
        <item x="695"/>
        <item m="1" x="1047"/>
        <item x="725"/>
        <item x="747"/>
        <item x="763"/>
        <item x="796"/>
        <item x="816"/>
        <item x="825"/>
        <item x="847"/>
        <item x="858"/>
        <item x="869"/>
        <item x="884"/>
        <item x="898"/>
        <item x="903"/>
        <item x="922"/>
        <item x="931"/>
        <item x="951"/>
        <item x="964"/>
        <item x="977"/>
        <item m="1" x="1049"/>
        <item x="993"/>
        <item x="1004"/>
        <item x="1018"/>
        <item x="53"/>
        <item x="54"/>
        <item x="69"/>
        <item x="70"/>
        <item x="101"/>
        <item x="102"/>
        <item x="114"/>
        <item x="131"/>
        <item x="132"/>
        <item x="151"/>
        <item x="152"/>
        <item x="165"/>
        <item x="166"/>
        <item x="182"/>
        <item x="199"/>
        <item x="200"/>
        <item x="213"/>
        <item x="214"/>
        <item x="242"/>
        <item x="243"/>
        <item x="252"/>
        <item x="319"/>
        <item x="320"/>
        <item x="376"/>
        <item x="392"/>
        <item x="393"/>
        <item x="409"/>
        <item x="410"/>
        <item x="424"/>
        <item x="449"/>
        <item x="450"/>
        <item x="459"/>
        <item x="460"/>
        <item x="474"/>
        <item x="475"/>
        <item x="489"/>
        <item x="490"/>
        <item x="500"/>
        <item x="506"/>
        <item x="507"/>
        <item x="535"/>
        <item x="536"/>
        <item x="542"/>
        <item x="546"/>
        <item x="552"/>
        <item x="556"/>
        <item x="564"/>
        <item x="565"/>
        <item x="604"/>
        <item x="625"/>
        <item x="641"/>
        <item x="642"/>
        <item x="647"/>
        <item x="648"/>
        <item x="649"/>
        <item x="650"/>
        <item x="655"/>
        <item x="656"/>
        <item x="696"/>
        <item x="697"/>
        <item x="713"/>
        <item x="714"/>
        <item x="715"/>
        <item x="719"/>
        <item x="726"/>
        <item x="727"/>
        <item x="748"/>
        <item x="764"/>
        <item m="1" x="1046"/>
        <item x="797"/>
        <item x="798"/>
        <item x="817"/>
        <item x="818"/>
        <item x="826"/>
        <item x="827"/>
        <item x="848"/>
        <item x="849"/>
        <item x="859"/>
        <item x="860"/>
        <item x="870"/>
        <item x="871"/>
        <item x="885"/>
        <item x="886"/>
        <item x="899"/>
        <item x="900"/>
        <item x="904"/>
        <item x="905"/>
        <item x="923"/>
        <item x="924"/>
        <item x="932"/>
        <item x="952"/>
        <item x="965"/>
        <item x="966"/>
        <item x="978"/>
        <item x="979"/>
        <item x="984"/>
        <item x="985"/>
        <item x="986"/>
        <item x="990"/>
        <item x="994"/>
        <item x="995"/>
        <item x="1001"/>
        <item x="1005"/>
        <item x="1006"/>
        <item x="1019"/>
        <item x="1020"/>
        <item x="1025"/>
        <item x="1030"/>
        <item x="1035"/>
        <item x="55"/>
        <item x="71"/>
        <item x="103"/>
        <item x="115"/>
        <item x="133"/>
        <item x="153"/>
        <item x="167"/>
        <item x="183"/>
        <item x="184"/>
        <item x="201"/>
        <item x="215"/>
        <item x="253"/>
        <item x="321"/>
        <item x="377"/>
        <item x="378"/>
        <item x="394"/>
        <item x="411"/>
        <item x="425"/>
        <item x="426"/>
        <item x="451"/>
        <item x="461"/>
        <item x="476"/>
        <item x="480"/>
        <item x="491"/>
        <item x="508"/>
        <item x="537"/>
        <item x="547"/>
        <item x="557"/>
        <item x="566"/>
        <item x="605"/>
        <item x="606"/>
        <item x="610"/>
        <item x="611"/>
        <item x="626"/>
        <item x="627"/>
        <item x="643"/>
        <item x="657"/>
        <item m="1" x="1042"/>
        <item x="698"/>
        <item x="716"/>
        <item x="728"/>
        <item x="749"/>
        <item x="750"/>
        <item x="765"/>
        <item x="766"/>
        <item x="799"/>
        <item x="819"/>
        <item x="828"/>
        <item x="850"/>
        <item x="861"/>
        <item x="872"/>
        <item x="887"/>
        <item x="906"/>
        <item x="925"/>
        <item x="933"/>
        <item x="934"/>
        <item x="953"/>
        <item m="1" x="1045"/>
        <item x="967"/>
        <item x="980"/>
        <item x="987"/>
        <item x="991"/>
        <item x="996"/>
        <item x="1007"/>
        <item x="1021"/>
        <item x="1026"/>
        <item x="1031"/>
        <item x="1036"/>
        <item x="111"/>
        <item m="1" x="1041"/>
        <item x="134"/>
        <item x="154"/>
        <item x="185"/>
        <item x="216"/>
        <item x="254"/>
        <item x="379"/>
        <item x="452"/>
        <item x="481"/>
        <item x="607"/>
        <item x="612"/>
        <item x="644"/>
        <item x="658"/>
        <item x="683"/>
        <item x="684"/>
        <item x="699"/>
        <item x="701"/>
        <item x="717"/>
        <item x="751"/>
        <item x="800"/>
        <item x="803"/>
        <item x="851"/>
        <item x="862"/>
        <item x="873"/>
        <item x="901"/>
        <item x="926"/>
        <item x="935"/>
        <item m="1" x="1044"/>
        <item x="968"/>
        <item x="1014"/>
        <item x="1022"/>
        <item x="56"/>
        <item x="57"/>
        <item x="72"/>
        <item x="73"/>
        <item x="104"/>
        <item x="105"/>
        <item x="112"/>
        <item x="116"/>
        <item x="117"/>
        <item x="118"/>
        <item x="135"/>
        <item x="155"/>
        <item x="168"/>
        <item x="169"/>
        <item x="186"/>
        <item x="202"/>
        <item x="203"/>
        <item x="217"/>
        <item x="244"/>
        <item x="255"/>
        <item x="322"/>
        <item x="323"/>
        <item x="380"/>
        <item x="395"/>
        <item x="396"/>
        <item x="412"/>
        <item x="413"/>
        <item x="427"/>
        <item x="428"/>
        <item x="453"/>
        <item x="462"/>
        <item x="463"/>
        <item x="477"/>
        <item x="478"/>
        <item x="482"/>
        <item x="492"/>
        <item x="493"/>
        <item x="509"/>
        <item x="510"/>
        <item x="538"/>
        <item x="539"/>
        <item x="548"/>
        <item x="549"/>
        <item x="558"/>
        <item x="559"/>
        <item x="567"/>
        <item x="568"/>
        <item x="608"/>
        <item x="613"/>
        <item x="628"/>
        <item x="629"/>
        <item x="631"/>
        <item x="645"/>
        <item x="653"/>
        <item x="659"/>
        <item x="685"/>
        <item x="700"/>
        <item x="702"/>
        <item x="718"/>
        <item x="720"/>
        <item x="729"/>
        <item x="730"/>
        <item x="752"/>
        <item x="767"/>
        <item x="768"/>
        <item x="801"/>
        <item x="804"/>
        <item x="805"/>
        <item x="820"/>
        <item x="821"/>
        <item x="829"/>
        <item x="830"/>
        <item x="852"/>
        <item x="863"/>
        <item x="874"/>
        <item x="888"/>
        <item x="889"/>
        <item x="902"/>
        <item x="927"/>
        <item x="936"/>
        <item x="954"/>
        <item x="955"/>
        <item x="956"/>
        <item x="969"/>
        <item x="981"/>
        <item x="982"/>
        <item x="988"/>
        <item x="989"/>
        <item x="992"/>
        <item x="997"/>
        <item x="998"/>
        <item x="1008"/>
        <item x="1009"/>
        <item x="1010"/>
        <item x="1011"/>
        <item x="1012"/>
        <item x="1015"/>
        <item x="1023"/>
        <item x="1027"/>
        <item x="1028"/>
        <item x="1032"/>
        <item x="1033"/>
        <item x="1037"/>
        <item x="1038"/>
        <item x="58"/>
        <item x="74"/>
        <item x="106"/>
        <item x="113"/>
        <item x="119"/>
        <item x="136"/>
        <item x="187"/>
        <item x="204"/>
        <item x="218"/>
        <item x="256"/>
        <item x="257"/>
        <item x="381"/>
        <item x="397"/>
        <item x="429"/>
        <item x="454"/>
        <item x="464"/>
        <item x="479"/>
        <item x="483"/>
        <item x="494"/>
        <item x="511"/>
        <item x="540"/>
        <item x="550"/>
        <item x="560"/>
        <item x="569"/>
        <item x="609"/>
        <item x="614"/>
        <item x="630"/>
        <item x="632"/>
        <item x="646"/>
        <item x="654"/>
        <item x="660"/>
        <item x="686"/>
        <item x="703"/>
        <item x="721"/>
        <item x="731"/>
        <item x="753"/>
        <item x="769"/>
        <item x="802"/>
        <item x="822"/>
        <item x="831"/>
        <item x="853"/>
        <item x="864"/>
        <item x="890"/>
        <item x="928"/>
        <item x="937"/>
        <item x="938"/>
        <item x="957"/>
        <item x="999"/>
        <item x="1013"/>
        <item x="1016"/>
        <item x="1024"/>
        <item x="1029"/>
        <item x="1034"/>
        <item x="1039"/>
        <item x="1040"/>
      </items>
    </pivotField>
    <pivotField compact="0" outline="0" showAll="0" defaultSubtotal="0"/>
    <pivotField compact="0" outline="0" showAll="0" defaultSubtotal="0"/>
    <pivotField axis="axisRow" compact="0" outline="0" showAll="0" defaultSubtotal="0">
      <items count="17956">
        <item x="11659"/>
        <item x="11510"/>
        <item x="4443"/>
        <item x="9834"/>
        <item x="8962"/>
        <item x="10164"/>
        <item x="10815"/>
        <item x="15145"/>
        <item x="16662"/>
        <item x="16661"/>
        <item x="13073"/>
        <item x="9217"/>
        <item x="9218"/>
        <item x="9219"/>
        <item x="10820"/>
        <item x="6026"/>
        <item x="5373"/>
        <item x="11972"/>
        <item x="15134"/>
        <item x="9215"/>
        <item x="13839"/>
        <item x="11973"/>
        <item x="12291"/>
        <item x="8005"/>
        <item x="8003"/>
        <item x="13105"/>
        <item x="8004"/>
        <item x="8007"/>
        <item x="8006"/>
        <item x="11974"/>
        <item x="6502"/>
        <item x="13104"/>
        <item x="15135"/>
        <item x="13098"/>
        <item x="13099"/>
        <item x="10200"/>
        <item x="10199"/>
        <item x="10198"/>
        <item x="10043"/>
        <item x="12290"/>
        <item x="13100"/>
        <item x="16693"/>
        <item x="8310"/>
        <item x="12041"/>
        <item x="12043"/>
        <item x="12042"/>
        <item x="17559"/>
        <item x="13515"/>
        <item x="10045"/>
        <item x="10051"/>
        <item x="10030"/>
        <item x="10048"/>
        <item x="11515"/>
        <item x="12054"/>
        <item x="10031"/>
        <item x="10049"/>
        <item x="10046"/>
        <item x="10052"/>
        <item x="7557"/>
        <item x="14798"/>
        <item x="10047"/>
        <item x="10032"/>
        <item x="13916"/>
        <item x="10812"/>
        <item x="10813"/>
        <item x="10193"/>
        <item x="10142"/>
        <item x="10192"/>
        <item x="133"/>
        <item x="5262"/>
        <item x="17757"/>
        <item x="5263"/>
        <item x="16161"/>
        <item x="1854"/>
        <item x="8884"/>
        <item x="17301"/>
        <item x="6684"/>
        <item x="16203"/>
        <item x="14642"/>
        <item x="16018"/>
        <item x="17168"/>
        <item x="16204"/>
        <item x="17343"/>
        <item x="6687"/>
        <item x="8882"/>
        <item x="16205"/>
        <item x="16473"/>
        <item x="16210"/>
        <item x="16209"/>
        <item m="1" x="17926"/>
        <item x="16208"/>
        <item x="16365"/>
        <item x="16207"/>
        <item x="16900"/>
        <item x="16206"/>
        <item x="16211"/>
        <item x="12062"/>
        <item x="8525"/>
        <item x="16508"/>
        <item x="16396"/>
        <item x="8797"/>
        <item x="16200"/>
        <item x="16366"/>
        <item x="8531"/>
        <item m="1" x="17944"/>
        <item x="17302"/>
        <item x="16201"/>
        <item x="16784"/>
        <item x="7232"/>
        <item x="12064"/>
        <item x="17494"/>
        <item x="1405"/>
        <item x="10053"/>
        <item x="8527"/>
        <item x="16202"/>
        <item x="10191"/>
        <item x="17264"/>
        <item x="15601"/>
        <item x="8528"/>
        <item x="17612"/>
        <item x="1578"/>
        <item x="17556"/>
        <item x="17613"/>
        <item x="11417"/>
        <item x="8520"/>
        <item x="14622"/>
        <item x="8529"/>
        <item x="8523"/>
        <item x="8530"/>
        <item x="8794"/>
        <item x="11794"/>
        <item x="2255"/>
        <item x="8532"/>
        <item x="10050"/>
        <item x="4025"/>
        <item x="10096"/>
        <item x="12902"/>
        <item x="15018"/>
        <item x="8574"/>
        <item x="8795"/>
        <item x="17706"/>
        <item x="14647"/>
        <item x="4029"/>
        <item x="14644"/>
        <item x="14643"/>
        <item x="14646"/>
        <item x="17707"/>
        <item x="14645"/>
        <item x="17345"/>
        <item x="8526"/>
        <item x="17560"/>
        <item x="17557"/>
        <item x="4508"/>
        <item x="4028"/>
        <item x="12667"/>
        <item x="16269"/>
        <item x="7920"/>
        <item x="7560"/>
        <item x="8509"/>
        <item x="11661"/>
        <item x="13337"/>
        <item x="17763"/>
        <item x="17401"/>
        <item x="7233"/>
        <item x="9320"/>
        <item x="7747"/>
        <item x="5696"/>
        <item x="15037"/>
        <item x="9321"/>
        <item x="1852"/>
        <item x="17566"/>
        <item x="15965"/>
        <item x="5697"/>
        <item x="5698"/>
        <item x="8533"/>
        <item x="14441"/>
        <item x="8885"/>
        <item x="14501"/>
        <item x="16275"/>
        <item x="17558"/>
        <item x="8791"/>
        <item x="8575"/>
        <item x="8793"/>
        <item x="16390"/>
        <item x="16854"/>
        <item x="17479"/>
        <item x="10659"/>
        <item x="7238"/>
        <item x="6982"/>
        <item x="17769"/>
        <item x="11660"/>
        <item x="14281"/>
        <item x="16342"/>
        <item x="3945"/>
        <item x="17113"/>
        <item x="15020"/>
        <item x="17099"/>
        <item x="5283"/>
        <item x="5694"/>
        <item x="7641"/>
        <item x="16413"/>
        <item x="9908"/>
        <item x="12813"/>
        <item x="10385"/>
        <item x="9302"/>
        <item x="9299"/>
        <item x="16370"/>
        <item x="9298"/>
        <item x="16367"/>
        <item x="9300"/>
        <item x="10863"/>
        <item x="9319"/>
        <item x="9305"/>
        <item x="11668"/>
        <item x="7915"/>
        <item x="9304"/>
        <item x="16001"/>
        <item x="7236"/>
        <item x="15029"/>
        <item x="6983"/>
        <item x="15038"/>
        <item x="8534"/>
        <item x="9301"/>
        <item x="9314"/>
        <item x="9311"/>
        <item x="9318"/>
        <item x="8576"/>
        <item x="16755"/>
        <item x="9306"/>
        <item x="9317"/>
        <item x="7234"/>
        <item x="9309"/>
        <item x="9316"/>
        <item x="14427"/>
        <item x="17797"/>
        <item x="8577"/>
        <item x="4656"/>
        <item x="9310"/>
        <item x="16785"/>
        <item x="15039"/>
        <item x="14430"/>
        <item x="17785"/>
        <item x="17169"/>
        <item x="13259"/>
        <item x="10386"/>
        <item x="16960"/>
        <item x="7561"/>
        <item x="8581"/>
        <item x="16333"/>
        <item x="17758"/>
        <item x="8578"/>
        <item x="10661"/>
        <item x="16949"/>
        <item x="16497"/>
        <item x="9308"/>
        <item x="9307"/>
        <item x="17799"/>
        <item x="17650"/>
        <item x="12173"/>
        <item x="16653"/>
        <item x="8538"/>
        <item x="8583"/>
        <item x="8579"/>
        <item x="8519"/>
        <item x="9313"/>
        <item x="15546"/>
        <item x="4505"/>
        <item x="15073"/>
        <item x="9270"/>
        <item x="9268"/>
        <item x="16276"/>
        <item x="9266"/>
        <item x="15382"/>
        <item x="9267"/>
        <item x="15072"/>
        <item x="7881"/>
        <item x="9269"/>
        <item x="12174"/>
        <item x="2343"/>
        <item x="9312"/>
        <item x="10660"/>
        <item x="4498"/>
        <item x="15071"/>
        <item x="17100"/>
        <item x="301"/>
        <item x="9297"/>
        <item x="7020"/>
        <item x="16624"/>
        <item x="16625"/>
        <item x="17265"/>
        <item x="15709"/>
        <item x="6986"/>
        <item x="16623"/>
        <item x="16626"/>
        <item x="14437"/>
        <item x="14428"/>
        <item x="16438"/>
        <item x="8537"/>
        <item x="2328"/>
        <item x="13997"/>
        <item x="15603"/>
        <item x="4503"/>
        <item x="17688"/>
        <item x="9290"/>
        <item x="9295"/>
        <item x="9289"/>
        <item x="9293"/>
        <item x="10227"/>
        <item x="9292"/>
        <item x="2345"/>
        <item x="10229"/>
        <item x="6386"/>
        <item x="4504"/>
        <item x="4501"/>
        <item x="7235"/>
        <item x="4500"/>
        <item x="134"/>
        <item x="10230"/>
        <item x="2344"/>
        <item x="16618"/>
        <item x="7019"/>
        <item x="8681"/>
        <item x="9288"/>
        <item x="8580"/>
        <item x="16298"/>
        <item x="4499"/>
        <item x="6908"/>
        <item x="2346"/>
        <item x="8535"/>
        <item x="6389"/>
        <item x="9296"/>
        <item x="11940"/>
        <item x="4493"/>
        <item x="16483"/>
        <item x="4492"/>
        <item x="4502"/>
        <item x="11235"/>
        <item x="14429"/>
        <item x="2354"/>
        <item x="15026"/>
        <item x="8536"/>
        <item x="16258"/>
        <item x="9271"/>
        <item x="9294"/>
        <item x="11237"/>
        <item x="1928"/>
        <item x="17595"/>
        <item x="11236"/>
        <item x="13258"/>
        <item x="17605"/>
        <item x="15046"/>
        <item x="17344"/>
        <item x="11239"/>
        <item x="7748"/>
        <item x="16391"/>
        <item x="12175"/>
        <item x="10042"/>
        <item x="302"/>
        <item x="12016"/>
        <item x="8582"/>
        <item x="11664"/>
        <item x="11667"/>
        <item x="13396"/>
        <item x="7741"/>
        <item x="2642"/>
        <item x="1931"/>
        <item x="7746"/>
        <item x="7745"/>
        <item x="6984"/>
        <item x="16730"/>
        <item x="13076"/>
        <item x="11663"/>
        <item x="17708"/>
        <item x="11238"/>
        <item x="17832"/>
        <item x="10228"/>
        <item x="10669"/>
        <item x="3839"/>
        <item x="11666"/>
        <item x="4594"/>
        <item x="16465"/>
        <item x="1932"/>
        <item x="16932"/>
        <item x="9502"/>
        <item x="9272"/>
        <item x="9776"/>
        <item x="17660"/>
        <item x="13412"/>
        <item x="8941"/>
        <item x="4189"/>
        <item x="9274"/>
        <item x="16856"/>
        <item x="17798"/>
        <item x="12176"/>
        <item x="9273"/>
        <item x="5688"/>
        <item x="5689"/>
        <item x="13519"/>
        <item x="7750"/>
        <item x="17085"/>
        <item x="10144"/>
        <item x="7738"/>
        <item x="16477"/>
        <item x="17495"/>
        <item x="3843"/>
        <item x="11333"/>
        <item x="17170"/>
        <item x="12114"/>
        <item x="16802"/>
        <item x="12065"/>
        <item x="17187"/>
        <item x="4192"/>
        <item x="7749"/>
        <item x="5685"/>
        <item x="12448"/>
        <item x="7200"/>
        <item x="15044"/>
        <item x="3234"/>
        <item x="1933"/>
        <item x="16804"/>
        <item x="14633"/>
        <item x="15585"/>
        <item x="7562"/>
        <item x="10775"/>
        <item x="16474"/>
        <item x="16310"/>
        <item x="17748"/>
        <item x="13074"/>
        <item x="17881"/>
        <item x="17882"/>
        <item x="1576"/>
        <item x="1853"/>
        <item x="4194"/>
        <item x="16334"/>
        <item x="15047"/>
        <item x="11996"/>
        <item x="15504"/>
        <item x="17181"/>
        <item x="17071"/>
        <item x="7740"/>
        <item x="12017"/>
        <item x="1414"/>
        <item x="6987"/>
        <item x="7237"/>
        <item x="4195"/>
        <item x="3849"/>
        <item x="7197"/>
        <item x="7558"/>
        <item x="7751"/>
        <item x="12177"/>
        <item x="9812"/>
        <item x="9142"/>
        <item x="1577"/>
        <item x="11942"/>
        <item x="16002"/>
        <item x="16627"/>
        <item x="2292"/>
        <item x="11562"/>
        <item x="7742"/>
        <item x="8540"/>
        <item x="17101"/>
        <item x="9283"/>
        <item x="9284"/>
        <item x="9275"/>
        <item x="2643"/>
        <item x="2644"/>
        <item x="9277"/>
        <item x="2645"/>
        <item x="9278"/>
        <item x="9020"/>
        <item x="9279"/>
        <item x="9909"/>
        <item x="9276"/>
        <item x="16917"/>
        <item x="9281"/>
        <item x="4197"/>
        <item x="9280"/>
        <item x="11937"/>
        <item x="13077"/>
        <item x="15060"/>
        <item x="10862"/>
        <item x="17770"/>
        <item x="16268"/>
        <item x="11995"/>
        <item x="9441"/>
        <item x="14837"/>
        <item x="15641"/>
        <item x="9282"/>
        <item x="16341"/>
        <item x="141"/>
        <item x="8682"/>
        <item x="15017"/>
        <item x="16635"/>
        <item x="603"/>
        <item x="16277"/>
        <item x="1579"/>
        <item x="7196"/>
        <item x="10143"/>
        <item x="12449"/>
        <item x="12178"/>
        <item x="11140"/>
        <item x="8843"/>
        <item x="4595"/>
        <item x="1898"/>
        <item x="13395"/>
        <item x="17035"/>
        <item x="7914"/>
        <item x="8844"/>
        <item x="15547"/>
        <item x="16803"/>
        <item x="387"/>
        <item x="9503"/>
        <item x="15604"/>
        <item x="318"/>
        <item x="470"/>
        <item x="471"/>
        <item x="16950"/>
        <item x="17347"/>
        <item x="6911"/>
        <item x="15702"/>
        <item x="14553"/>
        <item x="607"/>
        <item x="16652"/>
        <item x="13520"/>
        <item x="17580"/>
        <item x="17365"/>
        <item x="4026"/>
        <item x="13957"/>
        <item x="17654"/>
        <item x="140"/>
        <item x="17266"/>
        <item x="5427"/>
        <item x="5428"/>
        <item x="12806"/>
        <item x="17833"/>
        <item x="9285"/>
        <item x="12179"/>
        <item x="16806"/>
        <item x="13517"/>
        <item x="16809"/>
        <item x="5426"/>
        <item x="9286"/>
        <item x="11943"/>
        <item x="12805"/>
        <item x="10033"/>
        <item x="15710"/>
        <item x="16805"/>
        <item x="6394"/>
        <item x="15070"/>
        <item x="15059"/>
        <item x="15048"/>
        <item x="15671"/>
        <item x="5288"/>
        <item x="6160"/>
        <item x="16807"/>
        <item x="17537"/>
        <item x="2355"/>
        <item x="6387"/>
        <item x="17102"/>
        <item x="3772"/>
        <item x="17369"/>
        <item x="15061"/>
        <item x="17171"/>
        <item x="5286"/>
        <item x="15049"/>
        <item x="14142"/>
        <item x="16311"/>
        <item x="16257"/>
        <item x="6985"/>
        <item x="16278"/>
        <item x="12180"/>
        <item x="12014"/>
        <item x="14282"/>
        <item x="11368"/>
        <item x="5425"/>
        <item x="11507"/>
        <item x="17366"/>
        <item x="16335"/>
        <item x="15602"/>
        <item x="12804"/>
        <item x="16756"/>
        <item x="16324"/>
        <item x="1581"/>
        <item x="10095"/>
        <item x="1943"/>
        <item x="2380"/>
        <item x="15705"/>
        <item x="6652"/>
        <item x="6654"/>
        <item x="15505"/>
        <item x="6653"/>
        <item x="14129"/>
        <item x="8283"/>
        <item x="17067"/>
        <item x="9287"/>
        <item x="14130"/>
        <item x="17739"/>
        <item x="15058"/>
        <item x="16347"/>
        <item x="17368"/>
        <item x="7021"/>
        <item x="12181"/>
        <item x="13917"/>
        <item x="13521"/>
        <item x="4600"/>
        <item x="14941"/>
        <item x="1402"/>
        <item x="8683"/>
        <item x="4596"/>
        <item x="8942"/>
        <item x="17735"/>
        <item x="16414"/>
        <item x="16423"/>
        <item x="17480"/>
        <item x="17103"/>
        <item x="16810"/>
        <item x="14803"/>
        <item x="3944"/>
        <item x="319"/>
        <item x="16619"/>
        <item x="14800"/>
        <item x="12015"/>
        <item x="13456"/>
        <item x="17658"/>
        <item x="14805"/>
        <item x="17496"/>
        <item x="14802"/>
        <item x="14799"/>
        <item x="17209"/>
        <item x="1583"/>
        <item x="14801"/>
        <item x="17367"/>
        <item x="9910"/>
        <item x="17672"/>
        <item x="16628"/>
        <item x="17869"/>
        <item x="6913"/>
        <item x="9991"/>
        <item x="12814"/>
        <item x="15057"/>
        <item x="16416"/>
        <item x="1045"/>
        <item x="4660"/>
        <item x="16417"/>
        <item x="15605"/>
        <item x="17349"/>
        <item x="6914"/>
        <item x="15416"/>
        <item x="16363"/>
        <item x="6988"/>
        <item x="5552"/>
        <item x="17716"/>
        <item x="14812"/>
        <item x="16364"/>
        <item x="16362"/>
        <item x="8798"/>
        <item x="17651"/>
        <item x="17571"/>
        <item x="1027"/>
        <item x="15548"/>
        <item x="3728"/>
        <item x="8289"/>
        <item x="2333"/>
        <item x="11472"/>
        <item x="17788"/>
        <item x="6997"/>
        <item x="595"/>
        <item x="2329"/>
        <item x="6996"/>
        <item x="17267"/>
        <item x="6993"/>
        <item x="6994"/>
        <item x="6991"/>
        <item x="6995"/>
        <item x="6990"/>
        <item x="7004"/>
        <item x="16735"/>
        <item x="6992"/>
        <item x="6989"/>
        <item x="17182"/>
        <item x="1582"/>
        <item x="4413"/>
        <item x="5553"/>
        <item x="4405"/>
        <item x="17689"/>
        <item x="4428"/>
        <item x="13522"/>
        <item x="17172"/>
        <item x="4193"/>
        <item x="17141"/>
        <item x="6660"/>
        <item x="14431"/>
        <item x="17104"/>
        <item x="6672"/>
        <item x="4356"/>
        <item x="4384"/>
        <item x="7001"/>
        <item x="12182"/>
        <item x="13816"/>
        <item x="1937"/>
        <item x="10094"/>
        <item x="4380"/>
        <item x="4381"/>
        <item x="4373"/>
        <item x="6392"/>
        <item x="16415"/>
        <item x="9773"/>
        <item x="7804"/>
        <item x="7003"/>
        <item x="7002"/>
        <item x="16951"/>
        <item x="9813"/>
        <item x="9143"/>
        <item x="16439"/>
        <item x="15704"/>
        <item x="5554"/>
        <item x="1938"/>
        <item x="5555"/>
        <item x="16336"/>
        <item x="9774"/>
        <item x="12812"/>
        <item x="14822"/>
        <item x="9780"/>
        <item x="14554"/>
        <item x="6388"/>
        <item x="4597"/>
        <item x="1404"/>
        <item x="596"/>
        <item x="15056"/>
        <item x="11137"/>
        <item x="4353"/>
        <item x="4876"/>
        <item x="4879"/>
        <item x="8684"/>
        <item x="16256"/>
        <item x="4196"/>
        <item x="4862"/>
        <item x="9779"/>
        <item x="9777"/>
        <item x="7022"/>
        <item x="17144"/>
        <item x="3943"/>
        <item x="15506"/>
        <item x="4601"/>
        <item x="4027"/>
        <item x="9788"/>
        <item x="8382"/>
        <item x="5551"/>
        <item x="1939"/>
        <item x="17659"/>
        <item x="11988"/>
        <item x="6690"/>
        <item x="7563"/>
        <item x="11797"/>
        <item x="16418"/>
        <item x="14943"/>
        <item x="9786"/>
        <item x="10231"/>
        <item x="17762"/>
        <item x="9781"/>
        <item x="12115"/>
        <item x="893"/>
        <item x="13653"/>
        <item x="17105"/>
        <item x="17874"/>
        <item x="14942"/>
        <item x="15998"/>
        <item x="17529"/>
        <item x="5944"/>
        <item x="5945"/>
        <item x="9775"/>
        <item x="5943"/>
        <item x="14131"/>
        <item x="9782"/>
        <item x="9785"/>
        <item x="15053"/>
        <item x="17873"/>
        <item x="9791"/>
        <item x="9778"/>
        <item x="10040"/>
        <item x="6159"/>
        <item x="4861"/>
        <item x="11989"/>
        <item x="11990"/>
        <item x="11991"/>
        <item x="11992"/>
        <item x="15054"/>
        <item x="1051"/>
        <item x="1052"/>
        <item x="16933"/>
        <item x="11136"/>
        <item x="11135"/>
        <item x="9787"/>
        <item x="8521"/>
        <item x="4354"/>
        <item x="15695"/>
        <item x="8522"/>
        <item x="11455"/>
        <item x="17036"/>
        <item x="2093"/>
        <item x="13523"/>
        <item x="16934"/>
        <item x="7023"/>
        <item x="2094"/>
        <item x="16787"/>
        <item x="9784"/>
        <item x="6689"/>
        <item x="1042"/>
        <item x="16340"/>
        <item x="384"/>
        <item x="5549"/>
        <item x="16757"/>
        <item x="2092"/>
        <item x="13817"/>
        <item x="7025"/>
        <item x="16279"/>
        <item x="14283"/>
        <item x="15606"/>
        <item x="5548"/>
        <item x="15703"/>
        <item x="1942"/>
        <item x="142"/>
        <item x="16835"/>
        <item x="5284"/>
        <item x="15730"/>
        <item x="6691"/>
        <item x="16935"/>
        <item x="9911"/>
        <item x="16360"/>
        <item x="16833"/>
        <item x="16496"/>
        <item x="5550"/>
        <item x="15069"/>
        <item x="14838"/>
        <item x="16510"/>
        <item x="6651"/>
        <item x="7806"/>
        <item x="15351"/>
        <item x="7787"/>
        <item x="13397"/>
        <item x="16657"/>
        <item x="145"/>
        <item x="17173"/>
        <item x="4066"/>
        <item x="6686"/>
        <item x="11795"/>
        <item x="15004"/>
        <item x="5424"/>
        <item x="1401"/>
        <item x="8873"/>
        <item x="9790"/>
        <item x="10866"/>
        <item x="4355"/>
        <item x="17575"/>
        <item x="15549"/>
        <item x="16419"/>
        <item x="9895"/>
        <item x="16267"/>
        <item x="9990"/>
        <item x="7005"/>
        <item x="7006"/>
        <item x="6142"/>
        <item x="15969"/>
        <item x="15729"/>
        <item x="4591"/>
        <item x="17106"/>
        <item x="9789"/>
        <item x="7803"/>
        <item x="8685"/>
        <item x="13832"/>
        <item x="4602"/>
        <item x="16361"/>
        <item x="17114"/>
        <item x="7008"/>
        <item x="147"/>
        <item x="7786"/>
        <item x="6393"/>
        <item x="7007"/>
        <item x="15055"/>
        <item x="16834"/>
        <item x="15696"/>
        <item x="13664"/>
        <item x="16857"/>
        <item x="7807"/>
        <item x="17879"/>
        <item x="8868"/>
        <item x="8879"/>
        <item x="8880"/>
        <item x="2357"/>
        <item x="11473"/>
        <item x="12820"/>
        <item x="4592"/>
        <item x="14555"/>
        <item x="11474"/>
        <item x="9902"/>
        <item x="13818"/>
        <item x="13106"/>
        <item x="5423"/>
        <item x="16321"/>
        <item x="15507"/>
        <item x="13524"/>
        <item x="6390"/>
        <item x="10041"/>
        <item x="10219"/>
        <item x="7798"/>
        <item x="16629"/>
        <item x="15005"/>
        <item x="12241"/>
        <item x="10855"/>
        <item x="17871"/>
        <item x="914"/>
        <item x="13170"/>
        <item x="8850"/>
        <item x="8849"/>
        <item x="9011"/>
        <item x="7790"/>
        <item x="15997"/>
        <item x="7800"/>
        <item x="17497"/>
        <item x="11898"/>
        <item x="11798"/>
        <item x="8852"/>
        <item x="8851"/>
        <item x="8853"/>
        <item x="8856"/>
        <item x="16952"/>
        <item x="16440"/>
        <item x="16427"/>
        <item x="8422"/>
        <item x="10044"/>
        <item x="8870"/>
        <item x="9996"/>
        <item x="7802"/>
        <item x="8877"/>
        <item x="10717"/>
        <item x="1403"/>
        <item x="9144"/>
        <item x="8725"/>
        <item x="8878"/>
        <item x="13833"/>
        <item x="8872"/>
        <item x="7788"/>
        <item x="17107"/>
        <item x="6673"/>
        <item x="8157"/>
        <item x="6661"/>
        <item x="12787"/>
        <item x="7879"/>
        <item x="10034"/>
        <item x="14623"/>
        <item x="11332"/>
        <item x="11331"/>
        <item x="9995"/>
        <item x="8859"/>
        <item x="3233"/>
        <item x="6143"/>
        <item x="13338"/>
        <item x="8860"/>
        <item x="9903"/>
        <item x="14171"/>
        <item x="8864"/>
        <item x="8855"/>
        <item x="5946"/>
        <item x="17786"/>
        <item x="2347"/>
        <item x="17145"/>
        <item x="8862"/>
        <item x="8863"/>
        <item x="6918"/>
        <item x="14947"/>
        <item x="8842"/>
        <item x="17624"/>
        <item x="16359"/>
        <item x="6692"/>
        <item x="17623"/>
        <item x="17622"/>
        <item x="9997"/>
        <item x="15607"/>
        <item x="17174"/>
        <item x="15067"/>
        <item x="12183"/>
        <item x="7564"/>
        <item x="15697"/>
        <item x="16280"/>
        <item x="13654"/>
        <item x="9965"/>
        <item x="16891"/>
        <item x="9814"/>
        <item x="16762"/>
        <item x="13819"/>
        <item x="13452"/>
        <item x="13525"/>
        <item x="13652"/>
        <item x="16428"/>
        <item x="8686"/>
        <item x="17872"/>
        <item x="472"/>
        <item x="9912"/>
        <item x="16788"/>
        <item x="17606"/>
        <item x="9627"/>
        <item x="4425"/>
        <item x="4426"/>
        <item x="6744"/>
        <item x="17539"/>
        <item x="8854"/>
        <item x="14649"/>
        <item x="14648"/>
        <item x="8866"/>
        <item x="12815"/>
        <item x="7127"/>
        <item x="6162"/>
        <item x="17346"/>
        <item x="17115"/>
        <item x="13655"/>
        <item x="8871"/>
        <item x="11477"/>
        <item x="9967"/>
        <item x="5716"/>
        <item x="7880"/>
        <item x="7815"/>
        <item x="16758"/>
        <item x="8940"/>
        <item x="11577"/>
        <item x="13812"/>
        <item x="17690"/>
        <item x="10382"/>
        <item x="17481"/>
        <item x="9966"/>
        <item x="144"/>
        <item x="6371"/>
        <item x="16858"/>
        <item x="5540"/>
        <item x="6385"/>
        <item x="13831"/>
        <item x="17697"/>
        <item x="10859"/>
        <item x="16320"/>
        <item x="13401"/>
        <item x="13402"/>
        <item x="6168"/>
        <item x="9896"/>
        <item x="386"/>
        <item x="8865"/>
        <item x="14051"/>
        <item x="14029"/>
        <item x="17108"/>
        <item x="6741"/>
        <item x="6379"/>
        <item x="6372"/>
        <item x="6369"/>
        <item x="6373"/>
        <item x="16759"/>
        <item x="6378"/>
        <item x="6377"/>
        <item x="15508"/>
        <item x="6375"/>
        <item x="6380"/>
        <item x="10232"/>
        <item x="6374"/>
        <item x="2358"/>
        <item x="6370"/>
        <item x="6376"/>
        <item x="6695"/>
        <item x="6753"/>
        <item x="7795"/>
        <item x="13445"/>
        <item x="9956"/>
        <item x="17538"/>
        <item x="14556"/>
        <item x="6685"/>
        <item x="9957"/>
        <item x="17652"/>
        <item x="11418"/>
        <item x="13398"/>
        <item x="13761"/>
        <item x="17870"/>
        <item x="15698"/>
        <item x="6391"/>
        <item x="13834"/>
        <item x="8867"/>
        <item x="17110"/>
        <item x="6367"/>
        <item x="9959"/>
        <item x="15068"/>
        <item x="13526"/>
        <item x="14847"/>
        <item x="15518"/>
        <item x="2149"/>
        <item x="11574"/>
        <item x="13975"/>
        <item x="17736"/>
        <item x="7878"/>
        <item x="7877"/>
        <item x="15672"/>
        <item x="9969"/>
        <item x="3947"/>
        <item x="15066"/>
        <item x="16433"/>
        <item x="9019"/>
        <item x="14284"/>
        <item x="7486"/>
        <item x="13393"/>
        <item x="13394"/>
        <item x="15589"/>
        <item x="8291"/>
        <item x="7813"/>
        <item x="17721"/>
        <item x="9968"/>
        <item x="4400"/>
        <item x="3930"/>
        <item x="14030"/>
        <item x="7876"/>
        <item x="16753"/>
        <item x="11788"/>
        <item x="6674"/>
        <item x="16316"/>
        <item x="9983"/>
        <item x="15023"/>
        <item x="15352"/>
        <item x="2095"/>
        <item x="16953"/>
        <item x="8687"/>
        <item x="9958"/>
        <item x="12378"/>
        <item x="6701"/>
        <item x="17175"/>
        <item x="16430"/>
        <item x="9961"/>
        <item x="13309"/>
        <item x="9017"/>
        <item x="15403"/>
        <item x="16339"/>
        <item x="12785"/>
        <item x="15608"/>
        <item x="12381"/>
        <item x="8655"/>
        <item x="7814"/>
        <item x="10856"/>
        <item x="9960"/>
        <item x="15404"/>
        <item x="13985"/>
        <item x="13399"/>
        <item x="12455"/>
        <item x="1415"/>
        <item x="13400"/>
        <item x="8383"/>
        <item x="4404"/>
        <item x="9133"/>
        <item x="17498"/>
        <item x="6822"/>
        <item x="11575"/>
        <item x="385"/>
        <item x="7565"/>
        <item x="7296"/>
        <item x="14239"/>
        <item x="7817"/>
        <item x="16358"/>
        <item x="14242"/>
        <item x="9016"/>
        <item x="14229"/>
        <item x="1935"/>
        <item x="5274"/>
        <item x="16281"/>
        <item x="7295"/>
        <item x="9970"/>
        <item x="146"/>
        <item x="4903"/>
        <item x="6670"/>
        <item x="15051"/>
        <item x="10792"/>
        <item x="12786"/>
        <item x="13516"/>
        <item x="9802"/>
        <item x="9971"/>
        <item x="16434"/>
        <item x="12788"/>
        <item x="10857"/>
        <item x="8384"/>
        <item x="12454"/>
        <item x="13527"/>
        <item x="15699"/>
        <item x="6694"/>
        <item x="13451"/>
        <item x="17116"/>
        <item x="6732"/>
        <item x="17037"/>
        <item x="6906"/>
        <item x="10858"/>
        <item x="9626"/>
        <item x="5280"/>
        <item x="6693"/>
        <item x="17140"/>
        <item x="6745"/>
        <item x="16348"/>
        <item x="9669"/>
        <item x="6364"/>
        <item x="8284"/>
        <item x="10036"/>
        <item x="6742"/>
        <item x="9665"/>
        <item x="6747"/>
        <item x="9962"/>
        <item x="9667"/>
        <item x="4904"/>
        <item x="5279"/>
        <item x="6754"/>
        <item x="6750"/>
        <item x="8195"/>
        <item x="4424"/>
        <item x="2646"/>
        <item x="12185"/>
        <item x="4427"/>
        <item x="7739"/>
        <item x="15065"/>
        <item x="15550"/>
        <item x="11449"/>
        <item x="12453"/>
        <item x="8658"/>
        <item x="9671"/>
        <item x="1411"/>
        <item x="6897"/>
        <item x="9972"/>
        <item x="15410"/>
        <item x="14557"/>
        <item x="9973"/>
        <item x="5947"/>
        <item x="8861"/>
        <item x="317"/>
        <item x="15509"/>
        <item x="9666"/>
        <item x="2359"/>
        <item x="16435"/>
        <item x="2295"/>
        <item x="15463"/>
        <item x="16811"/>
        <item x="9668"/>
        <item x="17348"/>
        <item x="9670"/>
        <item x="13446"/>
        <item x="9672"/>
        <item x="14031"/>
        <item x="8747"/>
        <item x="4651"/>
        <item x="14185"/>
        <item x="15590"/>
        <item x="16636"/>
        <item x="5702"/>
        <item x="9628"/>
        <item x="15974"/>
        <item x="16620"/>
        <item x="9815"/>
        <item x="8688"/>
        <item x="14385"/>
        <item x="2150"/>
        <item x="17750"/>
        <item x="16058"/>
        <item x="13294"/>
        <item x="17176"/>
        <item x="10754"/>
        <item x="16786"/>
        <item x="16432"/>
        <item x="15032"/>
        <item x="143"/>
        <item x="6751"/>
        <item x="6748"/>
        <item x="2674"/>
        <item x="17109"/>
        <item x="9975"/>
        <item x="6862"/>
        <item x="13822"/>
        <item x="15700"/>
        <item x="15701"/>
        <item x="8726"/>
        <item x="13528"/>
        <item x="10035"/>
        <item x="3845"/>
        <item x="17562"/>
        <item x="13976"/>
        <item x="15609"/>
        <item x="8517"/>
        <item x="16436"/>
        <item x="15694"/>
        <item x="7917"/>
        <item x="16066"/>
        <item x="13171"/>
        <item x="11142"/>
        <item x="4209"/>
        <item x="17332"/>
        <item x="8292"/>
        <item x="13783"/>
        <item x="15052"/>
        <item x="7706"/>
        <item x="16319"/>
        <item x="7024"/>
        <item x="16063"/>
        <item x="9979"/>
        <item x="4905"/>
        <item x="16658"/>
        <item x="3844"/>
        <item x="8424"/>
        <item x="3856"/>
        <item x="5717"/>
        <item x="15159"/>
        <item x="11623"/>
        <item x="16282"/>
        <item x="13182"/>
        <item x="16954"/>
        <item x="10861"/>
        <item x="10860"/>
        <item x="7566"/>
        <item x="14168"/>
        <item x="15693"/>
        <item x="9978"/>
        <item x="16861"/>
        <item x="15588"/>
        <item x="15686"/>
        <item x="6839"/>
        <item x="16004"/>
        <item x="14964"/>
        <item x="9963"/>
        <item x="1930"/>
        <item x="16892"/>
        <item x="3846"/>
        <item x="3860"/>
        <item x="14614"/>
        <item x="4662"/>
        <item x="2331"/>
        <item x="17117"/>
        <item x="12184"/>
        <item x="16266"/>
        <item x="8799"/>
        <item x="9134"/>
        <item x="11993"/>
        <item x="16630"/>
        <item x="13293"/>
        <item x="6863"/>
        <item x="3853"/>
        <item x="9697"/>
        <item x="16938"/>
        <item x="9976"/>
        <item x="15659"/>
        <item x="4064"/>
        <item x="9977"/>
        <item x="11588"/>
        <item x="16860"/>
        <item x="6864"/>
        <item x="3858"/>
        <item x="16064"/>
        <item x="16437"/>
        <item x="3852"/>
        <item x="3859"/>
        <item x="15405"/>
        <item x="8515"/>
        <item x="8689"/>
        <item x="14558"/>
        <item x="7181"/>
        <item x="5273"/>
        <item x="4213"/>
        <item x="6702"/>
        <item x="7178"/>
        <item x="15007"/>
        <item x="1015"/>
        <item x="7179"/>
        <item x="13823"/>
        <item x="13977"/>
        <item x="3855"/>
        <item x="7180"/>
        <item x="3862"/>
        <item x="5282"/>
        <item x="15353"/>
        <item x="15510"/>
        <item x="8516"/>
        <item x="8829"/>
        <item x="13983"/>
        <item x="15960"/>
        <item x="13657"/>
        <item x="12044"/>
        <item x="15551"/>
        <item x="14032"/>
        <item x="17627"/>
        <item x="9985"/>
        <item x="15591"/>
        <item x="15062"/>
        <item x="11141"/>
        <item x="6831"/>
        <item x="15689"/>
        <item x="16621"/>
        <item x="16259"/>
        <item x="17482"/>
        <item x="138"/>
        <item x="12817"/>
        <item x="15064"/>
        <item x="13447"/>
        <item x="4906"/>
        <item x="15975"/>
        <item x="6671"/>
        <item x="3861"/>
        <item x="17653"/>
        <item x="6357"/>
        <item x="14240"/>
        <item x="6675"/>
        <item x="8643"/>
        <item x="6820"/>
        <item x="5272"/>
        <item x="16065"/>
        <item x="17576"/>
        <item x="3758"/>
        <item x="1936"/>
        <item x="4506"/>
        <item x="14840"/>
        <item x="12051"/>
        <item x="8656"/>
        <item x="6821"/>
        <item x="3850"/>
        <item x="13416"/>
        <item x="3729"/>
        <item x="13662"/>
        <item x="6359"/>
        <item x="15692"/>
        <item x="13418"/>
        <item x="16023"/>
        <item x="13417"/>
        <item x="6865"/>
        <item x="1016"/>
        <item x="12816"/>
        <item x="10220"/>
        <item x="8659"/>
        <item x="6659"/>
        <item x="3867"/>
        <item x="3868"/>
        <item x="7864"/>
        <item x="16338"/>
        <item x="17567"/>
        <item x="9897"/>
        <item x="8196"/>
        <item x="3851"/>
        <item x="6866"/>
        <item x="15634"/>
        <item x="16441"/>
        <item x="15402"/>
        <item x="14532"/>
        <item x="1054"/>
        <item x="892"/>
        <item x="800"/>
        <item x="13420"/>
        <item x="139"/>
        <item x="15063"/>
        <item x="7865"/>
        <item x="7866"/>
        <item x="12060"/>
        <item x="2151"/>
        <item x="13450"/>
        <item x="10718"/>
        <item x="6756"/>
        <item x="16631"/>
        <item x="17296"/>
        <item x="8869"/>
        <item x="17759"/>
        <item x="16939"/>
        <item x="3869"/>
        <item x="15991"/>
        <item x="16862"/>
        <item x="16264"/>
        <item x="9904"/>
        <item x="11782"/>
        <item x="16067"/>
        <item x="12052"/>
        <item x="10742"/>
        <item x="13784"/>
        <item x="16343"/>
        <item x="13663"/>
        <item x="151"/>
        <item x="16403"/>
        <item x="9629"/>
        <item x="7868"/>
        <item x="6728"/>
        <item x="13419"/>
        <item x="7867"/>
        <item x="6867"/>
        <item x="16005"/>
        <item x="16487"/>
        <item x="8661"/>
        <item x="9898"/>
        <item x="9816"/>
        <item x="17118"/>
        <item x="13984"/>
        <item x="7567"/>
        <item x="8649"/>
        <item x="15078"/>
        <item x="5714"/>
        <item m="1" x="17954"/>
        <item x="16263"/>
        <item x="8690"/>
        <item x="17188"/>
        <item x="10233"/>
        <item x="12789"/>
        <item x="16368"/>
        <item x="8663"/>
        <item x="16955"/>
        <item x="13660"/>
        <item x="3854"/>
        <item x="7869"/>
        <item x="7870"/>
        <item x="3946"/>
        <item x="13661"/>
        <item x="16315"/>
        <item x="6758"/>
        <item x="15074"/>
        <item x="10755"/>
        <item x="12328"/>
        <item x="6868"/>
        <item x="9640"/>
        <item x="13888"/>
        <item x="6738"/>
        <item x="16859"/>
        <item x="17038"/>
        <item x="14033"/>
        <item x="15511"/>
        <item x="12632"/>
        <item x="5350"/>
        <item x="15592"/>
        <item x="1406"/>
        <item x="1940"/>
        <item x="16512"/>
        <item x="16262"/>
        <item x="8646"/>
        <item x="17570"/>
        <item x="16731"/>
        <item x="912"/>
        <item x="7872"/>
        <item x="11478"/>
        <item x="6757"/>
        <item x="7871"/>
        <item x="3870"/>
        <item x="6144"/>
        <item x="4374"/>
        <item x="16022"/>
        <item x="9986"/>
        <item x="5948"/>
        <item x="17577"/>
        <item x="3952"/>
        <item x="9698"/>
        <item x="15552"/>
        <item x="13825"/>
        <item x="5285"/>
        <item x="8875"/>
        <item x="12631"/>
        <item x="14559"/>
        <item x="15688"/>
        <item x="12057"/>
        <item x="16337"/>
        <item x="10037"/>
        <item x="13440"/>
        <item x="5429"/>
        <item x="17119"/>
        <item x="17028"/>
        <item x="7873"/>
        <item x="8304"/>
        <item x="12220"/>
        <item x="8190"/>
        <item x="15427"/>
        <item x="16659"/>
        <item x="913"/>
        <item x="8189"/>
        <item x="13448"/>
        <item x="149"/>
        <item x="14855"/>
        <item x="13891"/>
        <item x="1947"/>
        <item x="16261"/>
        <item x="8135"/>
        <item x="8874"/>
        <item x="4383"/>
        <item x="4385"/>
        <item x="11580"/>
        <item x="13889"/>
        <item x="17407"/>
        <item x="13978"/>
        <item x="4382"/>
        <item x="3951"/>
        <item x="9135"/>
        <item x="6869"/>
        <item x="16260"/>
        <item x="4172"/>
        <item x="150"/>
        <item x="4188"/>
        <item x="5338"/>
        <item x="16442"/>
        <item x="12061"/>
        <item x="9664"/>
        <item x="11755"/>
        <item x="801"/>
        <item x="15593"/>
        <item x="4401"/>
        <item x="12821"/>
        <item x="7491"/>
        <item x="5385"/>
        <item x="6739"/>
        <item x="13183"/>
        <item x="15586"/>
        <item x="16076"/>
        <item x="512"/>
        <item x="17564"/>
        <item x="5718"/>
        <item x="13890"/>
        <item x="13457"/>
        <item x="8876"/>
        <item x="15711"/>
        <item x="10302"/>
        <item x="3842"/>
        <item x="16009"/>
        <item x="799"/>
        <item x="15635"/>
        <item x="7494"/>
        <item x="135"/>
        <item x="16791"/>
        <item x="1412"/>
        <item x="16057"/>
        <item x="513"/>
        <item x="16940"/>
        <item x="17499"/>
        <item x="13835"/>
        <item x="9641"/>
        <item x="14651"/>
        <item x="16513"/>
        <item x="1941"/>
        <item x="7062"/>
        <item x="15973"/>
        <item x="11774"/>
        <item x="15385"/>
        <item x="9677"/>
        <item x="16863"/>
        <item x="9630"/>
        <item x="4414"/>
        <item x="7495"/>
        <item x="16270"/>
        <item x="6733"/>
        <item x="14249"/>
        <item x="6871"/>
        <item x="4988"/>
        <item x="5142"/>
        <item x="11799"/>
        <item x="15027"/>
        <item x="13172"/>
        <item x="6703"/>
        <item x="3551"/>
        <item x="6337"/>
        <item x="3550"/>
        <item x="3549"/>
        <item x="2294"/>
        <item x="13982"/>
        <item x="15992"/>
        <item x="7754"/>
        <item x="6872"/>
        <item x="15354"/>
        <item x="9146"/>
        <item x="12790"/>
        <item x="6365"/>
        <item x="3147"/>
        <item x="2335"/>
        <item x="8293"/>
        <item x="5374"/>
        <item x="7568"/>
        <item x="14167"/>
        <item x="14034"/>
        <item x="14362"/>
        <item x="2666"/>
        <item x="13785"/>
        <item x="9905"/>
        <item x="14816"/>
        <item x="803"/>
        <item x="11147"/>
        <item x="802"/>
        <item x="4191"/>
        <item x="15677"/>
        <item x="4432"/>
        <item x="15030"/>
        <item x="15512"/>
        <item x="7325"/>
        <item x="5289"/>
        <item x="15687"/>
        <item x="6759"/>
        <item x="14049"/>
        <item x="12058"/>
        <item x="11589"/>
        <item x="4407"/>
        <item x="13892"/>
        <item x="6342"/>
        <item x="6183"/>
        <item x="6343"/>
        <item x="6366"/>
        <item x="14050"/>
        <item x="6664"/>
        <item x="15443"/>
        <item x="12053"/>
        <item x="8691"/>
        <item x="6668"/>
        <item x="6339"/>
        <item x="6746"/>
        <item x="3556"/>
        <item x="11581"/>
        <item x="8657"/>
        <item x="17628"/>
        <item x="16265"/>
        <item x="14048"/>
        <item x="3554"/>
        <item x="5351"/>
        <item x="3557"/>
        <item x="16077"/>
        <item x="13441"/>
        <item x="11582"/>
        <item x="5375"/>
        <item x="8421"/>
        <item x="14039"/>
        <item x="11778"/>
        <item x="8796"/>
        <item x="14040"/>
        <item x="14041"/>
        <item x="10243"/>
        <item x="3555"/>
        <item x="4164"/>
        <item x="16941"/>
        <item x="17321"/>
        <item x="6145"/>
        <item x="6348"/>
        <item x="3730"/>
        <item x="4165"/>
        <item x="9439"/>
        <item x="4166"/>
        <item x="5700"/>
        <item x="4433"/>
        <item x="3552"/>
        <item x="6349"/>
        <item x="10743"/>
        <item x="12640"/>
        <item x="15553"/>
        <item x="8285"/>
        <item x="9631"/>
        <item x="6344"/>
        <item x="3847"/>
        <item x="6350"/>
        <item x="12029"/>
        <item x="3953"/>
        <item x="14360"/>
        <item x="13449"/>
        <item x="5386"/>
        <item x="6740"/>
        <item x="15594"/>
        <item x="14968"/>
        <item x="6345"/>
        <item x="6346"/>
        <item x="6855"/>
        <item x="9964"/>
        <item x="6347"/>
        <item x="4429"/>
        <item x="5339"/>
        <item x="9015"/>
        <item x="4434"/>
        <item x="8644"/>
        <item x="8197"/>
        <item x="8654"/>
        <item x="12642"/>
        <item x="9678"/>
        <item x="9883"/>
        <item x="9987"/>
        <item x="15383"/>
        <item x="4496"/>
        <item x="17607"/>
        <item x="16737"/>
        <item x="12643"/>
        <item x="12648"/>
        <item x="12647"/>
        <item x="11452"/>
        <item x="9907"/>
        <item x="3151"/>
        <item x="14560"/>
        <item x="9817"/>
        <item x="11732"/>
        <item x="13292"/>
        <item x="17749"/>
        <item x="9642"/>
        <item x="16010"/>
        <item x="15355"/>
        <item x="9639"/>
        <item x="5143"/>
        <item x="17120"/>
        <item x="5352"/>
        <item x="16349"/>
        <item x="6870"/>
        <item x="5779"/>
        <item x="4497"/>
        <item x="4212"/>
        <item x="5335"/>
        <item x="6856"/>
        <item x="8019"/>
        <item x="10480"/>
        <item x="12646"/>
        <item x="10039"/>
        <item x="8366"/>
        <item x="4996"/>
        <item x="5383"/>
        <item x="4997"/>
        <item x="13902"/>
        <item x="9699"/>
        <item x="17780"/>
        <item x="8660"/>
        <item x="5387"/>
        <item x="15636"/>
        <item x="4990"/>
        <item x="9566"/>
        <item x="11138"/>
        <item x="10204"/>
        <item x="5715"/>
        <item x="8647"/>
        <item x="14366"/>
        <item x="16622"/>
        <item x="9209"/>
        <item x="3241"/>
        <item x="10921"/>
        <item x="14593"/>
        <item x="14172"/>
        <item x="16283"/>
        <item x="13442"/>
        <item x="9765"/>
        <item x="16078"/>
        <item x="6676"/>
        <item x="17382"/>
        <item x="2353"/>
        <item x="14965"/>
        <item x="13979"/>
        <item x="1021"/>
        <item x="15993"/>
        <item x="11756"/>
        <item x="12644"/>
        <item x="5729"/>
        <item x="10756"/>
        <item x="12059"/>
        <item x="5340"/>
        <item x="9675"/>
        <item x="14035"/>
        <item x="5949"/>
        <item x="12818"/>
        <item x="5348"/>
        <item x="15673"/>
        <item x="7916"/>
        <item x="9937"/>
        <item x="9906"/>
        <item x="9679"/>
        <item x="16068"/>
        <item x="15678"/>
        <item x="14848"/>
        <item x="10481"/>
        <item x="7569"/>
        <item x="11744"/>
        <item x="9501"/>
        <item x="10716"/>
        <item x="5692"/>
        <item x="13010"/>
        <item x="13011"/>
        <item x="7493"/>
        <item x="13428"/>
        <item x="16942"/>
        <item x="14448"/>
        <item x="17787"/>
        <item x="7481"/>
        <item x="9766"/>
        <item x="5362"/>
        <item x="15978"/>
        <item x="8294"/>
        <item x="10478"/>
        <item x="15587"/>
        <item x="8561"/>
        <item x="16789"/>
        <item x="12645"/>
        <item x="6351"/>
        <item x="14432"/>
        <item x="8385"/>
        <item x="14810"/>
        <item x="16746"/>
        <item x="5363"/>
        <item x="16673"/>
        <item x="12641"/>
        <item x="9643"/>
        <item x="6338"/>
        <item x="9767"/>
        <item x="13786"/>
        <item x="14160"/>
        <item x="15513"/>
        <item x="11583"/>
        <item x="9136"/>
        <item x="8727"/>
        <item x="6352"/>
        <item x="10255"/>
        <item x="16079"/>
        <item x="9632"/>
        <item x="15595"/>
        <item x="6353"/>
        <item x="5376"/>
        <item x="16518"/>
        <item x="10479"/>
        <item x="5140"/>
        <item x="11783"/>
        <item x="4475"/>
        <item x="14966"/>
        <item x="11775"/>
        <item x="15955"/>
        <item x="9210"/>
        <item x="3954"/>
        <item x="1903"/>
        <item x="6837"/>
        <item x="2152"/>
        <item x="15090"/>
        <item x="4062"/>
        <item x="7245"/>
        <item x="7241"/>
        <item x="7243"/>
        <item x="10719"/>
        <item x="7242"/>
        <item x="6354"/>
        <item x="3145"/>
        <item x="1934"/>
        <item x="9771"/>
        <item x="9770"/>
        <item x="10930"/>
        <item x="2676"/>
        <item x="9764"/>
        <item x="7492"/>
        <item x="17039"/>
        <item x="15414"/>
        <item x="5336"/>
        <item x="5719"/>
        <item x="17455"/>
        <item x="15400"/>
        <item x="12117"/>
        <item x="10292"/>
        <item x="15050"/>
        <item x="4655"/>
        <item x="16443"/>
        <item x="9241"/>
        <item x="3146"/>
        <item x="9500"/>
        <item x="14967"/>
        <item x="5377"/>
        <item x="6658"/>
        <item x="5720"/>
        <item x="14846"/>
        <item x="9148"/>
        <item x="9772"/>
        <item x="1572"/>
        <item x="6341"/>
        <item x="16080"/>
        <item x="16069"/>
        <item x="6736"/>
        <item x="6340"/>
        <item x="15554"/>
        <item x="7752"/>
        <item x="5144"/>
        <item x="15719"/>
        <item x="1875"/>
        <item x="11796"/>
        <item x="17121"/>
        <item x="13173"/>
        <item x="5384"/>
        <item x="8792"/>
        <item x="10222"/>
        <item x="17569"/>
        <item x="9768"/>
        <item x="12116"/>
        <item x="17608"/>
        <item x="2750"/>
        <item x="12633"/>
        <item x="17279"/>
        <item x="11780"/>
        <item x="5388"/>
        <item x="9663"/>
        <item x="10038"/>
        <item x="6358"/>
        <item x="15745"/>
        <item x="17280"/>
        <item x="4992"/>
        <item x="11451"/>
        <item x="4991"/>
        <item x="7247"/>
        <item x="5372"/>
        <item x="5364"/>
        <item x="4993"/>
        <item x="5349"/>
        <item x="15579"/>
        <item x="6361"/>
        <item x="9826"/>
        <item x="6362"/>
        <item x="8136"/>
        <item x="15399"/>
        <item x="6355"/>
        <item x="6665"/>
        <item x="16514"/>
        <item x="9676"/>
        <item x="14161"/>
        <item x="10234"/>
        <item x="3857"/>
        <item x="15384"/>
        <item x="9769"/>
        <item x="13443"/>
        <item x="13233"/>
        <item x="9001"/>
        <item x="8290"/>
        <item x="7755"/>
        <item x="9680"/>
        <item x="6356"/>
        <item x="6669"/>
        <item x="11779"/>
        <item x="16011"/>
        <item x="10264"/>
        <item x="4994"/>
        <item x="16674"/>
        <item x="9633"/>
        <item x="15994"/>
        <item x="11584"/>
        <item x="3150"/>
        <item x="1946"/>
        <item x="5341"/>
        <item x="10244"/>
        <item x="15417"/>
        <item x="15418"/>
        <item x="4063"/>
        <item x="9211"/>
        <item x="15610"/>
        <item x="17383"/>
        <item x="2361"/>
        <item x="15979"/>
        <item x="9052"/>
        <item x="16896"/>
        <item x="5389"/>
        <item x="4422"/>
        <item x="6873"/>
        <item x="5701"/>
        <item x="17681"/>
        <item x="3731"/>
        <item x="8645"/>
        <item x="6838"/>
        <item x="16405"/>
        <item x="13234"/>
        <item x="8662"/>
        <item x="13894"/>
        <item x="6363"/>
        <item x="1413"/>
        <item x="17781"/>
        <item x="9947"/>
        <item x="5134"/>
        <item x="5354"/>
        <item x="8022"/>
        <item x="16814"/>
        <item x="15679"/>
        <item x="11730"/>
        <item x="14036"/>
        <item x="5141"/>
        <item x="4989"/>
        <item x="17679"/>
        <item x="17146"/>
        <item x="7570"/>
        <item x="17629"/>
        <item x="3148"/>
        <item x="8027"/>
        <item x="5721"/>
        <item x="5684"/>
        <item x="16519"/>
        <item x="12766"/>
        <item x="316"/>
        <item x="5360"/>
        <item x="8642"/>
        <item x="13232"/>
        <item x="9681"/>
        <item x="9984"/>
        <item x="12636"/>
        <item x="16747"/>
        <item x="2370"/>
        <item x="15356"/>
        <item x="16509"/>
        <item x="9700"/>
        <item x="3149"/>
        <item x="16813"/>
        <item x="8800"/>
        <item x="6929"/>
        <item x="13893"/>
        <item x="4474"/>
        <item x="12634"/>
        <item x="5337"/>
        <item x="3707"/>
        <item x="11733"/>
        <item x="16314"/>
        <item x="12637"/>
        <item x="15514"/>
        <item x="11789"/>
        <item x="9212"/>
        <item x="8784"/>
        <item x="10757"/>
        <item x="17278"/>
        <item x="10744"/>
        <item x="11139"/>
        <item x="5342"/>
        <item x="16812"/>
        <item x="5422"/>
        <item x="5365"/>
        <item x="12638"/>
        <item x="8137"/>
        <item x="16944"/>
        <item x="15024"/>
        <item x="14426"/>
        <item x="12055"/>
        <item x="13980"/>
        <item x="16667"/>
        <item x="16943"/>
        <item x="5378"/>
        <item x="15009"/>
        <item x="12801"/>
        <item x="12639"/>
        <item x="5543"/>
        <item x="17673"/>
        <item x="8358"/>
        <item x="15415"/>
        <item x="6677"/>
        <item x="3955"/>
        <item x="10922"/>
        <item x="5277"/>
        <item x="15637"/>
        <item x="8648"/>
        <item x="8739"/>
        <item x="6184"/>
        <item x="17122"/>
        <item x="12459"/>
        <item x="1914"/>
        <item x="7250"/>
        <item x="6883"/>
        <item x="11585"/>
        <item x="8938"/>
        <item x="6146"/>
        <item x="9828"/>
        <item x="9811"/>
        <item x="3710"/>
        <item x="9208"/>
        <item x="11745"/>
        <item x="8023"/>
        <item x="15398"/>
        <item x="9645"/>
        <item x="13009"/>
        <item x="4410"/>
        <item x="9634"/>
        <item x="4406"/>
        <item x="4409"/>
        <item x="4408"/>
        <item x="13340"/>
        <item x="13404"/>
        <item x="15401"/>
        <item x="9207"/>
        <item x="15968"/>
        <item x="10256"/>
        <item x="9638"/>
        <item x="12242"/>
        <item x="16738"/>
        <item x="11734"/>
        <item x="8028"/>
        <item x="8198"/>
        <item x="16982"/>
        <item x="15209"/>
        <item x="8026"/>
        <item x="6884"/>
        <item x="16985"/>
        <item x="13895"/>
        <item x="17530"/>
        <item x="9674"/>
        <item x="11790"/>
        <item x="14594"/>
        <item x="11757"/>
        <item x="16660"/>
        <item x="14734"/>
        <item x="13444"/>
        <item x="11776"/>
        <item x="5361"/>
        <item x="9242"/>
        <item x="4995"/>
        <item x="17694"/>
        <item x="9223"/>
        <item x="2341"/>
        <item x="5382"/>
        <item x="5379"/>
        <item x="1023"/>
        <item x="9827"/>
        <item x="9913"/>
        <item x="1025"/>
        <item x="8386"/>
        <item x="8316"/>
        <item x="17483"/>
        <item x="9951"/>
        <item x="15980"/>
        <item x="9213"/>
        <item x="9952"/>
        <item x="14815"/>
        <item x="5390"/>
        <item x="5695"/>
        <item x="9126"/>
        <item x="5950"/>
        <item x="14038"/>
        <item x="10720"/>
        <item x="6760"/>
        <item x="13413"/>
        <item x="10388"/>
        <item x="13268"/>
        <item x="7753"/>
        <item x="8641"/>
        <item x="9635"/>
        <item x="16675"/>
        <item x="6704"/>
        <item x="9954"/>
        <item x="9953"/>
        <item x="14104"/>
        <item x="15995"/>
        <item x="5281"/>
        <item x="6116"/>
        <item x="9682"/>
        <item x="5332"/>
        <item x="15680"/>
        <item x="8133"/>
        <item x="1566"/>
        <item x="8145"/>
        <item x="14043"/>
        <item x="2365"/>
        <item x="5371"/>
        <item x="15755"/>
        <item x="16790"/>
        <item x="5366"/>
        <item x="6722"/>
        <item x="14544"/>
        <item x="1568"/>
        <item x="1570"/>
        <item x="1022"/>
        <item x="8738"/>
        <item x="10931"/>
        <item x="14384"/>
        <item x="9955"/>
        <item x="16520"/>
        <item x="12056"/>
        <item x="15660"/>
        <item x="11586"/>
        <item x="11731"/>
        <item x="8024"/>
        <item x="16956"/>
        <item x="14227"/>
        <item x="9914"/>
        <item x="13403"/>
        <item x="14037"/>
        <item x="5355"/>
        <item x="13186"/>
        <item x="1904"/>
        <item x="5343"/>
        <item x="1575"/>
        <item x="8025"/>
        <item x="5391"/>
        <item x="8362"/>
        <item x="5139"/>
        <item x="5276"/>
        <item x="16482"/>
        <item x="15681"/>
        <item x="6666"/>
        <item x="15555"/>
        <item x="16444"/>
        <item x="6919"/>
        <item x="9381"/>
        <item x="8650"/>
        <item x="16406"/>
        <item x="1394"/>
        <item x="16945"/>
        <item x="15406"/>
        <item x="14363"/>
        <item x="6823"/>
        <item x="5344"/>
        <item x="8858"/>
        <item x="1416"/>
        <item x="8363"/>
        <item x="6360"/>
        <item x="5356"/>
        <item x="2647"/>
        <item x="8729"/>
        <item x="5367"/>
        <item x="2336"/>
        <item x="6930"/>
        <item x="13271"/>
        <item x="9701"/>
        <item x="15642"/>
        <item x="9683"/>
        <item x="6910"/>
        <item x="13896"/>
        <item x="3817"/>
        <item x="9443"/>
        <item x="15977"/>
        <item x="13269"/>
        <item x="12635"/>
        <item x="15515"/>
        <item x="5359"/>
        <item x="17452"/>
        <item x="17453"/>
        <item x="5380"/>
        <item x="17123"/>
        <item x="17040"/>
        <item x="5418"/>
        <item x="14382"/>
        <item x="13981"/>
        <item x="14533"/>
        <item x="8785"/>
        <item x="15035"/>
        <item x="13174"/>
        <item x="17454"/>
        <item x="13658"/>
        <item x="17680"/>
        <item x="9646"/>
        <item x="16012"/>
        <item x="15397"/>
        <item x="11003"/>
        <item x="9239"/>
        <item x="5333"/>
        <item x="5722"/>
        <item x="3956"/>
        <item x="7756"/>
        <item x="9138"/>
        <item x="15333"/>
        <item x="16081"/>
        <item x="3732"/>
        <item x="14162"/>
        <item x="9636"/>
        <item x="6662"/>
        <item x="5713"/>
        <item x="5419"/>
        <item x="8939"/>
        <item x="16895"/>
        <item x="10223"/>
        <item x="14285"/>
        <item x="2153"/>
        <item x="9662"/>
        <item x="2762"/>
        <item x="8887"/>
        <item x="10865"/>
        <item x="7327"/>
        <item x="8886"/>
        <item x="8997"/>
        <item x="7642"/>
        <item x="11148"/>
        <item x="7743"/>
        <item x="1929"/>
        <item x="15476"/>
        <item x="9127"/>
        <item x="3558"/>
        <item x="13908"/>
        <item x="15357"/>
        <item x="6889"/>
        <item x="12221"/>
        <item x="17630"/>
        <item x="11735"/>
        <item x="6876"/>
        <item x="15195"/>
        <item x="16420"/>
        <item x="6888"/>
        <item x="5392"/>
        <item x="3820"/>
        <item x="8664"/>
        <item x="15981"/>
        <item x="17524"/>
        <item x="16350"/>
        <item x="3709"/>
        <item x="15996"/>
        <item x="10745"/>
        <item x="15638"/>
        <item x="2342"/>
        <item x="8286"/>
        <item x="10313"/>
        <item x="17851"/>
        <item x="9647"/>
        <item x="1043"/>
        <item x="5368"/>
        <item x="6829"/>
        <item x="9874"/>
        <item x="10245"/>
        <item x="13315"/>
        <item x="17568"/>
        <item x="148"/>
        <item x="8295"/>
        <item x="14595"/>
        <item x="6887"/>
        <item x="10314"/>
        <item x="9684"/>
        <item x="16676"/>
        <item x="5145"/>
        <item x="17531"/>
        <item x="8857"/>
        <item x="3708"/>
        <item x="3711"/>
        <item x="12819"/>
        <item x="1044"/>
        <item x="9829"/>
        <item x="13897"/>
        <item x="10746"/>
        <item x="11724"/>
        <item x="11817"/>
        <item x="4507"/>
        <item x="6678"/>
        <item x="11746"/>
        <item x="15396"/>
        <item x="5381"/>
        <item x="11578"/>
        <item x="15444"/>
        <item x="10715"/>
        <item x="14364"/>
        <item x="16984"/>
        <item x="7571"/>
        <item x="11758"/>
        <item x="11777"/>
        <item x="10721"/>
        <item x="6877"/>
        <item x="13533"/>
        <item x="3705"/>
        <item x="10311"/>
        <item x="16007"/>
        <item x="9637"/>
        <item x="9673"/>
        <item x="5345"/>
        <item x="5334"/>
        <item x="5369"/>
        <item x="11736"/>
        <item x="17546"/>
        <item x="16918"/>
        <item x="6878"/>
        <item x="10235"/>
        <item x="6705"/>
        <item x="6368"/>
        <item x="5357"/>
        <item x="13909"/>
        <item x="15643"/>
        <item x="14287"/>
        <item x="4478"/>
        <item x="5393"/>
        <item x="3706"/>
        <item x="15661"/>
        <item x="6656"/>
        <item x="5767"/>
        <item x="6898"/>
        <item x="15413"/>
        <item x="10819"/>
        <item x="1567"/>
        <item x="5137"/>
        <item x="10923"/>
        <item x="1977"/>
        <item x="7035"/>
        <item x="16421"/>
        <item x="891"/>
        <item x="8317"/>
        <item x="1979"/>
        <item x="8365"/>
        <item x="6882"/>
        <item x="6895"/>
        <item x="6043"/>
        <item x="13821"/>
        <item x="15582"/>
        <item x="6886"/>
        <item x="2656"/>
        <item x="13669"/>
        <item x="1978"/>
        <item x="4484"/>
        <item x="16576"/>
        <item x="4485"/>
        <item x="11587"/>
        <item x="9685"/>
        <item x="13574"/>
        <item x="5346"/>
        <item x="1569"/>
        <item x="6879"/>
        <item x="6185"/>
        <item x="6920"/>
        <item x="17124"/>
        <item x="17331"/>
        <item x="7487"/>
        <item x="6900"/>
        <item x="16407"/>
        <item x="5951"/>
        <item x="2084"/>
        <item x="7861"/>
        <item x="12224"/>
        <item x="6735"/>
        <item x="15196"/>
        <item x="5135"/>
        <item x="2773"/>
        <item x="6723"/>
        <item x="2774"/>
        <item x="8029"/>
        <item x="6880"/>
        <item x="5358"/>
        <item x="4386"/>
        <item x="4388"/>
        <item x="9224"/>
        <item x="6667"/>
        <item x="6734"/>
        <item x="12158"/>
        <item x="8998"/>
        <item x="5275"/>
        <item x="13740"/>
        <item x="15197"/>
        <item x="13344"/>
        <item x="3957"/>
        <item x="15556"/>
        <item x="11160"/>
        <item x="13898"/>
        <item x="13808"/>
        <item x="6890"/>
        <item x="15674"/>
        <item x="4445"/>
        <item x="14545"/>
        <item x="600"/>
        <item x="6899"/>
        <item x="11573"/>
        <item x="4444"/>
        <item x="4446"/>
        <item x="7862"/>
        <item x="9702"/>
        <item x="4607"/>
        <item x="5699"/>
        <item x="4073"/>
        <item x="3813"/>
        <item x="13910"/>
        <item x="17541"/>
        <item x="1024"/>
        <item x="2664"/>
        <item x="6894"/>
        <item x="15721"/>
        <item x="1026"/>
        <item x="14365"/>
        <item x="8786"/>
        <item x="9648"/>
        <item x="17484"/>
        <item x="9206"/>
        <item x="5370"/>
        <item x="14534"/>
        <item x="6836"/>
        <item x="13187"/>
        <item x="14819"/>
        <item x="10759"/>
        <item x="4403"/>
        <item x="16075"/>
        <item x="5394"/>
        <item x="10221"/>
        <item x="10932"/>
        <item x="6901"/>
        <item x="6725"/>
        <item x="7757"/>
        <item x="10284"/>
        <item x="17803"/>
        <item x="1899"/>
        <item x="7328"/>
        <item x="6854"/>
        <item x="13575"/>
        <item x="8146"/>
        <item x="9831"/>
        <item x="1905"/>
        <item x="5420"/>
        <item x="16422"/>
        <item x="2202"/>
        <item x="5723"/>
        <item x="14661"/>
        <item x="8740"/>
        <item x="13336"/>
        <item x="2032"/>
        <item x="7091"/>
        <item x="11737"/>
        <item x="17823"/>
        <item x="11971"/>
        <item x="13175"/>
        <item x="9892"/>
        <item x="9916"/>
        <item x="9686"/>
        <item x="9893"/>
        <item x="16003"/>
        <item x="9915"/>
        <item x="17189"/>
        <item x="5133"/>
        <item x="15644"/>
        <item x="13272"/>
        <item x="2669"/>
        <item x="10224"/>
        <item x="6830"/>
        <item x="15720"/>
        <item x="5138"/>
        <item x="6706"/>
        <item x="16008"/>
        <item x="10315"/>
        <item x="3733"/>
        <item x="8730"/>
        <item x="11143"/>
        <item x="5347"/>
        <item x="14531"/>
        <item x="9875"/>
        <item x="6902"/>
        <item x="11739"/>
        <item x="12217"/>
        <item x="5434"/>
        <item x="9649"/>
        <item x="13430"/>
        <item x="14807"/>
        <item x="14546"/>
        <item x="16073"/>
        <item x="14367"/>
        <item x="11773"/>
        <item x="11144"/>
        <item x="10246"/>
        <item x="5136"/>
        <item x="11998"/>
        <item x="7744"/>
        <item x="11997"/>
        <item x="8741"/>
        <item x="11968"/>
        <item x="15036"/>
        <item x="5959"/>
        <item x="8296"/>
        <item x="13911"/>
        <item x="6663"/>
        <item x="15742"/>
        <item x="13023"/>
        <item x="11514"/>
        <item x="11517"/>
        <item x="7408"/>
        <item x="17032"/>
        <item x="9650"/>
        <item x="8387"/>
        <item x="9651"/>
        <item x="7863"/>
        <item x="12028"/>
        <item x="9830"/>
        <item x="10722"/>
        <item x="15101"/>
        <item x="6726"/>
        <item x="13899"/>
        <item x="6903"/>
        <item x="15358"/>
        <item x="8364"/>
        <item x="7092"/>
        <item x="4448"/>
        <item x="4415"/>
        <item x="5435"/>
        <item x="11717"/>
        <item x="10788"/>
        <item x="9938"/>
        <item x="8999"/>
        <item x="4211"/>
        <item x="7858"/>
        <item x="14605"/>
        <item x="17543"/>
        <item x="4396"/>
        <item x="17506"/>
        <item x="11145"/>
        <item x="17532"/>
        <item x="3727"/>
        <item x="16074"/>
        <item x="16927"/>
        <item x="6724"/>
        <item x="16732"/>
        <item x="17281"/>
        <item x="6147"/>
        <item x="17041"/>
        <item x="6679"/>
        <item x="9825"/>
        <item x="16647"/>
        <item x="7860"/>
        <item x="10776"/>
        <item x="1407"/>
        <item x="10789"/>
        <item x="11781"/>
        <item x="12047"/>
        <item x="7859"/>
        <item x="17322"/>
        <item x="10747"/>
        <item x="8158"/>
        <item x="12011"/>
        <item x="17303"/>
        <item x="11740"/>
        <item x="11938"/>
        <item x="11738"/>
        <item x="11563"/>
        <item x="15682"/>
        <item x="17027"/>
        <item x="9652"/>
        <item x="2657"/>
        <item x="11818"/>
        <item x="11480"/>
        <item x="17415"/>
        <item x="6657"/>
        <item x="4588"/>
        <item x="8477"/>
        <item x="11944"/>
        <item x="17500"/>
        <item x="17542"/>
        <item x="17631"/>
        <item x="11759"/>
        <item x="10760"/>
        <item x="2675"/>
        <item x="12964"/>
        <item x="9833"/>
        <item x="10291"/>
        <item x="14658"/>
        <item x="4447"/>
        <item x="8486"/>
        <item x="4067"/>
        <item x="14854"/>
        <item x="13900"/>
        <item x="8478"/>
        <item x="7559"/>
        <item x="8680"/>
        <item x="5353"/>
        <item x="11146"/>
        <item x="5299"/>
        <item x="8378"/>
        <item x="6931"/>
        <item x="7643"/>
        <item x="8355"/>
        <item x="6727"/>
        <item x="9644"/>
        <item x="17167"/>
        <item x="17599"/>
        <item x="7094"/>
        <item x="15411"/>
        <item x="17813"/>
        <item x="15645"/>
        <item x="4449"/>
        <item x="6921"/>
        <item x="14169"/>
        <item x="3734"/>
        <item x="6707"/>
        <item x="6881"/>
        <item x="9118"/>
        <item x="10258"/>
        <item x="4450"/>
        <item x="10924"/>
        <item x="2665"/>
        <item x="8485"/>
        <item x="12048"/>
        <item x="2678"/>
        <item x="2662"/>
        <item x="16479"/>
        <item x="10768"/>
        <item x="2154"/>
        <item x="1855"/>
        <item x="8801"/>
        <item x="11999"/>
        <item x="12243"/>
        <item x="11747"/>
        <item x="6896"/>
        <item x="14042"/>
        <item x="1571"/>
        <item x="6405"/>
        <item x="14250"/>
        <item x="7063"/>
        <item x="11476"/>
        <item x="16763"/>
        <item x="11475"/>
        <item x="13809"/>
        <item x="1944"/>
        <item x="7762"/>
        <item x="13310"/>
        <item x="5298"/>
        <item x="17026"/>
        <item x="11899"/>
        <item x="14202"/>
        <item x="5952"/>
        <item x="16385"/>
        <item x="1017"/>
        <item x="13216"/>
        <item x="13901"/>
        <item x="9703"/>
        <item x="9164"/>
        <item x="12229"/>
        <item x="13001"/>
        <item x="9000"/>
        <item x="6186"/>
        <item x="4068"/>
        <item x="9894"/>
        <item x="10790"/>
        <item x="6875"/>
        <item x="14950"/>
        <item x="4476"/>
        <item x="12218"/>
        <item x="14358"/>
        <item x="1337"/>
        <item x="16516"/>
        <item x="13570"/>
        <item x="16522"/>
        <item x="17885"/>
        <item x="9876"/>
        <item x="9832"/>
        <item x="3459"/>
        <item x="6892"/>
        <item x="5724"/>
        <item x="12000"/>
        <item x="3840"/>
        <item x="3810"/>
        <item x="16446"/>
        <item x="13458"/>
        <item x="15034"/>
        <item x="9653"/>
        <item x="9060"/>
        <item x="10236"/>
        <item x="16429"/>
        <item x="10933"/>
        <item x="3841"/>
        <item x="10748"/>
        <item x="17886"/>
        <item x="12001"/>
        <item x="3784"/>
        <item x="10818"/>
        <item x="2376"/>
        <item x="16445"/>
        <item x="8297"/>
        <item x="6926"/>
        <item x="8309"/>
        <item x="6787"/>
        <item x="9222"/>
        <item x="6932"/>
        <item x="5287"/>
        <item x="321"/>
        <item x="7855"/>
        <item x="7856"/>
        <item x="7857"/>
        <item x="14289"/>
        <item x="6118"/>
        <item x="4072"/>
        <item x="9935"/>
        <item x="15075"/>
        <item x="9756"/>
        <item x="6891"/>
        <item x="3815"/>
        <item x="11741"/>
        <item x="16793"/>
        <item x="6655"/>
        <item x="16344"/>
        <item x="13459"/>
        <item x="15359"/>
        <item x="12976"/>
        <item x="14286"/>
        <item x="5544"/>
        <item x="8787"/>
        <item x="15389"/>
        <item x="11720"/>
        <item x="11742"/>
        <item x="2293"/>
        <item x="8117"/>
        <item x="11754"/>
        <item x="17632"/>
        <item x="13912"/>
        <item x="3865"/>
        <item x="6835"/>
        <item x="6708"/>
        <item x="4435"/>
        <item x="17533"/>
        <item x="8652"/>
        <item x="3812"/>
        <item x="14535"/>
        <item x="12963"/>
        <item x="14433"/>
        <item x="15683"/>
        <item x="2337"/>
        <item x="17060"/>
        <item x="7093"/>
        <item x="17808"/>
        <item x="17501"/>
        <item x="3866"/>
        <item x="12972"/>
        <item x="8339"/>
        <item x="14606"/>
        <item x="6874"/>
        <item x="4436"/>
        <item x="6828"/>
        <item x="15256"/>
        <item x="10203"/>
        <item x="3864"/>
        <item x="1020"/>
        <item x="16351"/>
        <item x="14576"/>
        <item x="8287"/>
        <item x="17547"/>
        <item x="11240"/>
        <item x="9205"/>
        <item x="17326"/>
        <item x="10943"/>
        <item x="13592"/>
        <item x="8357"/>
        <item x="5445"/>
        <item x="17329"/>
        <item x="17416"/>
        <item x="4390"/>
        <item x="4392"/>
        <item x="17330"/>
        <item x="17328"/>
        <item x="2364"/>
        <item x="12684"/>
        <item x="17320"/>
        <item x="10723"/>
        <item x="9216"/>
        <item x="11760"/>
        <item x="4430"/>
        <item x="1857"/>
        <item x="6680"/>
        <item x="8338"/>
        <item x="3811"/>
        <item x="12973"/>
        <item x="11748"/>
        <item x="8356"/>
        <item x="7409"/>
        <item x="6933"/>
        <item x="17147"/>
        <item x="17852"/>
        <item x="6763"/>
        <item x="8337"/>
        <item x="4421"/>
        <item x="1901"/>
        <item x="7329"/>
        <item x="7768"/>
        <item x="7340"/>
        <item x="9936"/>
        <item x="10791"/>
        <item x="5545"/>
        <item x="14575"/>
        <item x="6737"/>
        <item x="17053"/>
        <item x="4437"/>
        <item x="5436"/>
        <item x="2077"/>
        <item x="16431"/>
        <item x="7850"/>
        <item x="2748"/>
        <item x="7851"/>
        <item x="8728"/>
        <item x="12822"/>
        <item x="9165"/>
        <item x="10225"/>
        <item x="13188"/>
        <item x="7908"/>
        <item x="16271"/>
        <item x="14615"/>
        <item x="8336"/>
        <item x="3463"/>
        <item x="3819"/>
        <item x="6917"/>
        <item x="10285"/>
        <item x="8147"/>
        <item x="9438"/>
        <item x="2749"/>
        <item x="17824"/>
        <item x="16535"/>
        <item x="6148"/>
        <item x="4998"/>
        <item x="13567"/>
        <item x="16736"/>
        <item x="13665"/>
        <item x="10387"/>
        <item x="1945"/>
        <item x="2651"/>
        <item x="17417"/>
        <item x="6729"/>
        <item x="15970"/>
        <item x="11617"/>
        <item x="12002"/>
        <item x="16475"/>
        <item x="8731"/>
        <item x="11975"/>
        <item x="2663"/>
        <item x="13836"/>
        <item x="6904"/>
        <item x="6383"/>
        <item x="7316"/>
        <item x="5432"/>
        <item x="16284"/>
        <item x="14853"/>
        <item x="16639"/>
        <item x="3076"/>
        <item x="10194"/>
        <item x="9704"/>
        <item x="7326"/>
        <item x="14105"/>
        <item x="8118"/>
        <item x="9654"/>
        <item x="7644"/>
        <item x="5755"/>
        <item x="1874"/>
        <item x="2080"/>
        <item x="12974"/>
        <item x="11579"/>
        <item x="13208"/>
        <item x="12768"/>
        <item x="5395"/>
        <item x="14578"/>
        <item x="17042"/>
        <item x="12208"/>
        <item x="4190"/>
        <item x="6934"/>
        <item x="8130"/>
        <item x="9687"/>
        <item x="11004"/>
        <item x="6709"/>
        <item x="7095"/>
        <item x="13217"/>
        <item x="3818"/>
        <item x="16476"/>
        <item x="3783"/>
        <item x="10934"/>
        <item x="13274"/>
        <item x="7774"/>
        <item x="8388"/>
        <item x="13810"/>
        <item x="10448"/>
        <item x="8588"/>
        <item x="15684"/>
        <item x="6927"/>
        <item x="6384"/>
        <item x="6453"/>
        <item x="10259"/>
        <item x="17466"/>
        <item x="4411"/>
        <item x="17818"/>
        <item x="599"/>
        <item x="17240"/>
        <item x="8653"/>
        <item x="3712"/>
        <item x="14574"/>
        <item x="15469"/>
        <item x="3752"/>
        <item x="12020"/>
        <item x="15099"/>
        <item x="2349"/>
        <item x="4442"/>
        <item x="4395"/>
        <item x="10749"/>
        <item x="9939"/>
        <item x="5546"/>
        <item x="16983"/>
        <item x="16929"/>
        <item x="12131"/>
        <item x="5180"/>
        <item x="11401"/>
        <item x="14536"/>
        <item x="4397"/>
        <item x="6187"/>
        <item x="7763"/>
        <item x="6825"/>
        <item x="2334"/>
        <item x="9889"/>
        <item x="12244"/>
        <item x="5446"/>
        <item x="15475"/>
        <item x="10925"/>
        <item x="12685"/>
        <item x="13838"/>
        <item x="2653"/>
        <item x="1385"/>
        <item x="4441"/>
        <item x="16447"/>
        <item x="5953"/>
        <item x="16517"/>
        <item x="5960"/>
        <item x="8298"/>
        <item x="4608"/>
        <item x="15954"/>
        <item x="14238"/>
        <item x="5291"/>
        <item x="1974"/>
        <item x="2726"/>
        <item x="12771"/>
        <item x="7764"/>
        <item x="1972"/>
        <item x="1973"/>
        <item x="1975"/>
        <item x="16318"/>
        <item x="12214"/>
        <item x="1971"/>
        <item x="15360"/>
        <item x="17068"/>
        <item x="6935"/>
        <item x="12669"/>
        <item x="7341"/>
        <item x="12770"/>
        <item x="16384"/>
        <item x="10724"/>
        <item x="17190"/>
        <item x="3816"/>
        <item x="11481"/>
        <item x="8131"/>
        <item x="12216"/>
        <item x="7088"/>
        <item x="7765"/>
        <item x="14092"/>
        <item x="14577"/>
        <item x="1018"/>
        <item x="7177"/>
        <item x="7175"/>
        <item x="7176"/>
        <item x="9655"/>
        <item x="12134"/>
        <item x="6788"/>
        <item x="8319"/>
        <item x="14793"/>
        <item x="2155"/>
        <item x="4479"/>
        <item x="3814"/>
        <item x="2725"/>
        <item x="3804"/>
        <item x="16532"/>
        <item x="17069"/>
        <item x="12130"/>
        <item x="12133"/>
        <item x="12003"/>
        <item x="320"/>
        <item x="7766"/>
        <item x="17418"/>
        <item x="4074"/>
        <item x="13913"/>
        <item x="13177"/>
        <item x="12228"/>
        <item x="16648"/>
        <item x="15261"/>
        <item x="14099"/>
        <item x="3958"/>
        <item x="10010"/>
        <item x="9705"/>
        <item x="14573"/>
        <item x="16533"/>
        <item x="11727"/>
        <item x="10097"/>
        <item x="12219"/>
        <item x="4483"/>
        <item x="3693"/>
        <item x="8361"/>
        <item x="9588"/>
        <item x="13837"/>
        <item x="6885"/>
        <item x="14537"/>
        <item x="9166"/>
        <item x="602"/>
        <item x="7090"/>
        <item x="1019"/>
        <item x="12211"/>
        <item x="15391"/>
        <item x="12210"/>
        <item x="17502"/>
        <item x="1858"/>
        <item x="9757"/>
        <item x="11334"/>
        <item x="14571"/>
        <item x="9706"/>
        <item x="17241"/>
        <item x="9130"/>
        <item x="4495"/>
        <item x="1417"/>
        <item x="4494"/>
        <item x="17319"/>
        <item x="10286"/>
        <item x="15685"/>
        <item x="16285"/>
        <item x="11761"/>
        <item x="12320"/>
        <item x="17618"/>
        <item x="17600"/>
        <item x="1012"/>
        <item x="7488"/>
        <item x="3755"/>
        <item x="2671"/>
        <item x="2201"/>
        <item x="6688"/>
        <item x="17232"/>
        <item x="12010"/>
        <item x="10237"/>
        <item x="11743"/>
        <item m="1" x="17938"/>
        <item x="10226"/>
        <item x="16536"/>
        <item x="6936"/>
        <item x="13184"/>
        <item x="8159"/>
        <item x="6781"/>
        <item x="17191"/>
        <item x="11618"/>
        <item x="12022"/>
        <item x="3718"/>
        <item x="14607"/>
        <item x="12772"/>
        <item x="2670"/>
        <item x="10817"/>
        <item x="13659"/>
        <item x="7775"/>
        <item x="6681"/>
        <item x="9236"/>
        <item x="7550"/>
        <item x="8132"/>
        <item x="10093"/>
        <item x="10750"/>
        <item x="6826"/>
        <item x="11005"/>
        <item x="3863"/>
        <item x="12686"/>
        <item x="1902"/>
        <item x="12004"/>
        <item x="10944"/>
        <item x="6683"/>
        <item x="11402"/>
        <item x="3446"/>
        <item x="11749"/>
        <item x="9891"/>
        <item x="13672"/>
        <item x="14361"/>
        <item x="10935"/>
        <item x="8299"/>
        <item x="3016"/>
        <item x="11564"/>
        <item x="12215"/>
        <item x="3444"/>
        <item x="2772"/>
        <item x="3442"/>
        <item x="3445"/>
        <item x="12668"/>
        <item x="7410"/>
        <item x="9707"/>
        <item x="16867"/>
        <item x="8370"/>
        <item x="2078"/>
        <item x="9656"/>
        <item x="13941"/>
        <item x="8732"/>
        <item x="2679"/>
        <item x="3035"/>
        <item x="12027"/>
        <item x="1976"/>
        <item x="3756"/>
        <item x="10260"/>
        <item x="14552"/>
        <item x="12688"/>
        <item x="16530"/>
        <item x="3798"/>
        <item x="3799"/>
        <item x="7771"/>
        <item x="1996"/>
        <item x="15756"/>
        <item x="3805"/>
        <item x="136"/>
        <item x="11594"/>
        <item x="4210"/>
        <item x="17419"/>
        <item x="6127"/>
        <item x="8288"/>
        <item x="9589"/>
        <item x="12019"/>
        <item x="11728"/>
        <item x="4578"/>
        <item x="4606"/>
        <item x="6819"/>
        <item x="4387"/>
        <item x="4389"/>
        <item x="13219"/>
        <item x="5433"/>
        <item x="16919"/>
        <item x="14235"/>
        <item x="10621"/>
        <item x="16540"/>
        <item x="9137"/>
        <item x="1915"/>
        <item x="14797"/>
        <item x="7317"/>
        <item x="9890"/>
        <item x="5450"/>
        <item x="5691"/>
        <item x="5690"/>
        <item x="8651"/>
        <item x="14159"/>
        <item x="17043"/>
        <item x="3959"/>
        <item x="406"/>
        <item x="6441"/>
        <item x="3017"/>
        <item x="13242"/>
        <item x="6149"/>
        <item x="5954"/>
        <item x="10620"/>
        <item x="13341"/>
        <item x="6188"/>
        <item x="7330"/>
        <item x="15943"/>
        <item x="12953"/>
        <item x="12018"/>
        <item x="15361"/>
        <item x="10781"/>
        <item x="12975"/>
        <item x="13215"/>
        <item x="14618"/>
        <item x="13433"/>
        <item x="13434"/>
        <item x="14758"/>
        <item x="7645"/>
        <item x="1038"/>
        <item x="15966"/>
        <item x="8802"/>
        <item x="1862"/>
        <item x="7342"/>
        <item x="16448"/>
        <item x="9240"/>
        <item x="12005"/>
        <item x="11132"/>
        <item x="12992"/>
        <item x="10214"/>
        <item x="11762"/>
        <item x="4590"/>
        <item x="15255"/>
        <item x="4438"/>
        <item x="12951"/>
        <item x="7909"/>
        <item x="14094"/>
        <item x="11819"/>
        <item x="1873"/>
        <item x="7911"/>
        <item x="9018"/>
        <item x="13317"/>
        <item x="8148"/>
        <item x="6682"/>
        <item x="17432"/>
        <item x="12765"/>
        <item x="3803"/>
        <item x="12993"/>
        <item x="10562"/>
        <item x="2655"/>
        <item x="17433"/>
        <item x="9758"/>
        <item x="10247"/>
        <item x="5505"/>
        <item x="15901"/>
        <item x="12807"/>
        <item x="1856"/>
        <item x="14753"/>
        <item x="8188"/>
        <item x="15902"/>
        <item x="16792"/>
        <item x="11729"/>
        <item x="8943"/>
        <item x="16165"/>
        <item x="13178"/>
        <item x="7331"/>
        <item x="9657"/>
        <item x="13080"/>
        <item x="12952"/>
        <item x="17177"/>
        <item x="17084"/>
        <item x="16286"/>
        <item x="3623"/>
        <item x="15445"/>
        <item x="6937"/>
        <item x="9238"/>
        <item x="2680"/>
        <item x="13275"/>
        <item x="8562"/>
        <item x="10780"/>
        <item x="14994"/>
        <item x="8334"/>
        <item x="9237"/>
        <item x="8320"/>
        <item x="3785"/>
        <item x="3769"/>
        <item x="16006"/>
        <item x="3767"/>
        <item x="8300"/>
        <item x="10763"/>
        <item x="9083"/>
        <item x="12689"/>
        <item x="10751"/>
        <item x="8742"/>
        <item x="13811"/>
        <item x="14608"/>
        <item x="4477"/>
        <item x="16649"/>
        <item x="7901"/>
        <item x="17548"/>
        <item x="9940"/>
        <item x="3719"/>
        <item x="1987"/>
        <item x="13311"/>
        <item x="16038"/>
        <item x="1988"/>
        <item x="2156"/>
        <item x="17619"/>
        <item x="7586"/>
        <item x="13973"/>
        <item x="12128"/>
        <item x="13316"/>
        <item x="3961"/>
        <item x="11750"/>
        <item x="9220"/>
        <item x="16352"/>
        <item x="2042"/>
        <item x="11403"/>
        <item x="3960"/>
        <item x="12319"/>
        <item x="7318"/>
        <item x="17467"/>
        <item x="6824"/>
        <item x="6817"/>
        <item x="13199"/>
        <item x="13037"/>
        <item x="10210"/>
        <item x="11006"/>
        <item x="17246"/>
        <item x="12460"/>
        <item x="1989"/>
        <item x="12026"/>
        <item x="14804"/>
        <item x="1900"/>
        <item x="8333"/>
        <item x="12135"/>
        <item x="8342"/>
        <item x="3781"/>
        <item x="16521"/>
        <item x="16920"/>
        <item x="1985"/>
        <item x="6928"/>
        <item x="1887"/>
        <item x="1984"/>
        <item x="2654"/>
        <item x="17044"/>
        <item x="1991"/>
        <item x="1886"/>
        <item x="8331"/>
        <item x="1990"/>
        <item x="12021"/>
        <item x="13094"/>
        <item x="7319"/>
        <item x="17061"/>
        <item x="8332"/>
        <item x="3753"/>
        <item x="10211"/>
        <item x="13721"/>
        <item x="17468"/>
        <item x="2296"/>
        <item x="1986"/>
        <item x="4420"/>
        <item x="16534"/>
        <item x="2079"/>
        <item x="12006"/>
        <item x="13409"/>
        <item x="8330"/>
        <item x="16598"/>
        <item x="7854"/>
        <item x="10729"/>
        <item x="7852"/>
        <item x="6150"/>
        <item x="7776"/>
        <item x="16638"/>
        <item x="3782"/>
        <item x="2641"/>
        <item x="3726"/>
        <item x="14791"/>
        <item x="17473"/>
        <item x="6947"/>
        <item x="2672"/>
        <item x="10238"/>
        <item x="1039"/>
        <item x="13006"/>
        <item x="13007"/>
        <item x="13008"/>
        <item x="14359"/>
        <item x="3802"/>
        <item x="17751"/>
        <item x="13224"/>
        <item x="3779"/>
        <item x="8343"/>
        <item x="13036"/>
        <item x="8349"/>
        <item x="7823"/>
        <item x="10287"/>
        <item x="8348"/>
        <item x="3694"/>
        <item x="15982"/>
        <item x="5431"/>
        <item x="8351"/>
        <item x="3757"/>
        <item x="1580"/>
        <item x="10561"/>
        <item x="9711"/>
        <item x="8347"/>
        <item x="10563"/>
        <item x="5170"/>
        <item x="10945"/>
        <item x="12802"/>
        <item x="8350"/>
        <item x="13739"/>
        <item x="12160"/>
        <item x="9658"/>
        <item x="2761"/>
        <item x="2737"/>
        <item x="2738"/>
        <item x="2736"/>
        <item x="10864"/>
        <item x="4609"/>
        <item x="7827"/>
        <item x="1981"/>
        <item x="17239"/>
        <item x="17884"/>
        <item x="16082"/>
        <item x="3873"/>
        <item x="8345"/>
        <item x="8346"/>
        <item x="10622"/>
        <item x="3768"/>
        <item x="12774"/>
        <item x="15022"/>
        <item x="10450"/>
        <item x="4589"/>
        <item x="16499"/>
        <item x="1859"/>
        <item x="11482"/>
        <item x="10782"/>
        <item x="16996"/>
        <item x="7824"/>
        <item x="14538"/>
        <item x="7820"/>
        <item x="5955"/>
        <item x="8301"/>
        <item x="5728"/>
        <item x="3801"/>
        <item x="12690"/>
        <item x="9108"/>
        <item x="309"/>
        <item x="8335"/>
        <item x="3701"/>
        <item x="14600"/>
        <item x="14251"/>
        <item x="12007"/>
        <item x="8344"/>
        <item x="9759"/>
        <item x="8354"/>
        <item x="13166"/>
        <item x="13164"/>
        <item x="5502"/>
        <item x="14082"/>
        <item x="1867"/>
        <item x="1868"/>
        <item x="1870"/>
        <item x="1871"/>
        <item x="3771"/>
        <item x="11970"/>
        <item x="15878"/>
        <item x="13048"/>
        <item x="11763"/>
        <item x="13591"/>
        <item x="12462"/>
        <item x="17752"/>
        <item x="1336"/>
        <item x="12132"/>
        <item x="11718"/>
        <item x="9380"/>
        <item x="10541"/>
        <item x="7490"/>
        <item x="12958"/>
        <item x="13736"/>
        <item x="6400"/>
        <item x="17024"/>
        <item x="6948"/>
        <item x="11404"/>
        <item x="7646"/>
        <item x="1916"/>
        <item x="16986"/>
        <item x="8321"/>
        <item x="3033"/>
        <item x="2379"/>
        <item x="165"/>
        <item x="164"/>
        <item x="4610"/>
        <item x="12962"/>
        <item x="13738"/>
        <item x="2065"/>
        <item x="7819"/>
        <item x="7305"/>
        <item x="13200"/>
        <item x="2661"/>
        <item x="13734"/>
        <item x="11592"/>
        <item x="8376"/>
        <item x="17025"/>
        <item x="12863"/>
        <item x="4391"/>
        <item x="6190"/>
        <item x="10239"/>
        <item x="9659"/>
        <item x="13273"/>
        <item x="14539"/>
        <item x="2213"/>
        <item x="6121"/>
        <item x="8160"/>
        <item x="13720"/>
        <item x="10927"/>
        <item x="15143"/>
        <item x="2161"/>
        <item x="15141"/>
        <item x="4439"/>
        <item x="14111"/>
        <item x="17260"/>
        <item x="10519"/>
        <item x="3800"/>
        <item x="13594"/>
        <item x="14108"/>
        <item x="3720"/>
        <item x="13320"/>
        <item x="8375"/>
        <item x="15900"/>
        <item x="15097"/>
        <item x="13000"/>
        <item x="15387"/>
        <item x="15467"/>
        <item x="16500"/>
        <item x="15098"/>
        <item x="11751"/>
        <item x="10257"/>
        <item x="3807"/>
        <item x="2195"/>
        <item x="2199"/>
        <item x="8374"/>
        <item x="15390"/>
        <item x="10100"/>
        <item x="14818"/>
        <item x="8371"/>
        <item x="6798"/>
        <item x="13674"/>
        <item x="5171"/>
        <item x="8484"/>
        <item x="11820"/>
        <item x="7767"/>
        <item x="15350"/>
        <item x="14434"/>
        <item x="14744"/>
        <item x="1866"/>
        <item x="2148"/>
        <item x="6832"/>
        <item x="12008"/>
        <item x="16665"/>
        <item x="12959"/>
        <item x="2350"/>
        <item x="13735"/>
        <item x="5444"/>
        <item x="5297"/>
        <item x="8020"/>
        <item x="14981"/>
        <item x="14980"/>
        <item x="6857"/>
        <item x="2198"/>
        <item x="13670"/>
        <item x="14106"/>
        <item x="3773"/>
        <item x="4480"/>
        <item x="17149"/>
        <item x="17148"/>
        <item x="12670"/>
        <item x="10564"/>
        <item x="7682"/>
        <item x="3796"/>
        <item x="2673"/>
        <item x="13673"/>
        <item x="4440"/>
        <item x="3775"/>
        <item x="8373"/>
        <item x="17045"/>
        <item x="10739"/>
        <item x="170"/>
        <item x="8120"/>
        <item x="6949"/>
        <item x="1872"/>
        <item x="7315"/>
        <item x="2259"/>
        <item x="3702"/>
        <item x="15876"/>
        <item x="13988"/>
        <item x="8743"/>
        <item x="7679"/>
        <item x="7789"/>
        <item x="10288"/>
        <item x="4375"/>
        <item x="4379"/>
        <item x="3774"/>
        <item x="13815"/>
        <item x="7320"/>
        <item x="3018"/>
        <item x="9755"/>
        <item x="7777"/>
        <item x="10542"/>
        <item x="7343"/>
        <item x="15144"/>
        <item x="3776"/>
        <item x="1349"/>
        <item x="12209"/>
        <item x="10740"/>
        <item x="8121"/>
        <item x="9061"/>
        <item x="166"/>
        <item x="1860"/>
        <item x="13437"/>
        <item x="16493"/>
        <item x="17854"/>
        <item x="7337"/>
        <item x="4393"/>
        <item x="4394"/>
        <item x="12009"/>
        <item x="1361"/>
        <item x="12969"/>
        <item x="16489"/>
        <item x="8377"/>
        <item x="12968"/>
        <item x="12970"/>
        <item x="7297"/>
        <item x="1359"/>
        <item x="5256"/>
        <item x="1360"/>
        <item x="3962"/>
        <item x="6403"/>
        <item x="9941"/>
        <item x="16488"/>
        <item x="16640"/>
        <item x="9660"/>
        <item x="5506"/>
        <item x="13049"/>
        <item x="14979"/>
        <item x="9235"/>
        <item x="17470"/>
        <item x="8565"/>
        <item x="11764"/>
        <item x="5956"/>
        <item x="4398"/>
        <item x="2194"/>
        <item x="10545"/>
        <item x="6042"/>
        <item x="9760"/>
        <item x="8302"/>
        <item x="9712"/>
        <item x="3789"/>
        <item x="11405"/>
        <item x="15178"/>
        <item x="13842"/>
        <item x="13050"/>
        <item x="6799"/>
        <item x="11721"/>
        <item x="6710"/>
        <item x="10070"/>
        <item x="4412"/>
        <item x="15670"/>
        <item x="3692"/>
        <item x="13181"/>
        <item x="11007"/>
        <item x="2200"/>
        <item x="11677"/>
        <item x="3721"/>
        <item x="10762"/>
        <item x="11676"/>
        <item x="3794"/>
        <item x="3790"/>
        <item x="10240"/>
        <item x="11765"/>
        <item x="8149"/>
        <item x="11675"/>
        <item x="12961"/>
        <item x="11674"/>
        <item x="16492"/>
        <item x="8945"/>
        <item x="1408"/>
        <item x="12763"/>
        <item x="11673"/>
        <item x="3713"/>
        <item x="9691"/>
        <item x="16353"/>
        <item x="9080"/>
        <item x="2196"/>
        <item x="3032"/>
        <item x="12960"/>
        <item x="17233"/>
        <item x="11679"/>
        <item x="12692"/>
        <item x="10009"/>
        <item x="14288"/>
        <item x="13733"/>
        <item x="7835"/>
        <item x="3791"/>
        <item x="8372"/>
        <item x="6950"/>
        <item x="13753"/>
        <item x="17402"/>
        <item x="11680"/>
        <item x="16042"/>
        <item x="5449"/>
        <item x="11678"/>
        <item x="8563"/>
        <item x="16741"/>
        <item x="14681"/>
        <item x="13319"/>
        <item x="4999"/>
        <item x="12967"/>
        <item x="14817"/>
        <item x="1969"/>
        <item x="13963"/>
        <item x="14749"/>
        <item x="13221"/>
        <item x="13675"/>
        <item x="11688"/>
        <item x="13015"/>
        <item x="3780"/>
        <item x="13005"/>
        <item x="10546"/>
        <item x="10012"/>
        <item x="8713"/>
        <item x="11686"/>
        <item x="8715"/>
        <item x="3683"/>
        <item x="11691"/>
        <item x="9661"/>
        <item x="11685"/>
        <item x="6893"/>
        <item x="17563"/>
        <item x="8803"/>
        <item x="11684"/>
        <item x="6151"/>
        <item x="1885"/>
        <item x="12971"/>
        <item x="11690"/>
        <item x="11683"/>
        <item x="8944"/>
        <item x="15723"/>
        <item x="8722"/>
        <item x="11682"/>
        <item x="15179"/>
        <item x="12869"/>
        <item x="3023"/>
        <item x="9081"/>
        <item x="8720"/>
        <item x="10543"/>
        <item x="15208"/>
        <item x="12709"/>
        <item x="9221"/>
        <item x="11681"/>
        <item x="13964"/>
        <item x="15094"/>
        <item x="13004"/>
        <item x="7680"/>
        <item x="7332"/>
        <item x="8322"/>
        <item x="13201"/>
        <item x="6818"/>
        <item x="8723"/>
        <item x="15263"/>
        <item x="8717"/>
        <item x="14044"/>
        <item x="10212"/>
        <item x="8718"/>
        <item x="9021"/>
        <item x="3020"/>
        <item x="10787"/>
        <item x="1373"/>
        <item x="8127"/>
        <item x="14243"/>
        <item x="8711"/>
        <item x="8721"/>
        <item x="8716"/>
        <item x="12023"/>
        <item x="2066"/>
        <item x="411"/>
        <item x="13918"/>
        <item x="7705"/>
        <item x="8719"/>
        <item x="3462"/>
        <item x="10753"/>
        <item x="8714"/>
        <item x="9440"/>
        <item x="15466"/>
        <item x="7480"/>
        <item x="1917"/>
        <item x="7834"/>
        <item x="3075"/>
        <item x="9504"/>
        <item x="3019"/>
        <item x="171"/>
        <item x="5181"/>
        <item x="11689"/>
        <item x="11722"/>
        <item x="12764"/>
        <item x="8021"/>
        <item x="12226"/>
        <item x="17358"/>
        <item x="6730"/>
        <item x="10731"/>
        <item x="10928"/>
        <item x="3793"/>
        <item x="8303"/>
        <item x="9062"/>
        <item x="7298"/>
        <item x="7322"/>
        <item x="10069"/>
        <item x="12999"/>
        <item m="1" x="17939"/>
        <item x="7647"/>
        <item x="8399"/>
        <item x="5295"/>
        <item x="16490"/>
        <item x="6044"/>
        <item x="15740"/>
        <item x="14992"/>
        <item x="16491"/>
        <item x="1330"/>
        <item x="1332"/>
        <item x="1347"/>
        <item x="17257"/>
        <item x="10251"/>
        <item x="1333"/>
        <item x="1331"/>
        <item x="1329"/>
        <item x="10725"/>
        <item x="1335"/>
        <item x="13147"/>
        <item x="3806"/>
        <item x="1847"/>
        <item x="11406"/>
        <item x="17403"/>
        <item x="16936"/>
        <item x="15180"/>
        <item x="10947"/>
        <item x="5172"/>
        <item x="11483"/>
        <item x="6122"/>
        <item x="8734"/>
        <item x="6038"/>
        <item x="8329"/>
        <item x="16577"/>
        <item x="1861"/>
        <item x="10262"/>
        <item x="9379"/>
        <item x="11769"/>
        <item x="4399"/>
        <item x="1983"/>
        <item x="7778"/>
        <item x="13843"/>
        <item x="3074"/>
        <item x="7702"/>
        <item x="13021"/>
        <item x="12998"/>
        <item x="10565"/>
        <item x="6951"/>
        <item x="5958"/>
        <item x="11753"/>
        <item x="1879"/>
        <item x="1366"/>
        <item x="3722"/>
        <item x="13321"/>
        <item x="10263"/>
        <item x="10213"/>
        <item x="1906"/>
        <item x="15386"/>
        <item x="16543"/>
        <item x="8119"/>
        <item x="6429"/>
        <item x="1367"/>
        <item x="11770"/>
        <item x="7339"/>
        <item x="1869"/>
        <item x="17009"/>
        <item x="15836"/>
        <item x="17426"/>
        <item x="17428"/>
        <item x="17427"/>
        <item x="13593"/>
        <item x="10289"/>
        <item x="2216"/>
        <item x="14381"/>
        <item x="10741"/>
        <item x="17729"/>
        <item x="6428"/>
        <item x="8524"/>
        <item x="2724"/>
        <item x="2158"/>
        <item x="8360"/>
        <item x="15264"/>
        <item x="3704"/>
        <item x="10549"/>
        <item x="15265"/>
        <item x="15757"/>
        <item x="1896"/>
        <item x="9989"/>
        <item x="16083"/>
        <item x="5440"/>
        <item x="1897"/>
        <item x="963"/>
        <item x="405"/>
        <item x="13754"/>
        <item x="4208"/>
        <item x="5507"/>
        <item x="8712"/>
        <item x="14564"/>
        <item x="14601"/>
        <item x="5503"/>
        <item x="17602"/>
        <item x="7684"/>
        <item x="3684"/>
        <item x="6714"/>
        <item x="7838"/>
        <item x="11282"/>
        <item x="7681"/>
        <item x="3778"/>
        <item x="7333"/>
        <item x="13422"/>
        <item x="169"/>
        <item x="14098"/>
        <item x="15446"/>
        <item x="6816"/>
        <item x="7703"/>
        <item x="1384"/>
        <item x="3703"/>
        <item x="16578"/>
        <item x="3795"/>
        <item x="909"/>
        <item x="13148"/>
        <item x="15181"/>
        <item x="9761"/>
        <item x="8369"/>
        <item x="13202"/>
        <item x="1372"/>
        <item x="4847"/>
        <item x="10241"/>
        <item x="5430"/>
        <item x="10384"/>
        <item x="5261"/>
        <item x="11513"/>
        <item x="4848"/>
        <item x="1341"/>
        <item x="1344"/>
        <item x="14988"/>
        <item x="12983"/>
        <item x="7321"/>
        <item x="1970"/>
        <item x="1345"/>
        <item x="13677"/>
        <item x="3021"/>
        <item x="17549"/>
        <item x="9803"/>
        <item x="14244"/>
        <item x="17318"/>
        <item x="6157"/>
        <item x="17058"/>
        <item x="3715"/>
        <item x="10939"/>
        <item x="17404"/>
        <item x="1883"/>
        <item x="15283"/>
        <item x="4845"/>
        <item x="4846"/>
        <item x="7323"/>
        <item x="7299"/>
        <item x="3797"/>
        <item x="7685"/>
        <item x="1058"/>
        <item x="8150"/>
        <item x="4839"/>
        <item x="13923"/>
        <item x="15278"/>
        <item x="4836"/>
        <item x="7688"/>
        <item x="14541"/>
        <item x="13732"/>
        <item x="15747"/>
        <item x="13676"/>
        <item x="2067"/>
        <item x="3792"/>
        <item x="1884"/>
        <item x="4837"/>
        <item x="3083"/>
        <item x="16162"/>
        <item x="8566"/>
        <item x="1334"/>
        <item x="1046"/>
        <item x="6440"/>
        <item x="8161"/>
        <item x="13176"/>
        <item x="6041"/>
        <item x="2256"/>
        <item x="8724"/>
        <item x="9942"/>
        <item x="410"/>
        <item x="6191"/>
        <item x="15724"/>
        <item x="17855"/>
        <item x="4838"/>
        <item x="8192"/>
        <item x="16605"/>
        <item x="14680"/>
        <item x="12985"/>
        <item x="1342"/>
        <item x="17238"/>
        <item x="12986"/>
        <item x="12984"/>
        <item x="11335"/>
        <item x="15407"/>
        <item x="10732"/>
        <item x="167"/>
        <item x="16754"/>
        <item x="15230"/>
        <item x="14982"/>
        <item x="1881"/>
        <item x="6039"/>
        <item x="13149"/>
        <item x="1880"/>
        <item x="17086"/>
        <item x="17057"/>
        <item x="7874"/>
        <item x="15182"/>
        <item x="17059"/>
        <item x="11407"/>
        <item x="6952"/>
        <item x="1047"/>
        <item x="4604"/>
        <item x="14602"/>
        <item x="13218"/>
        <item x="11965"/>
        <item x="10948"/>
        <item x="13666"/>
        <item x="9459"/>
        <item x="15465"/>
        <item x="17237"/>
        <item x="4431"/>
        <item x="7689"/>
        <item x="2861"/>
        <item x="16041"/>
        <item x="11723"/>
        <item x="13345"/>
        <item x="11625"/>
        <item x="12987"/>
        <item x="3723"/>
        <item x="7096"/>
        <item x="11010"/>
        <item x="1346"/>
        <item x="3024"/>
        <item x="10252"/>
        <item x="12982"/>
        <item x="7089"/>
        <item x="10550"/>
        <item x="6446"/>
        <item x="12682"/>
        <item x="8368"/>
        <item x="14374"/>
        <item x="1354"/>
        <item x="14260"/>
        <item x="12591"/>
        <item x="13719"/>
        <item x="11622"/>
        <item x="11626"/>
        <item x="4842"/>
        <item x="2745"/>
        <item x="13671"/>
        <item x="4840"/>
        <item x="1370"/>
        <item x="2716"/>
        <item x="7578"/>
        <item x="5173"/>
        <item x="6768"/>
        <item x="12741"/>
        <item x="1356"/>
        <item x="1895"/>
        <item x="14986"/>
        <item x="17072"/>
        <item x="8128"/>
        <item x="3777"/>
        <item x="14100"/>
        <item x="2746"/>
        <item x="13204"/>
        <item x="7334"/>
        <item x="2747"/>
        <item x="7683"/>
        <item x="10520"/>
        <item x="10312"/>
        <item x="1358"/>
        <item x="14732"/>
        <item x="1377"/>
        <item x="17236"/>
        <item x="4844"/>
        <item x="6152"/>
        <item x="7344"/>
        <item x="4843"/>
        <item x="15887"/>
        <item x="10548"/>
        <item x="1371"/>
        <item x="2770"/>
        <item x="2771"/>
        <item x="1894"/>
        <item x="2769"/>
        <item x="1365"/>
        <item x="4841"/>
        <item x="13846"/>
        <item x="14095"/>
        <item x="17405"/>
        <item x="17361"/>
        <item x="15244"/>
        <item x="1918"/>
        <item x="10250"/>
        <item x="17336"/>
        <item x="1893"/>
        <item x="7690"/>
        <item x="1357"/>
        <item x="7779"/>
        <item x="1050"/>
        <item x="10929"/>
        <item x="13722"/>
        <item x="15184"/>
        <item x="6123"/>
        <item x="1907"/>
        <item x="14097"/>
        <item x="17425"/>
        <item x="1355"/>
        <item x="14659"/>
        <item x="14662"/>
        <item x="8122"/>
        <item x="10242"/>
        <item x="15000"/>
        <item x="8341"/>
        <item x="7782"/>
        <item x="11703"/>
        <item x="10377"/>
        <item x="11704"/>
        <item x="1865"/>
        <item x="4481"/>
        <item x="16924"/>
        <item x="14096"/>
        <item x="2351"/>
        <item x="5441"/>
        <item x="3764"/>
        <item x="17373"/>
        <item x="13568"/>
        <item x="14245"/>
        <item x="13239"/>
        <item x="11702"/>
        <item x="7687"/>
        <item x="6417"/>
        <item x="11701"/>
        <item x="13423"/>
        <item x="17243"/>
        <item x="12364"/>
        <item x="8564"/>
        <item x="10353"/>
        <item x="11700"/>
        <item x="13203"/>
        <item x="8568"/>
        <item x="9715"/>
        <item x="8033"/>
        <item x="11699"/>
        <item x="12025"/>
        <item x="17064"/>
        <item x="3072"/>
        <item x="10108"/>
        <item x="11698"/>
        <item x="11710"/>
        <item x="11697"/>
        <item x="13974"/>
        <item x="11766"/>
        <item x="6452"/>
        <item x="10560"/>
        <item x="12225"/>
        <item x="11696"/>
        <item x="3680"/>
        <item x="10726"/>
        <item x="308"/>
        <item x="7551"/>
        <item x="15002"/>
        <item x="11695"/>
        <item x="10297"/>
        <item x="7306"/>
        <item x="300"/>
        <item x="11694"/>
        <item x="6153"/>
        <item x="7345"/>
        <item x="17046"/>
        <item x="11693"/>
        <item x="13424"/>
        <item x="651"/>
        <item x="6088"/>
        <item x="7839"/>
        <item x="11008"/>
        <item x="2193"/>
        <item x="3724"/>
        <item x="16163"/>
        <item x="17034"/>
        <item x="11711"/>
        <item x="14107"/>
        <item x="7686"/>
        <item x="6858"/>
        <item x="12956"/>
        <item x="12120"/>
        <item x="11705"/>
        <item x="10551"/>
        <item x="7324"/>
        <item x="4586"/>
        <item x="13312"/>
        <item x="11408"/>
        <item x="1383"/>
        <item x="11708"/>
        <item x="12798"/>
        <item x="3716"/>
        <item x="8312"/>
        <item x="9567"/>
        <item x="6451"/>
        <item x="6450"/>
        <item x="16925"/>
        <item x="6715"/>
        <item x="15183"/>
        <item x="6448"/>
        <item x="6449"/>
        <item x="3685"/>
        <item x="14388"/>
        <item x="13742"/>
        <item x="14542"/>
        <item x="5638"/>
        <item x="13425"/>
        <item x="3678"/>
        <item x="13571"/>
        <item x="1376"/>
        <item x="15967"/>
        <item x="6155"/>
        <item x="11706"/>
        <item x="1059"/>
        <item x="6447"/>
        <item x="11330"/>
        <item x="6646"/>
        <item x="15731"/>
        <item x="14356"/>
        <item x="12981"/>
        <item x="15666"/>
        <item x="13042"/>
        <item x="12461"/>
        <item x="6645"/>
        <item x="13342"/>
        <item x="2960"/>
        <item x="1378"/>
        <item x="10522"/>
        <item x="1892"/>
        <item x="11707"/>
        <item x="1060"/>
        <item x="15899"/>
        <item x="1379"/>
        <item x="2068"/>
        <item x="1382"/>
        <item x="11709"/>
        <item x="17262"/>
        <item x="4376"/>
        <item x="14386"/>
        <item x="9079"/>
        <item x="1381"/>
        <item x="6769"/>
        <item x="4377"/>
        <item x="3681"/>
        <item x="6762"/>
        <item x="6743"/>
        <item x="16164"/>
        <item x="10253"/>
        <item x="13840"/>
        <item x="8804"/>
        <item x="5182"/>
        <item x="5442"/>
        <item x="9804"/>
        <item x="8134"/>
        <item x="8733"/>
        <item x="7704"/>
        <item x="10375"/>
        <item x="10376"/>
        <item x="14387"/>
        <item x="10777"/>
        <item x="6045"/>
        <item x="17063"/>
        <item x="1368"/>
        <item x="13756"/>
        <item x="1380"/>
        <item x="12326"/>
        <item x="1053"/>
        <item x="13576"/>
        <item x="1400"/>
        <item x="13225"/>
        <item x="13226"/>
        <item x="3022"/>
        <item x="14255"/>
        <item x="7589"/>
        <item x="10940"/>
        <item x="7363"/>
        <item x="7307"/>
        <item x="17856"/>
        <item x="13229"/>
        <item x="12129"/>
        <item x="12980"/>
        <item x="15185"/>
        <item x="8037"/>
        <item x="15525"/>
        <item x="5174"/>
        <item x="6409"/>
        <item x="6156"/>
        <item x="8036"/>
        <item x="4587"/>
        <item x="161"/>
        <item x="1995"/>
        <item x="14371"/>
        <item x="13241"/>
        <item x="5704"/>
        <item x="8590"/>
        <item x="1328"/>
        <item x="10765"/>
        <item x="8151"/>
        <item x="13279"/>
        <item x="1037"/>
        <item x="9943"/>
        <item x="15285"/>
        <item x="9004"/>
        <item x="13996"/>
        <item x="13081"/>
        <item x="3679"/>
        <item x="7770"/>
        <item x="6721"/>
        <item x="15881"/>
        <item x="2784"/>
        <item x="17155"/>
        <item x="17242"/>
        <item x="6404"/>
        <item x="15238"/>
        <item x="1369"/>
        <item x="6834"/>
        <item x="11485"/>
        <item x="12327"/>
        <item x="10566"/>
        <item x="7829"/>
        <item x="1057"/>
        <item x="8129"/>
        <item x="17259"/>
        <item x="1055"/>
        <item x="8585"/>
        <item x="13236"/>
        <item x="6905"/>
        <item x="14795"/>
        <item x="7097"/>
        <item x="11752"/>
        <item x="16977"/>
        <item x="16926"/>
        <item x="7780"/>
        <item x="17297"/>
        <item x="15186"/>
        <item x="2720"/>
        <item x="14435"/>
        <item x="6412"/>
        <item x="6422"/>
        <item x="11624"/>
        <item x="15799"/>
        <item x="1908"/>
        <item x="6414"/>
        <item x="2722"/>
        <item x="2721"/>
        <item x="14237"/>
        <item x="6413"/>
        <item x="168"/>
        <item x="4611"/>
        <item x="2634"/>
        <item x="2718"/>
        <item x="2719"/>
        <item x="11409"/>
        <item x="9716"/>
        <item x="2648"/>
        <item x="8735"/>
        <item x="12762"/>
        <item x="6124"/>
        <item x="14752"/>
        <item x="13711"/>
        <item x="3717"/>
        <item x="3908"/>
        <item x="9084"/>
        <item x="8313"/>
        <item x="16529"/>
        <item x="16664"/>
        <item x="13971"/>
        <item x="1848"/>
        <item x="17251"/>
        <item x="10298"/>
        <item x="6416"/>
        <item x="6415"/>
        <item x="14393"/>
        <item x="13322"/>
        <item x="6770"/>
        <item x="10365"/>
        <item x="1056"/>
        <item x="2755"/>
        <item x="11448"/>
        <item x="7376"/>
        <item x="5437"/>
        <item x="11712"/>
        <item x="14603"/>
        <item x="6411"/>
        <item x="11281"/>
        <item x="6410"/>
        <item x="12996"/>
        <item x="14688"/>
        <item x="2756"/>
        <item x="907"/>
        <item x="17360"/>
        <item x="16084"/>
        <item x="17252"/>
        <item x="5508"/>
        <item x="7583"/>
        <item x="10559"/>
        <item x="17376"/>
        <item x="2159"/>
        <item x="163"/>
        <item x="7335"/>
        <item x="10254"/>
        <item x="10078"/>
        <item x="162"/>
        <item x="6765"/>
        <item x="16571"/>
        <item x="5448"/>
        <item x="16272"/>
        <item x="14226"/>
        <item x="14794"/>
        <item x="15388"/>
        <item x="15478"/>
        <item x="8586"/>
        <item x="9805"/>
        <item x="17469"/>
        <item x="7346"/>
        <item x="17596"/>
        <item x="5693"/>
        <item x="1982"/>
        <item x="8311"/>
        <item x="2069"/>
        <item x="13757"/>
        <item x="12966"/>
        <item x="910"/>
        <item x="13150"/>
        <item x="911"/>
        <item x="5258"/>
        <item x="3073"/>
        <item x="14543"/>
        <item x="8587"/>
        <item x="4416"/>
        <item x="8035"/>
        <item x="13043"/>
        <item x="13745"/>
        <item x="3696"/>
        <item x="13152"/>
        <item x="9002"/>
        <item x="7364"/>
        <item x="17491"/>
        <item x="2949"/>
        <item x="5175"/>
        <item x="9690"/>
        <item x="15229"/>
        <item x="17258"/>
        <item x="13845"/>
        <item x="7794"/>
        <item x="6089"/>
        <item x="2723"/>
        <item x="8591"/>
        <item x="15526"/>
        <item x="2074"/>
        <item x="7308"/>
        <item x="12030"/>
        <item x="10941"/>
        <item x="7377"/>
        <item x="3620"/>
        <item x="7769"/>
        <item x="6696"/>
        <item x="17465"/>
        <item x="6771"/>
        <item x="6833"/>
        <item x="1061"/>
        <item x="6766"/>
        <item x="15894"/>
        <item x="15880"/>
        <item x="6718"/>
        <item x="8392"/>
        <item x="10299"/>
        <item x="908"/>
        <item x="9718"/>
        <item x="8393"/>
        <item x="8031"/>
        <item x="4360"/>
        <item x="11410"/>
        <item x="15524"/>
        <item x="13180"/>
        <item x="9988"/>
        <item x="12024"/>
        <item x="404"/>
        <item x="6716"/>
        <item x="2730"/>
        <item x="6087"/>
        <item x="10467"/>
        <item x="17601"/>
        <item x="7825"/>
        <item x="8030"/>
        <item x="14806"/>
        <item x="5504"/>
        <item x="961"/>
        <item x="10171"/>
        <item x="10172"/>
        <item x="3714"/>
        <item x="6425"/>
        <item x="6424"/>
        <item x="16990"/>
        <item x="16991"/>
        <item x="8391"/>
        <item x="7336"/>
        <item x="3990"/>
        <item x="16992"/>
        <item x="3025"/>
        <item x="3697"/>
        <item x="14392"/>
        <item x="2961"/>
        <item x="8359"/>
        <item x="9692"/>
        <item x="15447"/>
        <item x="8156"/>
        <item x="15428"/>
        <item x="3682"/>
        <item x="14252"/>
        <item x="9442"/>
        <item x="5547"/>
        <item x="6426"/>
        <item x="6427"/>
        <item x="2691"/>
        <item x="13282"/>
        <item x="8390"/>
        <item x="2208"/>
        <item x="4359"/>
        <item x="8389"/>
        <item x="1327"/>
        <item x="7352"/>
        <item x="6719"/>
        <item x="6085"/>
        <item x="2013"/>
        <item x="13205"/>
        <item x="8353"/>
        <item x="2001"/>
        <item x="13179"/>
        <item x="2014"/>
        <item x="6080"/>
        <item x="7011"/>
        <item x="12997"/>
        <item x="7781"/>
        <item x="17334"/>
        <item x="17725"/>
        <item x="12503"/>
        <item x="12799"/>
        <item x="2000"/>
        <item x="11962"/>
        <item x="2735"/>
        <item x="2734"/>
        <item x="2003"/>
        <item x="15738"/>
        <item x="2742"/>
        <item x="2733"/>
        <item x="6423"/>
        <item x="2743"/>
        <item x="6074"/>
        <item x="17234"/>
        <item x="1909"/>
        <item x="1998"/>
        <item x="7016"/>
        <item x="7378"/>
        <item x="7018"/>
        <item x="8592"/>
        <item x="11816"/>
        <item x="8745"/>
        <item x="2009"/>
        <item x="10658"/>
        <item x="15227"/>
        <item x="11009"/>
        <item x="2212"/>
        <item x="12363"/>
        <item x="7017"/>
        <item x="12045"/>
        <item x="2008"/>
        <item x="2731"/>
        <item x="6125"/>
        <item x="10547"/>
        <item x="2006"/>
        <item x="10766"/>
        <item x="2012"/>
        <item x="9944"/>
        <item x="13746"/>
        <item x="11284"/>
        <item x="4012"/>
        <item x="2007"/>
        <item x="13741"/>
        <item x="5438"/>
        <item x="2010"/>
        <item x="7013"/>
        <item x="8152"/>
        <item x="7338"/>
        <item x="1997"/>
        <item x="6084"/>
        <item x="13047"/>
        <item x="10455"/>
        <item x="10521"/>
        <item x="6126"/>
        <item x="2732"/>
        <item x="6083"/>
        <item x="3461"/>
        <item x="6081"/>
        <item x="16478"/>
        <item x="11771"/>
        <item x="15758"/>
        <item x="1980"/>
        <item x="1877"/>
        <item x="1911"/>
        <item x="6720"/>
        <item x="2717"/>
        <item x="7014"/>
        <item x="15139"/>
        <item x="9720"/>
        <item x="6075"/>
        <item x="2207"/>
        <item x="15282"/>
        <item x="7010"/>
        <item x="7365"/>
        <item x="12672"/>
        <item x="7015"/>
        <item x="3031"/>
        <item x="9806"/>
        <item x="13254"/>
        <item x="2002"/>
        <item x="8038"/>
        <item x="13712"/>
        <item x="8154"/>
        <item x="7303"/>
        <item x="13046"/>
        <item x="10567"/>
        <item x="13435"/>
        <item x="13253"/>
        <item x="15906"/>
        <item x="6954"/>
        <item x="8498"/>
        <item x="6086"/>
        <item x="10079"/>
        <item x="11947"/>
        <item x="11411"/>
        <item x="7313"/>
        <item x="10451"/>
        <item x="12907"/>
        <item x="14814"/>
        <item x="7379"/>
        <item x="6764"/>
        <item x="17254"/>
        <item x="8123"/>
        <item x="3621"/>
        <item x="17858"/>
        <item x="17857"/>
        <item x="10552"/>
        <item x="11283"/>
        <item x="17674"/>
        <item x="13841"/>
        <item x="6053"/>
        <item x="7387"/>
        <item x="10300"/>
        <item x="14355"/>
        <item x="13343"/>
        <item x="15527"/>
        <item x="14599"/>
        <item x="3698"/>
        <item x="8314"/>
        <item x="15257"/>
        <item x="5169"/>
        <item x="6076"/>
        <item x="14253"/>
        <item x="16599"/>
        <item x="3909"/>
        <item x="8340"/>
        <item x="16555"/>
        <item x="11084"/>
        <item x="15012"/>
        <item x="12906"/>
        <item x="3762"/>
        <item x="8508"/>
        <item x="1409"/>
        <item x="10058"/>
        <item x="7701"/>
        <item x="10727"/>
        <item x="14604"/>
        <item x="13436"/>
        <item x="15258"/>
        <item x="2033"/>
        <item x="8805"/>
        <item x="12458"/>
        <item x="6079"/>
        <item x="10075"/>
        <item x="12671"/>
        <item x="9082"/>
        <item x="3872"/>
        <item x="13044"/>
        <item x="10452"/>
        <item x="5509"/>
        <item x="2757"/>
        <item x="409"/>
        <item x="13130"/>
        <item x="7302"/>
        <item x="2759"/>
        <item x="17256"/>
        <item x="6046"/>
        <item x="11772"/>
        <item x="474"/>
        <item x="15580"/>
        <item x="10946"/>
        <item x="6082"/>
        <item x="9819"/>
        <item x="7700"/>
        <item x="14377"/>
        <item x="17408"/>
        <item x="15908"/>
        <item x="17887"/>
        <item x="8367"/>
        <item x="6115"/>
        <item x="13421"/>
        <item x="6073"/>
        <item x="10352"/>
        <item x="10351"/>
        <item x="15286"/>
        <item x="2043"/>
        <item x="13129"/>
        <item x="10350"/>
        <item x="15140"/>
        <item x="2950"/>
        <item x="7380"/>
        <item x="2758"/>
        <item x="2544"/>
        <item x="15886"/>
        <item x="16739"/>
        <item x="307"/>
        <item x="16085"/>
        <item x="1910"/>
        <item x="8594"/>
        <item x="17420"/>
        <item x="6114"/>
        <item x="12212"/>
        <item x="17675"/>
        <item x="6445"/>
        <item x="4661"/>
        <item x="1878"/>
        <item x="12769"/>
        <item x="17421"/>
        <item x="11450"/>
        <item x="13747"/>
        <item x="13206"/>
        <item x="15873"/>
        <item x="13762"/>
        <item x="7699"/>
        <item x="9055"/>
        <item x="15520"/>
        <item x="7353"/>
        <item x="14163"/>
        <item x="13847"/>
        <item x="10942"/>
        <item x="17550"/>
        <item x="1410"/>
        <item x="7366"/>
        <item x="7580"/>
        <item x="4378"/>
        <item x="10968"/>
        <item x="5310"/>
        <item x="5177"/>
        <item x="2962"/>
        <item x="10301"/>
        <item x="17446"/>
        <item x="2767"/>
        <item x="13238"/>
        <item x="9719"/>
        <item x="16994"/>
        <item x="13013"/>
        <item x="8328"/>
        <item x="3026"/>
        <item x="11412"/>
        <item x="2754"/>
        <item x="2660"/>
        <item x="9378"/>
        <item x="5498"/>
        <item x="14389"/>
        <item x="15519"/>
        <item x="1574"/>
        <item x="12505"/>
        <item x="6731"/>
        <item x="5439"/>
        <item x="7783"/>
        <item x="3691"/>
        <item x="2219"/>
        <item x="8570"/>
        <item x="16980"/>
        <item x="8143"/>
        <item x="15897"/>
        <item x="1968"/>
        <item x="13323"/>
        <item x="7904"/>
        <item x="7381"/>
        <item x="3460"/>
        <item x="15001"/>
        <item x="14999"/>
        <item x="14998"/>
        <item x="8595"/>
        <item x="3622"/>
        <item x="6154"/>
        <item x="8315"/>
        <item x="14750"/>
        <item x="10290"/>
        <item x="6072"/>
        <item x="2075"/>
        <item x="16748"/>
        <item x="7388"/>
        <item x="9945"/>
        <item x="1003"/>
        <item x="11011"/>
        <item x="8153"/>
        <item x="5164"/>
        <item x="9721"/>
        <item x="17033"/>
        <item x="8193"/>
        <item x="2160"/>
        <item x="11012"/>
        <item x="13003"/>
        <item x="4361"/>
        <item x="9818"/>
        <item x="15228"/>
        <item x="8018"/>
        <item x="7304"/>
        <item x="3559"/>
        <item x="7309"/>
        <item x="1882"/>
        <item x="14353"/>
        <item x="2356"/>
        <item x="6071"/>
        <item x="12965"/>
        <item x="12046"/>
        <item x="6078"/>
        <item x="5294"/>
        <item x="11516"/>
        <item x="7069"/>
        <item x="12495"/>
        <item x="2768"/>
        <item x="13748"/>
        <item x="10077"/>
        <item x="14676"/>
        <item x="15737"/>
        <item x="8039"/>
        <item x="7907"/>
        <item x="8593"/>
        <item x="8737"/>
        <item x="7382"/>
        <item x="16043"/>
        <item x="2689"/>
        <item x="15260"/>
        <item x="12850"/>
        <item x="10568"/>
        <item x="13850"/>
        <item x="7587"/>
        <item x="9446"/>
        <item x="8846"/>
        <item x="8749"/>
        <item x="2866"/>
        <item x="8124"/>
        <item x="11437"/>
        <item x="10341"/>
        <item x="10102"/>
        <item x="6040"/>
        <item x="14376"/>
        <item x="11413"/>
        <item x="7367"/>
        <item x="5727"/>
        <item x="12870"/>
        <item x="15259"/>
        <item x="3760"/>
        <item x="14149"/>
        <item x="11960"/>
        <item x="7677"/>
        <item x="15794"/>
        <item x="14395"/>
        <item x="17424"/>
        <item x="10374"/>
        <item x="10373"/>
        <item x="17261"/>
        <item x="1864"/>
        <item x="2220"/>
        <item x="2257"/>
        <item x="5178"/>
        <item x="17248"/>
        <item x="3871"/>
        <item x="6010"/>
        <item x="7674"/>
        <item x="11967"/>
        <item x="7372"/>
        <item x="7903"/>
        <item x="11949"/>
        <item x="5421"/>
        <item x="2368"/>
        <item x="16668"/>
        <item x="12207"/>
        <item x="15536"/>
        <item x="13852"/>
        <item x="12447"/>
        <item x="13855"/>
        <item x="16584"/>
        <item x="7678"/>
        <item x="17249"/>
        <item x="10713"/>
        <item x="5510"/>
        <item x="13016"/>
        <item x="5296"/>
        <item x="12366"/>
        <item x="2951"/>
        <item x="7310"/>
        <item x="17849"/>
        <item x="7354"/>
        <item x="13848"/>
        <item x="16128"/>
        <item x="14436"/>
        <item x="13227"/>
        <item x="16582"/>
        <item x="9478"/>
        <item x="2083"/>
        <item x="2744"/>
        <item x="8194"/>
        <item x="15477"/>
        <item x="5255"/>
        <item x="10372"/>
        <item x="5447"/>
        <item x="14203"/>
        <item x="7000"/>
        <item x="7314"/>
        <item x="6407"/>
        <item x="14685"/>
        <item x="6070"/>
        <item x="10364"/>
        <item x="7389"/>
        <item x="7676"/>
        <item x="16583"/>
        <item x="7429"/>
        <item x="8589"/>
        <item x="305"/>
        <item x="10188"/>
        <item x="7362"/>
        <item x="10293"/>
        <item x="14234"/>
        <item x="12878"/>
        <item x="9006"/>
        <item x="10186"/>
        <item x="7012"/>
        <item x="10456"/>
        <item x="15093"/>
        <item x="17507"/>
        <item x="13715"/>
        <item x="7399"/>
        <item x="14045"/>
        <item x="13284"/>
        <item x="12877"/>
        <item x="7905"/>
        <item x="9008"/>
        <item x="13749"/>
        <item x="15021"/>
        <item x="2963"/>
        <item x="3699"/>
        <item x="10104"/>
        <item x="13247"/>
        <item x="408"/>
        <item x="8352"/>
        <item x="10553"/>
        <item x="14375"/>
        <item x="8679"/>
        <item x="5290"/>
        <item x="13028"/>
        <item x="487"/>
        <item x="12039"/>
        <item x="13198"/>
        <item x="1912"/>
        <item x="13390"/>
        <item x="16252"/>
        <item x="4663"/>
        <item x="9054"/>
        <item x="13856"/>
        <item x="10059"/>
        <item x="8034"/>
        <item x="2192"/>
        <item x="15537"/>
        <item x="4659"/>
        <item x="8558"/>
        <item x="13581"/>
        <item x="7442"/>
        <item x="13580"/>
        <item x="2975"/>
        <item x="1353"/>
        <item x="8806"/>
        <item x="7041"/>
        <item x="6860"/>
        <item x="4173"/>
        <item x="2205"/>
        <item x="9722"/>
        <item x="2383"/>
        <item x="1876"/>
        <item x="7368"/>
        <item x="5293"/>
        <item x="1891"/>
        <item x="13027"/>
        <item x="15222"/>
        <item x="7400"/>
        <item x="16575"/>
        <item x="489"/>
        <item x="15538"/>
        <item x="11627"/>
        <item x="15243"/>
        <item x="15338"/>
        <item x="491"/>
        <item x="4605"/>
        <item x="15309"/>
        <item x="6955"/>
        <item x="14990"/>
        <item x="15092"/>
        <item x="11091"/>
        <item x="12979"/>
        <item x="9946"/>
        <item x="5499"/>
        <item x="601"/>
        <item x="3700"/>
        <item x="15539"/>
        <item x="10962"/>
        <item x="4650"/>
        <item x="605"/>
        <item x="15535"/>
        <item x="12492"/>
        <item x="7355"/>
        <item x="6861"/>
        <item x="8144"/>
        <item x="9007"/>
        <item x="12683"/>
        <item x="493"/>
        <item x="7436"/>
        <item x="10728"/>
        <item x="17333"/>
        <item x="16988"/>
        <item x="3690"/>
        <item x="11946"/>
        <item x="11486"/>
        <item x="649"/>
        <item x="7360"/>
        <item x="7384"/>
        <item x="10170"/>
        <item x="5229"/>
        <item x="2384"/>
        <item x="15759"/>
        <item x="4362"/>
        <item x="1048"/>
        <item x="13849"/>
        <item x="2728"/>
        <item x="10294"/>
        <item x="3761"/>
        <item x="15448"/>
        <item x="15522"/>
        <item x="16645"/>
        <item x="6924"/>
        <item x="12851"/>
        <item x="4470"/>
        <item x="13017"/>
        <item x="5179"/>
        <item x="13018"/>
        <item x="16381"/>
        <item x="490"/>
        <item x="15464"/>
        <item x="8125"/>
        <item x="9087"/>
        <item x="12230"/>
        <item x="16794"/>
        <item x="11085"/>
        <item x="5150"/>
        <item x="12504"/>
        <item x="17477"/>
        <item x="3472"/>
        <item x="13750"/>
        <item x="494"/>
        <item x="7401"/>
        <item x="7390"/>
        <item x="15529"/>
        <item x="3910"/>
        <item x="6717"/>
        <item x="16044"/>
        <item x="7424"/>
        <item x="2385"/>
        <item x="11087"/>
        <item x="3027"/>
        <item x="5637"/>
        <item x="16570"/>
        <item x="3689"/>
        <item x="1994"/>
        <item x="11088"/>
        <item x="12995"/>
        <item x="2206"/>
        <item x="8633"/>
        <item x="962"/>
        <item x="9695"/>
        <item x="10189"/>
        <item x="17073"/>
        <item x="5443"/>
        <item x="10464"/>
        <item x="9053"/>
        <item x="1339"/>
        <item x="1340"/>
        <item x="11086"/>
        <item x="10523"/>
        <item x="11692"/>
        <item x="2867"/>
        <item x="13019"/>
        <item x="6942"/>
        <item x="17862"/>
        <item x="7426"/>
        <item x="16253"/>
        <item x="17150"/>
        <item x="10068"/>
        <item x="8736"/>
        <item x="12595"/>
        <item x="9202"/>
        <item x="13386"/>
        <item x="7369"/>
        <item x="6998"/>
        <item x="9474"/>
        <item x="16743"/>
        <item x="10076"/>
        <item x="9733"/>
        <item x="13324"/>
        <item x="10295"/>
        <item x="7311"/>
        <item x="13020"/>
        <item x="11964"/>
        <item x="13032"/>
        <item x="5511"/>
        <item x="1375"/>
        <item x="6956"/>
        <item x="6047"/>
        <item x="7374"/>
        <item x="15905"/>
        <item x="6859"/>
        <item x="17508"/>
        <item x="12231"/>
        <item x="7799"/>
        <item x="17540"/>
        <item x="13346"/>
        <item x="13252"/>
        <item x="2076"/>
        <item x="16538"/>
        <item x="16255"/>
        <item x="17850"/>
        <item x="7402"/>
        <item x="13041"/>
        <item x="15540"/>
        <item x="2863"/>
        <item x="7361"/>
        <item x="7427"/>
        <item x="10190"/>
        <item x="13995"/>
        <item x="13030"/>
        <item x="14158"/>
        <item x="5311"/>
        <item x="15735"/>
        <item x="17359"/>
        <item x="650"/>
        <item x="2038"/>
        <item x="13045"/>
        <item x="9723"/>
        <item x="13031"/>
        <item x="1364"/>
        <item x="10054"/>
        <item x="9689"/>
        <item x="492"/>
        <item x="3240"/>
        <item x="3236"/>
        <item x="10570"/>
        <item x="12124"/>
        <item x="11075"/>
        <item x="6772"/>
        <item x="7396"/>
        <item x="8634"/>
        <item x="1326"/>
        <item x="15345"/>
        <item x="15210"/>
        <item x="15882"/>
        <item x="2964"/>
        <item x="7356"/>
        <item x="4207"/>
        <item x="11083"/>
        <item x="12876"/>
        <item x="17724"/>
        <item x="7375"/>
        <item x="7351"/>
        <item x="12852"/>
        <item x="15907"/>
        <item x="5512"/>
        <item x="2082"/>
        <item x="16989"/>
        <item x="10714"/>
        <item x="7312"/>
        <item x="14383"/>
        <item x="2223"/>
        <item x="4653"/>
        <item x="12955"/>
        <item x="2222"/>
        <item x="7438"/>
        <item x="16981"/>
        <item x="13751"/>
        <item x="12121"/>
        <item x="486"/>
        <item x="11665"/>
        <item x="13387"/>
        <item x="2941"/>
        <item x="916"/>
        <item x="8510"/>
        <item x="9725"/>
        <item x="16993"/>
        <item x="421"/>
        <item x="8635"/>
        <item x="2184"/>
        <item x="10961"/>
        <item x="7417"/>
        <item x="7349"/>
        <item x="12122"/>
        <item x="6943"/>
        <item x="7425"/>
        <item x="9734"/>
        <item x="7403"/>
        <item x="8560"/>
        <item x="3473"/>
        <item x="7370"/>
        <item x="15895"/>
        <item x="13002"/>
        <item x="4363"/>
        <item x="8479"/>
        <item x="3695"/>
        <item x="13853"/>
        <item x="8380"/>
        <item x="11963"/>
        <item x="7391"/>
        <item x="16254"/>
        <item x="11604"/>
        <item x="9444"/>
        <item x="17906"/>
        <item x="15287"/>
        <item x="13325"/>
        <item x="6421"/>
        <item x="5622"/>
        <item x="5500"/>
        <item x="10187"/>
        <item x="11093"/>
        <item x="10296"/>
        <item x="2386"/>
        <item x="10569"/>
        <item x="12596"/>
        <item x="8636"/>
        <item x="14687"/>
        <item x="16742"/>
        <item x="7419"/>
        <item x="15521"/>
        <item x="6048"/>
        <item x="13385"/>
        <item x="8126"/>
        <item x="7422"/>
        <item x="14974"/>
        <item x="16744"/>
        <item x="12491"/>
        <item x="14684"/>
        <item x="16251"/>
        <item x="11089"/>
        <item x="14997"/>
        <item x="1849"/>
        <item x="6944"/>
        <item x="11600"/>
        <item x="14632"/>
        <item x="16694"/>
        <item x="12199"/>
        <item x="2781"/>
        <item x="3235"/>
        <item x="15531"/>
        <item x="7432"/>
        <item x="11094"/>
        <item x="8807"/>
        <item x="10971"/>
        <item x="2715"/>
        <item x="2953"/>
        <item x="6406"/>
        <item x="7404"/>
        <item x="13347"/>
        <item x="14631"/>
        <item x="10169"/>
        <item x="7383"/>
        <item x="6957"/>
        <item x="3765"/>
        <item x="14380"/>
        <item x="7433"/>
        <item x="3686"/>
        <item x="9882"/>
        <item x="7357"/>
        <item x="2798"/>
        <item x="16580"/>
        <item x="15284"/>
        <item x="1913"/>
        <item x="16979"/>
        <item x="8637"/>
        <item x="15288"/>
        <item x="13327"/>
        <item x="7846"/>
        <item x="13752"/>
        <item x="13569"/>
        <item x="12268"/>
        <item x="10163"/>
        <item x="5513"/>
        <item x="5615"/>
        <item x="7350"/>
        <item x="7386"/>
        <item x="9735"/>
        <item x="11945"/>
        <item x="8511"/>
        <item x="16581"/>
        <item x="9382"/>
        <item x="14652"/>
        <item x="172"/>
        <item x="10348"/>
        <item x="14996"/>
        <item x="8107"/>
        <item x="17247"/>
        <item x="10554"/>
        <item x="2659"/>
        <item x="4487"/>
        <item x="4486"/>
        <item x="7434"/>
        <item x="6801"/>
        <item x="6945"/>
        <item x="173"/>
        <item x="8831"/>
        <item x="10074"/>
        <item x="16574"/>
        <item x="16745"/>
        <item x="10173"/>
        <item x="14109"/>
        <item x="10524"/>
        <item x="10082"/>
        <item x="1850"/>
        <item x="4489"/>
        <item x="6444"/>
        <item x="6443"/>
        <item x="7428"/>
        <item x="11097"/>
        <item x="13039"/>
        <item x="9592"/>
        <item x="2298"/>
        <item x="2330"/>
        <item x="2806"/>
        <item x="7405"/>
        <item x="2965"/>
        <item x="16378"/>
        <item x="10454"/>
        <item x="16372"/>
        <item x="7440"/>
        <item x="2299"/>
        <item x="2300"/>
        <item x="2794"/>
        <item x="2868"/>
        <item x="17727"/>
        <item x="17551"/>
        <item x="7392"/>
        <item x="6052"/>
        <item x="13572"/>
        <item x="6049"/>
        <item x="7489"/>
        <item x="15530"/>
        <item x="2302"/>
        <item x="2301"/>
        <item x="11348"/>
        <item x="2942"/>
        <item x="2327"/>
        <item x="6419"/>
        <item x="11948"/>
        <item x="14898"/>
        <item x="10463"/>
        <item x="304"/>
        <item x="15219"/>
        <item x="15311"/>
        <item x="10528"/>
        <item x="15883"/>
        <item x="4657"/>
        <item x="4658"/>
        <item x="13590"/>
        <item x="7371"/>
        <item x="3911"/>
        <item x="3474"/>
        <item x="4364"/>
        <item x="2727"/>
        <item x="10571"/>
        <item x="9726"/>
        <item x="14368"/>
        <item x="11629"/>
        <item x="8481"/>
        <item x="12227"/>
        <item x="11096"/>
        <item x="14745"/>
        <item x="13577"/>
        <item x="2729"/>
        <item x="14357"/>
        <item x="6408"/>
        <item x="14882"/>
        <item x="6946"/>
        <item x="11812"/>
        <item x="5619"/>
        <item x="5620"/>
        <item x="5621"/>
        <item x="10371"/>
        <item x="12673"/>
        <item x="13943"/>
        <item x="15892"/>
        <item x="7406"/>
        <item x="7373"/>
        <item x="15310"/>
        <item x="7421"/>
        <item x="5312"/>
        <item x="8108"/>
        <item x="6054"/>
        <item x="5733"/>
        <item x="13326"/>
        <item x="2799"/>
        <item x="14747"/>
        <item x="3059"/>
        <item x="608"/>
        <item x="2810"/>
        <item x="14746"/>
        <item x="15449"/>
        <item x="12598"/>
        <item x="2796"/>
        <item x="9736"/>
        <item x="14620"/>
        <item x="15461"/>
        <item x="7358"/>
        <item x="5501"/>
        <item x="10363"/>
        <item x="10362"/>
        <item x="15242"/>
        <item x="14548"/>
        <item x="15342"/>
        <item x="3475"/>
        <item x="10972"/>
        <item x="6925"/>
        <item x="7694"/>
        <item x="11092"/>
        <item x="11628"/>
        <item x="12994"/>
        <item x="7437"/>
        <item x="8116"/>
        <item x="1338"/>
        <item x="14540"/>
        <item x="3687"/>
        <item x="7070"/>
        <item x="15344"/>
        <item x="7407"/>
        <item x="7423"/>
        <item x="11090"/>
        <item x="3560"/>
        <item x="10361"/>
        <item x="17905"/>
        <item x="2221"/>
        <item x="6275"/>
        <item x="15187"/>
        <item x="13096"/>
        <item x="13328"/>
        <item x="13731"/>
        <item x="5242"/>
        <item x="15289"/>
        <item x="12382"/>
        <item x="17200"/>
        <item x="14889"/>
        <item x="13714"/>
        <item x="14653"/>
        <item x="12767"/>
        <item x="15879"/>
        <item x="3766"/>
        <item x="13034"/>
        <item x="904"/>
        <item x="11518"/>
        <item x="906"/>
        <item x="2954"/>
        <item x="2804"/>
        <item x="7347"/>
        <item x="8500"/>
        <item x="16987"/>
        <item x="14683"/>
        <item x="2808"/>
        <item x="7413"/>
        <item x="9998"/>
        <item x="10538"/>
        <item x="9022"/>
        <item x="2044"/>
        <item x="17030"/>
        <item x="7393"/>
        <item x="1846"/>
        <item x="12213"/>
        <item x="12506"/>
        <item x="2041"/>
        <item x="7435"/>
        <item x="15760"/>
        <item x="15891"/>
        <item x="2809"/>
        <item x="11961"/>
        <item x="12269"/>
        <item x="17429"/>
        <item x="8776"/>
        <item x="915"/>
        <item x="8513"/>
        <item x="10573"/>
        <item x="9737"/>
        <item x="10103"/>
        <item x="9731"/>
        <item x="5732"/>
        <item x="17151"/>
        <item x="13854"/>
        <item x="2793"/>
        <item m="1" x="17951"/>
        <item x="15533"/>
        <item x="14155"/>
        <item x="10369"/>
        <item x="13107"/>
        <item x="6698"/>
        <item x="10360"/>
        <item x="11441"/>
        <item x="10368"/>
        <item x="5271"/>
        <item x="7808"/>
        <item x="2813"/>
        <item x="14895"/>
        <item x="7420"/>
        <item x="2752"/>
        <item x="17070"/>
        <item x="4365"/>
        <item x="6430"/>
        <item x="2332"/>
        <item x="4612"/>
        <item x="2943"/>
        <item x="5687"/>
        <item x="15617"/>
        <item x="3763"/>
        <item x="11444"/>
        <item x="11487"/>
        <item x="4419"/>
        <item x="17406"/>
        <item x="10084"/>
        <item x="6273"/>
        <item x="3688"/>
        <item x="9982"/>
        <item x="11969"/>
        <item x="3467"/>
        <item x="12954"/>
        <item x="15741"/>
        <item x="1992"/>
        <item x="12773"/>
        <item x="9748"/>
        <item x="7359"/>
        <item x="15618"/>
        <item x="4366"/>
        <item x="2966"/>
        <item x="17076"/>
        <item x="13040"/>
        <item x="7809"/>
        <item x="2952"/>
        <item x="17253"/>
        <item x="9727"/>
        <item x="8808"/>
        <item x="12687"/>
        <item x="15903"/>
        <item x="13097"/>
        <item x="11095"/>
        <item x="13250"/>
        <item x="8559"/>
        <item x="12516"/>
        <item x="7698"/>
        <item x="15904"/>
        <item x="7385"/>
        <item x="9091"/>
        <item x="10457"/>
        <item x="3770"/>
        <item x="9452"/>
        <item x="7906"/>
        <item x="9093"/>
        <item x="3977"/>
        <item x="16937"/>
        <item x="7692"/>
        <item x="9094"/>
        <item x="1993"/>
        <item x="8514"/>
        <item x="11443"/>
        <item x="1890"/>
        <item x="10529"/>
        <item x="12270"/>
        <item x="16537"/>
        <item x="1925"/>
        <item x="8777"/>
        <item x="11815"/>
        <item x="9095"/>
        <item x="8480"/>
        <item x="14682"/>
        <item x="11098"/>
        <item x="13411"/>
        <item x="10370"/>
        <item x="10359"/>
        <item x="2811"/>
        <item x="2864"/>
        <item x="7430"/>
        <item x="13388"/>
        <item x="9096"/>
        <item x="14984"/>
        <item x="420"/>
        <item x="4488"/>
        <item x="2766"/>
        <item x="8775"/>
        <item x="2753"/>
        <item x="495"/>
        <item x="7696"/>
        <item x="9097"/>
        <item x="17888"/>
        <item x="6276"/>
        <item x="9732"/>
        <item x="15534"/>
        <item x="9694"/>
        <item x="2081"/>
        <item x="7397"/>
        <item x="2764"/>
        <item x="13222"/>
        <item x="3476"/>
        <item x="13329"/>
        <item x="6100"/>
        <item x="9749"/>
        <item x="10572"/>
        <item x="2765"/>
        <item x="5623"/>
        <item x="7416"/>
        <item x="9447"/>
        <item x="11571"/>
        <item x="14883"/>
        <item x="5233"/>
        <item x="7431"/>
        <item x="12456"/>
        <item x="9098"/>
        <item x="7758"/>
        <item x="9099"/>
        <item x="6647"/>
        <item x="2218"/>
        <item x="6050"/>
        <item x="2751"/>
        <item x="16481"/>
        <item x="7394"/>
        <item x="1617"/>
        <item x="2760"/>
        <item x="14900"/>
        <item x="11351"/>
        <item x="1616"/>
        <item x="1615"/>
        <item x="10460"/>
        <item x="9100"/>
        <item x="15541"/>
        <item x="1002"/>
        <item x="10886"/>
        <item x="13858"/>
        <item x="12123"/>
        <item x="3034"/>
        <item x="10459"/>
        <item x="407"/>
        <item x="12515"/>
        <item x="12803"/>
        <item x="9994"/>
        <item x="17139"/>
        <item x="5712"/>
        <item x="8596"/>
        <item x="9101"/>
        <item x="378"/>
        <item x="7398"/>
        <item x="379"/>
        <item x="8499"/>
        <item x="15528"/>
        <item x="8569"/>
        <item x="8778"/>
        <item x="1889"/>
        <item x="2635"/>
        <item x="13857"/>
        <item x="9113"/>
        <item x="10536"/>
        <item x="2955"/>
        <item x="10458"/>
        <item x="3468"/>
        <item x="2944"/>
        <item x="12349"/>
        <item x="14796"/>
        <item x="6065"/>
        <item x="15223"/>
        <item x="6439"/>
        <item x="11014"/>
        <item x="8155"/>
        <item x="9992"/>
        <item x="9739"/>
        <item x="2795"/>
        <item x="14987"/>
        <item x="6418"/>
        <item x="16666"/>
        <item x="2801"/>
        <item x="681"/>
        <item x="5278"/>
        <item x="15573"/>
        <item x="3469"/>
        <item x="5259"/>
        <item x="6066"/>
        <item x="9088"/>
        <item x="9089"/>
        <item x="15343"/>
        <item x="2935"/>
        <item x="2040"/>
        <item x="11100"/>
        <item x="8323"/>
        <item x="6648"/>
        <item x="11713"/>
        <item x="10358"/>
        <item x="7691"/>
        <item x="7697"/>
        <item m="1" x="17932"/>
        <item x="10466"/>
        <item x="9887"/>
        <item x="13249"/>
        <item x="2741"/>
        <item x="12825"/>
        <item x="12365"/>
        <item x="16045"/>
        <item x="11714"/>
        <item x="9886"/>
        <item x="10574"/>
        <item x="7414"/>
        <item x="10537"/>
        <item x="17910"/>
        <item x="7695"/>
        <item x="2186"/>
        <item x="17476"/>
        <item x="9010"/>
        <item x="10555"/>
        <item x="9728"/>
        <item x="9750"/>
        <item x="4177"/>
        <item x="2967"/>
        <item x="10357"/>
        <item x="1921"/>
        <item x="13223"/>
        <item x="16037"/>
        <item x="6827"/>
        <item x="14046"/>
        <item x="15532"/>
        <item x="2800"/>
        <item x="17457"/>
        <item x="8845"/>
        <item x="7415"/>
        <item x="3759"/>
        <item x="15450"/>
        <item x="8779"/>
        <item x="16579"/>
        <item x="4697"/>
        <item x="8395"/>
        <item x="13237"/>
        <item x="10073"/>
        <item x="9102"/>
        <item x="3477"/>
        <item x="10533"/>
        <item x="7395"/>
        <item x="11099"/>
        <item x="4367"/>
        <item x="11601"/>
        <item x="16978"/>
        <item x="7027"/>
        <item x="1351"/>
        <item x="3255"/>
        <item x="2348"/>
        <item x="11285"/>
        <item x="6069"/>
        <item x="12457"/>
        <item x="12691"/>
        <item x="3848"/>
        <item x="9740"/>
        <item x="16501"/>
        <item x="10527"/>
        <item x="15269"/>
        <item x="16498"/>
        <item x="8394"/>
        <item x="15619"/>
        <item x="13330"/>
        <item x="14686"/>
        <item x="15245"/>
        <item x="14450"/>
        <item x="17728"/>
        <item x="3470"/>
        <item x="5957"/>
        <item x="473"/>
        <item x="13012"/>
        <item x="2807"/>
        <item x="15972"/>
        <item x="6922"/>
        <item x="6272"/>
        <item x="3478"/>
        <item x="6442"/>
        <item x="5636"/>
        <item x="6067"/>
        <item x="303"/>
        <item x="8809"/>
        <item x="9751"/>
        <item x="12126"/>
        <item x="2812"/>
        <item x="14894"/>
        <item x="2189"/>
        <item x="2956"/>
        <item x="1922"/>
        <item x="10532"/>
        <item x="7693"/>
        <item x="9058"/>
        <item x="2936"/>
        <item x="8092"/>
        <item x="3561"/>
        <item x="4620"/>
        <item x="4619"/>
        <item x="13331"/>
        <item x="380"/>
        <item x="15468"/>
        <item x="5711"/>
        <item x="10535"/>
        <item x="7418"/>
        <item x="12127"/>
        <item x="14983"/>
        <item x="5234"/>
        <item x="1999"/>
        <item x="2805"/>
        <item x="2185"/>
        <item x="15341"/>
        <item x="4652"/>
        <item x="5308"/>
        <item x="11595"/>
        <item x="17156"/>
        <item x="17152"/>
        <item x="9729"/>
        <item x="2039"/>
        <item x="9103"/>
        <item x="9741"/>
        <item x="13286"/>
        <item x="9596"/>
        <item x="6263"/>
        <item x="1888"/>
        <item x="13256"/>
        <item x="12067"/>
        <item x="8472"/>
        <item x="12040"/>
        <item x="8473"/>
        <item x="8474"/>
        <item x="5301"/>
        <item x="8475"/>
        <item x="13426"/>
        <item x="16586"/>
        <item x="9595"/>
        <item x="8318"/>
        <item x="10534"/>
        <item x="13737"/>
        <item x="16573"/>
        <item x="9974"/>
        <item x="12072"/>
        <item x="2034"/>
        <item x="15761"/>
        <item x="2797"/>
        <item x="5673"/>
        <item x="10383"/>
        <item x="15451"/>
        <item x="15340"/>
        <item x="6268"/>
        <item x="16527"/>
        <item x="3739"/>
        <item x="6051"/>
        <item x="4699"/>
        <item x="9752"/>
        <item x="5302"/>
        <item x="8781"/>
        <item x="5686"/>
        <item x="9197"/>
        <item x="13727"/>
        <item x="11596"/>
        <item x="16585"/>
        <item x="2937"/>
        <item x="17525"/>
        <item x="9199"/>
        <item x="10083"/>
        <item x="3471"/>
        <item x="8780"/>
        <item x="8476"/>
        <item x="12513"/>
        <item x="3989"/>
        <item x="5725"/>
        <item x="15236"/>
        <item x="11234"/>
        <item x="15339"/>
        <item x="2005"/>
        <item x="10575"/>
        <item x="12502"/>
        <item x="3563"/>
        <item x="1363"/>
        <item x="9879"/>
        <item x="6269"/>
        <item x="2968"/>
        <item x="10367"/>
        <item x="2258"/>
        <item x="17379"/>
        <item x="5514"/>
        <item x="5674"/>
        <item x="597"/>
        <item x="16046"/>
        <item x="10531"/>
        <item x="2802"/>
        <item x="15429"/>
        <item x="2763"/>
        <item x="6264"/>
        <item x="2946"/>
        <item x="7071"/>
        <item x="3479"/>
        <item x="415"/>
        <item x="10345"/>
        <item x="6270"/>
        <item x="15452"/>
        <item x="6266"/>
        <item x="9742"/>
        <item x="4696"/>
        <item x="488"/>
        <item x="6267"/>
        <item x="1919"/>
        <item x="8379"/>
        <item x="9730"/>
        <item x="6265"/>
        <item x="15270"/>
        <item x="14901"/>
        <item x="7985"/>
        <item x="2803"/>
        <item x="680"/>
        <item x="12514"/>
        <item x="13859"/>
        <item x="13332"/>
        <item x="2884"/>
        <item x="14619"/>
        <item x="2187"/>
        <item x="9753"/>
        <item x="7228"/>
        <item x="10081"/>
        <item x="15734"/>
        <item x="15096"/>
        <item x="8782"/>
        <item x="7810"/>
        <item x="2740"/>
        <item x="14621"/>
        <item x="11603"/>
        <item x="3562"/>
        <item x="10558"/>
        <item x="9880"/>
        <item x="6774"/>
        <item x="8597"/>
        <item x="8491"/>
        <item x="11599"/>
        <item x="1612"/>
        <item x="5726"/>
        <item x="477"/>
        <item x="14398"/>
        <item x="9696"/>
        <item x="7981"/>
        <item x="12885"/>
        <item x="418"/>
        <item x="14186"/>
        <item x="4368"/>
        <item x="14569"/>
        <item x="16685"/>
        <item x="1613"/>
        <item x="14691"/>
        <item x="2938"/>
        <item x="9743"/>
        <item x="13255"/>
        <item x="5303"/>
        <item x="4621"/>
        <item x="2305"/>
        <item x="7584"/>
        <item x="15868"/>
        <item x="15089"/>
        <item x="16024"/>
        <item x="964"/>
        <item x="11349"/>
        <item x="10462"/>
        <item x="13035"/>
        <item x="9183"/>
        <item x="2306"/>
        <item x="8810"/>
        <item x="15132"/>
        <item x="17456"/>
        <item x="4174"/>
        <item x="15767"/>
        <item x="7229"/>
        <item x="10530"/>
        <item x="5243"/>
        <item x="1614"/>
        <item x="16964"/>
        <item x="10577"/>
        <item x="6068"/>
        <item x="8783"/>
        <item x="14047"/>
        <item x="10576"/>
        <item x="17324"/>
        <item x="3564"/>
        <item x="1350"/>
        <item x="5228"/>
        <item x="1920"/>
        <item x="1362"/>
        <item x="10151"/>
        <item x="377"/>
        <item x="10356"/>
        <item x="14905"/>
        <item x="14907"/>
        <item x="14906"/>
        <item x="9754"/>
        <item x="1923"/>
        <item x="13145"/>
        <item x="9461"/>
        <item x="5730"/>
        <item x="9881"/>
        <item x="2947"/>
        <item x="4091"/>
        <item x="729"/>
        <item x="12581"/>
        <item x="15542"/>
        <item x="9196"/>
        <item x="16047"/>
        <item x="14694"/>
        <item x="10355"/>
        <item x="9693"/>
        <item x="383"/>
        <item x="12073"/>
        <item x="15971"/>
        <item x="3978"/>
        <item x="9040"/>
        <item x="6077"/>
        <item x="604"/>
        <item x="2958"/>
        <item x="2636"/>
        <item x="7037"/>
        <item x="9090"/>
        <item x="2338"/>
        <item x="2339"/>
        <item x="2360"/>
        <item x="10066"/>
        <item x="2969"/>
        <item x="10578"/>
        <item x="13863"/>
        <item x="14978"/>
        <item x="7230"/>
        <item x="14733"/>
        <item x="2939"/>
        <item x="17889"/>
        <item x="3242"/>
        <item x="3244"/>
        <item x="5245"/>
        <item x="2367"/>
        <item x="17029"/>
        <item x="11017"/>
        <item x="4701"/>
        <item x="13333"/>
        <item x="10880"/>
        <item x="11598"/>
        <item x="4695"/>
        <item x="919"/>
        <item x="9744"/>
        <item x="12693"/>
        <item x="16050"/>
        <item x="12694"/>
        <item x="8492"/>
        <item x="6912"/>
        <item x="17010"/>
        <item x="14899"/>
        <item x="13864"/>
        <item x="17203"/>
        <item x="1374"/>
        <item x="4155"/>
        <item x="2188"/>
        <item x="8493"/>
        <item x="11439"/>
        <item x="10525"/>
        <item x="11630"/>
        <item x="2035"/>
        <item x="15188"/>
        <item x="905"/>
        <item x="6014"/>
        <item x="475"/>
        <item x="16740"/>
        <item x="7796"/>
        <item x="5542"/>
        <item x="11438"/>
        <item x="4369"/>
        <item x="14693"/>
        <item x="419"/>
        <item x="15626"/>
        <item x="10579"/>
        <item x="14665"/>
        <item x="14613"/>
        <item x="4671"/>
        <item x="10098"/>
        <item x="10366"/>
        <item x="9460"/>
        <item x="14695"/>
        <item x="11593"/>
        <item x="7231"/>
        <item x="16051"/>
        <item x="6782"/>
        <item x="13860"/>
        <item x="8567"/>
        <item x="16669"/>
        <item x="14396"/>
        <item x="5731"/>
        <item x="1348"/>
        <item x="13573"/>
        <item x="414"/>
        <item x="4654"/>
        <item x="5662"/>
        <item x="4151"/>
        <item x="12517"/>
        <item x="1343"/>
        <item x="14886"/>
        <item x="476"/>
        <item x="9792"/>
        <item x="17250"/>
        <item x="7671"/>
        <item x="11015"/>
        <item x="5661"/>
        <item x="9747"/>
        <item x="13965"/>
        <item x="7040"/>
        <item x="4698"/>
        <item x="3565"/>
        <item x="2882"/>
        <item x="14897"/>
        <item x="12666"/>
        <item x="14666"/>
        <item x="12496"/>
        <item x="2883"/>
        <item x="4176"/>
        <item x="16048"/>
        <item x="12325"/>
        <item x="6776"/>
        <item x="3566"/>
        <item x="16817"/>
        <item x="9745"/>
        <item x="13578"/>
        <item x="5309"/>
        <item x="13579"/>
        <item x="10580"/>
        <item x="2681"/>
        <item x="693"/>
        <item x="13939"/>
        <item x="8487"/>
        <item x="2179"/>
        <item x="648"/>
        <item x="16049"/>
        <item x="12497"/>
        <item x="2948"/>
        <item x="14204"/>
        <item x="13240"/>
        <item x="2055"/>
        <item x="9057"/>
        <item x="2940"/>
        <item x="8598"/>
        <item x="15627"/>
        <item x="10465"/>
        <item x="17863"/>
        <item x="2217"/>
        <item x="12077"/>
        <item x="16963"/>
        <item x="5627"/>
        <item x="9193"/>
        <item x="13348"/>
        <item x="11602"/>
        <item x="12507"/>
        <item x="15453"/>
        <item x="15762"/>
        <item x="16525"/>
        <item x="8584"/>
        <item x="4471"/>
        <item x="3744"/>
        <item x="6271"/>
        <item x="692"/>
        <item x="9043"/>
        <item x="10161"/>
        <item x="14199"/>
        <item x="13334"/>
        <item x="5313"/>
        <item x="16670"/>
        <item x="640"/>
        <item x="2970"/>
        <item x="3745"/>
        <item x="3746"/>
        <item x="10149"/>
        <item x="13029"/>
        <item x="11570"/>
        <item x="2739"/>
        <item x="12071"/>
        <item x="13024"/>
        <item x="16526"/>
        <item x="8494"/>
        <item x="8471"/>
        <item x="14896"/>
        <item x="8811"/>
        <item x="4206"/>
        <item x="3243"/>
        <item x="3567"/>
        <item x="9194"/>
        <item x="1924"/>
        <item x="10581"/>
        <item x="8000"/>
        <item x="15628"/>
        <item x="11489"/>
        <item x="1352"/>
        <item x="3737"/>
        <item x="13865"/>
        <item x="9746"/>
        <item x="9888"/>
        <item x="16797"/>
        <item x="12343"/>
        <item x="10248"/>
        <item x="4160"/>
        <item x="6420"/>
        <item x="9192"/>
        <item x="10582"/>
        <item x="6959"/>
        <item x="16062"/>
        <item x="5305"/>
        <item x="9200"/>
        <item x="5304"/>
        <item x="5703"/>
        <item x="13350"/>
        <item x="12198"/>
        <item x="5306"/>
        <item x="5246"/>
        <item x="12068"/>
        <item x="8496"/>
        <item x="12157"/>
        <item x="15629"/>
        <item x="9543"/>
        <item x="15472"/>
        <item x="412"/>
        <item x="15668"/>
        <item x="7034"/>
        <item x="5192"/>
        <item x="5314"/>
        <item x="3065"/>
        <item x="14451"/>
        <item x="16060"/>
        <item x="5214"/>
        <item x="6649"/>
        <item x="7087"/>
        <item x="10346"/>
        <item x="13025"/>
        <item x="3568"/>
        <item x="13335"/>
        <item x="11787"/>
        <item x="10871"/>
        <item x="691"/>
        <item x="16749"/>
        <item x="16572"/>
        <item x="5672"/>
        <item x="12678"/>
        <item x="2959"/>
        <item x="5161"/>
        <item x="15630"/>
        <item x="416"/>
        <item x="17692"/>
        <item x="9201"/>
        <item x="675"/>
        <item x="12322"/>
        <item x="16974"/>
        <item x="15430"/>
        <item x="673"/>
        <item x="6274"/>
        <item x="889"/>
        <item x="12074"/>
        <item x="13861"/>
        <item x="674"/>
        <item x="677"/>
        <item x="676"/>
        <item x="413"/>
        <item x="12321"/>
        <item x="17684"/>
        <item x="15471"/>
        <item x="12676"/>
        <item x="685"/>
        <item x="14397"/>
        <item x="5558"/>
        <item x="17323"/>
        <item x="376"/>
        <item x="679"/>
        <item x="8111"/>
        <item x="5559"/>
        <item x="15736"/>
        <item x="13844"/>
        <item x="8325"/>
        <item x="17204"/>
        <item x="16542"/>
        <item x="12501"/>
        <item x="15254"/>
        <item x="2637"/>
        <item x="6697"/>
        <item x="10583"/>
        <item x="15631"/>
        <item x="7033"/>
        <item x="14196"/>
        <item x="14195"/>
        <item x="8497"/>
        <item x="16053"/>
        <item x="3438"/>
        <item x="10526"/>
        <item x="8495"/>
        <item x="12881"/>
        <item x="678"/>
        <item x="12155"/>
        <item x="3738"/>
        <item x="13868"/>
        <item x="687"/>
        <item x="12156"/>
        <item x="672"/>
        <item x="11350"/>
        <item x="3439"/>
        <item x="3440"/>
        <item x="686"/>
        <item x="17338"/>
        <item x="12882"/>
        <item x="9544"/>
        <item x="5560"/>
        <item x="14189"/>
        <item x="689"/>
        <item x="690"/>
        <item x="4672"/>
        <item x="688"/>
        <item x="8840"/>
        <item x="4664"/>
        <item x="2297"/>
        <item x="4554"/>
        <item x="16061"/>
        <item x="7672"/>
        <item x="3569"/>
        <item x="417"/>
        <item x="16681"/>
        <item x="14198"/>
        <item x="12070"/>
        <item x="16965"/>
        <item x="8184"/>
        <item x="15442"/>
        <item x="10176"/>
        <item x="6058"/>
        <item x="3742"/>
        <item x="2857"/>
        <item x="14740"/>
        <item x="1014"/>
        <item x="10175"/>
        <item x="3743"/>
        <item x="12518"/>
        <item x="15962"/>
        <item x="14881"/>
        <item x="8599"/>
        <item x="13820"/>
        <item x="6061"/>
        <item x="306"/>
        <item x="12069"/>
        <item x="16025"/>
        <item x="5215"/>
        <item x="10869"/>
        <item x="5561"/>
        <item x="8812"/>
        <item x="16220"/>
        <item x="12333"/>
        <item x="6056"/>
        <item x="11447"/>
        <item x="10055"/>
        <item x="12871"/>
        <item x="11631"/>
        <item x="10952"/>
        <item x="11016"/>
        <item x="12080"/>
        <item x="7622"/>
        <item x="3480"/>
        <item x="711"/>
        <item x="16962"/>
        <item x="710"/>
        <item x="9546"/>
        <item x="9545"/>
        <item x="14449"/>
        <item x="514"/>
        <item x="10623"/>
        <item x="2895"/>
        <item x="9050"/>
        <item x="4674"/>
        <item x="2896"/>
        <item x="16059"/>
        <item x="3570"/>
        <item x="15632"/>
        <item x="13867"/>
        <item x="15633"/>
        <item x="13862"/>
        <item x="16966"/>
        <item x="13026"/>
        <item x="698"/>
        <item x="1573"/>
        <item x="6062"/>
        <item x="5247"/>
        <item x="10343"/>
        <item x="9195"/>
        <item x="6060"/>
        <item x="717"/>
        <item x="9048"/>
        <item x="9046"/>
        <item x="716"/>
        <item x="7623"/>
        <item x="15006"/>
        <item x="12583"/>
        <item x="10174"/>
        <item x="15763"/>
        <item x="4011"/>
        <item x="12584"/>
        <item x="2036"/>
        <item x="519"/>
        <item x="520"/>
        <item x="515"/>
        <item x="516"/>
        <item x="517"/>
        <item x="518"/>
        <item x="12892"/>
        <item x="5231"/>
        <item x="9049"/>
        <item x="14236"/>
        <item x="714"/>
        <item x="15008"/>
        <item x="9044"/>
        <item x="2972"/>
        <item x="9047"/>
        <item x="3167"/>
        <item x="14654"/>
        <item x="8838"/>
        <item x="8834"/>
        <item x="11670"/>
        <item x="8836"/>
        <item x="7132"/>
        <item x="6059"/>
        <item x="3571"/>
        <item x="3481"/>
        <item x="715"/>
        <item x="7128"/>
        <item x="713"/>
        <item x="15867"/>
        <item x="709"/>
        <item x="712"/>
        <item x="728"/>
        <item x="7624"/>
        <item x="14194"/>
        <item x="5660"/>
        <item x="16052"/>
        <item x="9045"/>
        <item x="918"/>
        <item x="13824"/>
        <item x="6057"/>
        <item x="14191"/>
        <item x="6091"/>
        <item x="13251"/>
        <item x="14190"/>
        <item x="3158"/>
        <item x="8839"/>
        <item x="5315"/>
        <item x="8835"/>
        <item x="8837"/>
        <item x="12715"/>
        <item x="13866"/>
        <item x="6962"/>
        <item x="5778"/>
        <item x="17062"/>
        <item x="7986"/>
        <item x="10953"/>
        <item x="2639"/>
        <item x="2638"/>
        <item m="1" x="17941"/>
        <item x="16112"/>
        <item x="7129"/>
        <item x="11669"/>
        <item x="521"/>
        <item x="14664"/>
        <item x="382"/>
        <item x="2709"/>
        <item x="17890"/>
        <item x="2707"/>
        <item x="7627"/>
        <item x="7628"/>
        <item x="7625"/>
        <item x="7629"/>
        <item x="7626"/>
        <item x="8502"/>
        <item x="14399"/>
        <item x="13938"/>
        <item x="15280"/>
        <item x="3572"/>
        <item x="10624"/>
        <item x="3490"/>
        <item x="8833"/>
        <item x="6960"/>
        <item x="10340"/>
        <item x="16971"/>
        <item x="671"/>
        <item x="7772"/>
        <item x="2708"/>
        <item x="4673"/>
        <item x="137"/>
        <item x="2303"/>
        <item x="721"/>
        <item x="16970"/>
        <item x="13033"/>
        <item x="7133"/>
        <item x="15133"/>
        <item x="5324"/>
        <item x="12483"/>
        <item x="12482"/>
        <item x="8832"/>
        <item x="10167"/>
        <item x="2931"/>
        <item x="3482"/>
        <item x="9591"/>
        <item x="7673"/>
        <item x="2930"/>
        <item x="5239"/>
        <item x="3489"/>
        <item x="12075"/>
        <item x="12336"/>
        <item x="9542"/>
        <item x="700"/>
        <item x="701"/>
        <item x="702"/>
        <item x="703"/>
        <item x="704"/>
        <item x="705"/>
        <item x="5318"/>
        <item x="699"/>
        <item x="2973"/>
        <item x="10080"/>
        <item x="12078"/>
        <item x="727"/>
        <item x="724"/>
        <item x="725"/>
        <item x="16969"/>
        <item x="723"/>
        <item x="12883"/>
        <item x="11352"/>
        <item x="6092"/>
        <item x="12479"/>
        <item x="17342"/>
        <item x="12894"/>
        <item x="11423"/>
        <item x="5300"/>
        <item x="15294"/>
        <item x="6777"/>
        <item x="10379"/>
        <item x="15543"/>
        <item x="720"/>
        <item x="9056"/>
        <item x="11445"/>
        <item x="14280"/>
        <item x="10057"/>
        <item x="683"/>
        <item x="5207"/>
        <item x="13414"/>
        <item x="684"/>
        <item x="9186"/>
        <item x="722"/>
        <item x="11490"/>
        <item x="16221"/>
        <item x="14885"/>
        <item x="4613"/>
        <item x="5321"/>
        <item x="6775"/>
        <item x="6063"/>
        <item x="9042"/>
        <item x="6064"/>
        <item x="11440"/>
        <item x="14193"/>
        <item x="14192"/>
        <item x="4702"/>
        <item x="12481"/>
        <item x="9783"/>
        <item x="8539"/>
        <item x="13415"/>
        <item x="903"/>
        <item x="12451"/>
        <item x="12480"/>
        <item x="3484"/>
        <item x="14884"/>
        <item x="11813"/>
        <item x="6262"/>
        <item x="16672"/>
        <item x="609"/>
        <item x="3483"/>
        <item x="5205"/>
        <item x="6055"/>
        <item x="4149"/>
        <item x="6786"/>
        <item x="12369"/>
        <item x="15423"/>
        <item x="15454"/>
        <item x="15431"/>
        <item x="9477"/>
        <item x="15291"/>
        <item x="16973"/>
        <item x="2004"/>
        <item x="5191"/>
        <item x="7036"/>
        <item x="5683"/>
        <item x="12473"/>
        <item x="13966"/>
        <item x="11233"/>
        <item x="16604"/>
        <item x="12452"/>
        <item x="8600"/>
        <item x="10453"/>
        <item x="10342"/>
        <item x="15220"/>
        <item x="16671"/>
        <item x="17077"/>
        <item x="7875"/>
        <item x="11569"/>
        <item x="15293"/>
        <item x="15422"/>
        <item x="5249"/>
        <item x="10471"/>
        <item x="10101"/>
        <item x="14989"/>
        <item x="13349"/>
        <item x="12904"/>
        <item x="16819"/>
        <item x="16795"/>
        <item x="10283"/>
        <item x="14143"/>
        <item x="15281"/>
        <item x="5671"/>
        <item x="14825"/>
        <item x="4553"/>
        <item x="2304"/>
        <item x="917"/>
        <item x="2974"/>
        <item x="4712"/>
        <item x="12500"/>
        <item x="8109"/>
        <item x="15764"/>
        <item x="17157"/>
        <item x="15235"/>
        <item x="14668"/>
        <item x="12862"/>
        <item x="15893"/>
        <item x="12856"/>
        <item x="11434"/>
        <item x="11020"/>
        <item x="3485"/>
        <item x="2658"/>
        <item x="11001"/>
        <item x="16826"/>
        <item x="10152"/>
        <item x="5203"/>
        <item x="15292"/>
        <item x="14188"/>
        <item x="12860"/>
        <item x="15214"/>
        <item x="5198"/>
        <item x="7131"/>
        <item x="12861"/>
        <item x="5213"/>
        <item x="1033"/>
        <item x="10557"/>
        <item x="17078"/>
        <item x="1028"/>
        <item x="11018"/>
        <item x="11491"/>
        <item x="8503"/>
        <item x="5206"/>
        <item x="8813"/>
        <item x="11338"/>
        <item x="12586"/>
        <item x="2957"/>
        <item x="7026"/>
        <item x="4186"/>
        <item x="17227"/>
        <item x="887"/>
        <item x="12324"/>
        <item x="9160"/>
        <item x="12512"/>
        <item x="5240"/>
        <item x="5708"/>
        <item x="3988"/>
        <item x="6260"/>
        <item x="708"/>
        <item x="11345"/>
        <item x="5224"/>
        <item x="3487"/>
        <item x="11632"/>
        <item x="8095"/>
        <item x="5211"/>
        <item x="12585"/>
        <item x="15795"/>
        <item x="12588"/>
        <item x="10868"/>
        <item x="17339"/>
        <item x="524"/>
        <item x="12587"/>
        <item x="14904"/>
        <item x="14903"/>
        <item x="6981"/>
        <item x="7443"/>
        <item x="5611"/>
        <item x="7648"/>
        <item x="726"/>
        <item x="697"/>
        <item x="5766"/>
        <item x="12478"/>
        <item x="2037"/>
        <item x="4668"/>
        <item x="16818"/>
        <item x="3747"/>
        <item x="8110"/>
        <item x="4679"/>
        <item x="682"/>
        <item x="4552"/>
        <item x="9448"/>
        <item x="5225"/>
        <item x="5317"/>
        <item x="14670"/>
        <item x="16185"/>
        <item x="16184"/>
        <item x="11904"/>
        <item x="16967"/>
        <item x="5709"/>
        <item x="16764"/>
        <item x="12490"/>
        <item x="11019"/>
        <item x="3488"/>
        <item x="2640"/>
        <item x="7974"/>
        <item x="9059"/>
        <item x="17899"/>
        <item x="14751"/>
        <item x="6961"/>
        <item x="9541"/>
        <item x="12113"/>
        <item x="15772"/>
        <item x="12488"/>
        <item x="1950"/>
        <item x="11442"/>
        <item x="5235"/>
        <item x="7993"/>
        <item x="4357"/>
        <item x="7976"/>
        <item x="5204"/>
        <item x="2890"/>
        <item x="10625"/>
        <item x="10178"/>
        <item x="16972"/>
        <item x="5659"/>
        <item x="4598"/>
        <item x="2783"/>
        <item x="12489"/>
        <item x="2891"/>
        <item x="8613"/>
        <item x="6980"/>
        <item x="2893"/>
        <item x="8828"/>
        <item x="4182"/>
        <item x="5710"/>
        <item x="12677"/>
        <item x="523"/>
        <item x="14811"/>
        <item x="5216"/>
        <item x="2920"/>
        <item x="5516"/>
        <item x="17891"/>
        <item x="7444"/>
        <item x="670"/>
        <item x="12076"/>
        <item x="7445"/>
        <item x="7441"/>
        <item x="5193"/>
        <item x="2889"/>
        <item x="14893"/>
        <item x="2892"/>
        <item x="2203"/>
        <item x="3748"/>
        <item x="3058"/>
        <item x="12499"/>
        <item x="3486"/>
        <item x="12675"/>
        <item x="522"/>
        <item x="5176"/>
        <item x="13718"/>
        <item x="12977"/>
        <item x="14891"/>
        <item x="9535"/>
        <item x="16113"/>
        <item x="4616"/>
        <item x="4618"/>
        <item x="329"/>
        <item x="12323"/>
        <item x="4358"/>
        <item x="4617"/>
        <item x="9041"/>
        <item x="5202"/>
        <item x="8814"/>
        <item x="6261"/>
        <item x="9449"/>
        <item x="17896"/>
        <item x="13716"/>
        <item x="12859"/>
        <item x="4551"/>
        <item x="10378"/>
        <item x="7797"/>
        <item x="12858"/>
        <item x="10556"/>
        <item x="5325"/>
        <item x="2843"/>
        <item x="5319"/>
        <item x="8115"/>
        <item x="17285"/>
        <item x="15217"/>
        <item x="330"/>
        <item x="2831"/>
        <item x="5237"/>
        <item x="17153"/>
        <item m="1" x="17950"/>
        <item x="2844"/>
        <item x="16968"/>
        <item x="13146"/>
        <item x="6778"/>
        <item x="5961"/>
        <item x="4205"/>
        <item x="14692"/>
        <item x="12864"/>
        <item x="5226"/>
        <item x="5682"/>
        <item x="2986"/>
        <item x="331"/>
        <item x="12519"/>
        <item x="8504"/>
        <item x="17908"/>
        <item x="2977"/>
        <item x="16820"/>
        <item x="17853"/>
        <item x="5210"/>
        <item x="13101"/>
        <item x="11633"/>
        <item x="12796"/>
        <item x="4175"/>
        <item x="4615"/>
        <item x="12031"/>
        <item x="15765"/>
        <item x="5252"/>
        <item x="2976"/>
        <item x="2858"/>
        <item x="10011"/>
        <item x="7998"/>
        <item x="8463"/>
        <item x="3168"/>
        <item x="9536"/>
        <item x="15318"/>
        <item x="7031"/>
        <item x="5928"/>
        <item x="3088"/>
        <item x="4681"/>
        <item x="7575"/>
        <item x="5250"/>
        <item x="8324"/>
        <item x="13936"/>
        <item x="9464"/>
        <item x="12865"/>
        <item x="7996"/>
        <item x="327"/>
        <item x="2845"/>
        <item x="10347"/>
        <item x="11274"/>
        <item x="5316"/>
        <item x="14054"/>
        <item x="7448"/>
        <item x="5208"/>
        <item x="927"/>
        <item x="2980"/>
        <item x="1130"/>
        <item x="12237"/>
        <item x="12884"/>
        <item x="11446"/>
        <item x="12235"/>
        <item x="9471"/>
        <item x="5227"/>
        <item x="2832"/>
        <item x="7130"/>
        <item x="5326"/>
        <item x="328"/>
        <item x="5292"/>
        <item x="15473"/>
        <item x="6093"/>
        <item x="6923"/>
        <item x="719"/>
        <item x="8114"/>
        <item x="16379"/>
        <item x="2822"/>
        <item x="12891"/>
        <item x="14205"/>
        <item x="13243"/>
        <item x="11492"/>
        <item x="3976"/>
        <item x="7989"/>
        <item x="10951"/>
        <item x="4693"/>
        <item x="15224"/>
        <item x="11538"/>
        <item x="12880"/>
        <item x="5515"/>
        <item x="2846"/>
        <item x="7987"/>
        <item x="5149"/>
        <item x="15432"/>
        <item x="9801"/>
        <item x="5670"/>
        <item x="2840"/>
        <item x="4146"/>
        <item x="7990"/>
        <item x="2073"/>
        <item x="5930"/>
        <item x="7447"/>
        <item x="7988"/>
        <item x="2072"/>
        <item x="6650"/>
        <item x="4690"/>
        <item x="9537"/>
        <item x="11344"/>
        <item x="8815"/>
        <item x="2211"/>
        <item x="13782"/>
        <item x="5307"/>
        <item x="5932"/>
        <item x="2841"/>
        <item x="4675"/>
        <item x="9145"/>
        <item x="8106"/>
        <item x="17907"/>
        <item x="5613"/>
        <item x="5328"/>
        <item x="13967"/>
        <item x="2842"/>
        <item x="12905"/>
        <item x="5931"/>
        <item x="5327"/>
        <item x="11535"/>
        <item x="4692"/>
        <item x="15312"/>
        <item x="2886"/>
        <item x="7585"/>
        <item x="1030"/>
        <item x="4614"/>
        <item x="2833"/>
        <item x="4423"/>
        <item x="7791"/>
        <item x="12239"/>
        <item x="4680"/>
        <item x="7446"/>
        <item x="1031"/>
        <item x="2227"/>
        <item x="2847"/>
        <item x="4691"/>
        <item x="15784"/>
        <item x="2929"/>
        <item x="14151"/>
        <item x="9458"/>
        <item x="2887"/>
        <item x="1032"/>
        <item x="17154"/>
        <item x="14452"/>
        <item x="8057"/>
        <item x="8505"/>
        <item x="11536"/>
        <item x="14890"/>
        <item x="9203"/>
        <item x="5220"/>
        <item x="10015"/>
        <item x="14655"/>
        <item x="13969"/>
        <item m="1" x="17935"/>
        <item x="9538"/>
        <item x="16684"/>
        <item x="10354"/>
        <item x="888"/>
        <item x="5248"/>
        <item x="4555"/>
        <item x="2881"/>
        <item x="11022"/>
        <item x="2828"/>
        <item x="2848"/>
        <item x="9587"/>
        <item x="7973"/>
        <item x="2823"/>
        <item x="4686"/>
        <item x="2878"/>
        <item x="10007"/>
        <item x="5320"/>
        <item x="12485"/>
        <item x="1029"/>
        <item x="16765"/>
        <item x="2852"/>
        <item x="8489"/>
        <item x="12331"/>
        <item x="696"/>
        <item x="14696"/>
        <item x="16089"/>
        <item x="9453"/>
        <item x="5658"/>
        <item x="5557"/>
        <item x="695"/>
        <item x="12887"/>
        <item x="2859"/>
        <item x="2849"/>
        <item x="3254"/>
        <item x="5754"/>
        <item x="12582"/>
        <item x="886"/>
        <item x="11639"/>
        <item x="15317"/>
        <item x="10950"/>
        <item x="6320"/>
        <item x="2834"/>
        <item x="3987"/>
        <item x="13484"/>
        <item x="11272"/>
        <item x="11424"/>
        <item x="10065"/>
        <item x="10153"/>
        <item x="10021"/>
        <item x="15313"/>
        <item x="3441"/>
        <item x="2978"/>
        <item x="3256"/>
        <item x="4687"/>
        <item x="15426"/>
        <item x="501"/>
        <item x="8816"/>
        <item x="2853"/>
        <item x="5681"/>
        <item x="11210"/>
        <item x="15754"/>
        <item x="7496"/>
        <item x="11222"/>
        <item x="11273"/>
        <item x="2850"/>
        <item x="2880"/>
        <item x="4678"/>
        <item x="7497"/>
        <item x="11346"/>
        <item x="2824"/>
        <item x="13777"/>
        <item x="502"/>
        <item x="3087"/>
        <item x="2907"/>
        <item x="3086"/>
        <item x="7997"/>
        <item x="3159"/>
        <item x="13968"/>
        <item x="503"/>
        <item x="12487"/>
        <item x="7994"/>
        <item x="3085"/>
        <item x="7032"/>
        <item x="15326"/>
        <item x="10154"/>
        <item x="6963"/>
        <item x="10064"/>
        <item x="12233"/>
        <item x="12723"/>
        <item x="17892"/>
        <item x="4688"/>
        <item x="14057"/>
        <item x="13220"/>
        <item x="2988"/>
        <item x="7847"/>
        <item x="7499"/>
        <item x="17893"/>
        <item x="4684"/>
        <item x="5707"/>
        <item x="504"/>
        <item x="2851"/>
        <item x="2885"/>
        <item x="7975"/>
        <item x="13970"/>
        <item x="15766"/>
        <item x="4181"/>
        <item x="13778"/>
        <item x="4685"/>
        <item x="15314"/>
        <item x="2908"/>
        <item x="7500"/>
        <item x="8889"/>
        <item x="11597"/>
        <item x="7649"/>
        <item x="13827"/>
        <item x="4683"/>
        <item x="7498"/>
        <item x="12189"/>
        <item x="13460"/>
        <item x="920"/>
        <item x="15327"/>
        <item x="11638"/>
        <item x="8162"/>
        <item x="1608"/>
        <item m="1" x="17928"/>
        <item x="12794"/>
        <item x="11101"/>
        <item x="500"/>
        <item x="2830"/>
        <item x="15330"/>
        <item x="17712"/>
        <item x="8016"/>
        <item x="12234"/>
        <item x="16750"/>
        <item x="2876"/>
        <item x="2877"/>
        <item x="7833"/>
        <item x="12232"/>
        <item x="7995"/>
        <item x="2835"/>
        <item x="5650"/>
        <item x="1041"/>
        <item x="17914"/>
        <item x="2057"/>
        <item x="4550"/>
        <item x="6211"/>
        <item x="9092"/>
        <item x="7999"/>
        <item x="5706"/>
        <item x="11433"/>
        <item x="7511"/>
        <item x="2369"/>
        <item x="16224"/>
        <item x="11215"/>
        <item x="12486"/>
        <item x="15433"/>
        <item x="11021"/>
        <item x="7039"/>
        <item x="499"/>
        <item x="2051"/>
        <item x="2894"/>
        <item x="16397"/>
        <item x="2987"/>
        <item x="17916"/>
        <item x="11002"/>
        <item x="12466"/>
        <item x="8464"/>
        <item x="5669"/>
        <item x="11217"/>
        <item x="14888"/>
        <item x="15896"/>
        <item x="8817"/>
        <item x="5680"/>
        <item x="371"/>
        <item x="2860"/>
        <item x="17915"/>
        <item x="7510"/>
        <item x="4707"/>
        <item x="7503"/>
        <item x="694"/>
        <item x="12674"/>
        <item x="7501"/>
        <item x="2879"/>
        <item x="11329"/>
        <item x="2836"/>
        <item x="2979"/>
        <item x="2782"/>
        <item x="292"/>
        <item x="16398"/>
        <item x="2983"/>
        <item x="7504"/>
        <item x="8168"/>
        <item x="12886"/>
        <item x="14892"/>
        <item x="4163"/>
        <item x="7502"/>
        <item x="15100"/>
        <item x="3000"/>
        <item x="13724"/>
        <item x="496"/>
        <item x="7844"/>
        <item x="4622"/>
        <item x="10023"/>
        <item x="6237"/>
        <item x="11844"/>
        <item x="12511"/>
        <item x="6094"/>
        <item x="2826"/>
        <item x="12332"/>
        <item x="17685"/>
        <item x="4677"/>
        <item x="5329"/>
        <item x="7512"/>
        <item x="13461"/>
        <item x="17912"/>
        <item x="12510"/>
        <item x="1765"/>
        <item x="11023"/>
        <item x="12032"/>
        <item x="10016"/>
        <item x="10017"/>
        <item x="7506"/>
        <item x="6236"/>
        <item x="4682"/>
        <item x="2919"/>
        <item x="7513"/>
        <item x="12597"/>
        <item x="1611"/>
        <item x="6233"/>
        <item x="7519"/>
        <item x="12238"/>
        <item x="16114"/>
        <item x="7518"/>
        <item x="14636"/>
        <item x="2926"/>
        <item x="10086"/>
        <item x="16399"/>
        <item x="14635"/>
        <item x="6224"/>
        <item x="7514"/>
        <item x="7507"/>
        <item x="1951"/>
        <item x="9487"/>
        <item x="1624"/>
        <item x="4170"/>
        <item x="6226"/>
        <item x="12756"/>
        <item x="15669"/>
        <item x="12494"/>
        <item x="7505"/>
        <item x="6231"/>
        <item x="2839"/>
        <item x="1610"/>
        <item x="10087"/>
        <item x="2837"/>
        <item x="8008"/>
        <item x="7515"/>
        <item x="13728"/>
        <item x="14902"/>
        <item x="7508"/>
        <item x="4180"/>
        <item x="4162"/>
        <item x="15239"/>
        <item x="2829"/>
        <item x="2928"/>
        <item x="2838"/>
        <item x="10156"/>
        <item x="11494"/>
        <item x="15743"/>
        <item x="6230"/>
        <item x="10063"/>
        <item x="7978"/>
        <item x="7552"/>
        <item x="10061"/>
        <item x="1623"/>
        <item x="7517"/>
        <item x="7516"/>
        <item x="7509"/>
        <item x="10088"/>
        <item x="14637"/>
        <item x="14634"/>
        <item x="6234"/>
        <item x="12443"/>
        <item x="2927"/>
        <item x="926"/>
        <item x="15320"/>
        <item x="7522"/>
        <item x="16400"/>
        <item x="2990"/>
        <item x="6240"/>
        <item x="11544"/>
        <item x="2827"/>
        <item x="7521"/>
        <item x="11936"/>
        <item x="7520"/>
        <item x="367"/>
        <item x="4282"/>
        <item x="5679"/>
        <item x="2215"/>
        <item x="4703"/>
        <item x="1952"/>
        <item x="15800"/>
        <item x="5199"/>
        <item x="369"/>
        <item x="370"/>
        <item x="11212"/>
        <item x="1391"/>
        <item x="4669"/>
        <item x="7523"/>
        <item x="2522"/>
        <item x="15329"/>
        <item x="6208"/>
        <item x="16766"/>
        <item x="6025"/>
        <item x="15861"/>
        <item x="8622"/>
        <item x="10168"/>
        <item x="7635"/>
        <item x="7634"/>
        <item x="7636"/>
        <item x="7633"/>
        <item x="7637"/>
        <item x="7638"/>
        <item x="7526"/>
        <item x="14660"/>
        <item x="11228"/>
        <item x="7530"/>
        <item x="7524"/>
        <item x="10177"/>
        <item x="12329"/>
        <item x="7527"/>
        <item x="5657"/>
        <item x="381"/>
        <item x="6207"/>
        <item x="4599"/>
        <item x="4178"/>
        <item x="11905"/>
        <item x="7525"/>
        <item x="6209"/>
        <item x="12484"/>
        <item x="7528"/>
        <item x="5929"/>
        <item x="334"/>
        <item x="2991"/>
        <item x="3096"/>
        <item x="5163"/>
        <item x="2997"/>
        <item x="7992"/>
        <item x="16401"/>
        <item x="2989"/>
        <item x="16402"/>
        <item x="10018"/>
        <item x="7977"/>
        <item x="14702"/>
        <item x="4204"/>
        <item x="366"/>
        <item x="14701"/>
        <item x="326"/>
        <item x="15203"/>
        <item x="11025"/>
        <item x="11209"/>
        <item x="14703"/>
        <item x="6210"/>
        <item x="497"/>
        <item x="3253"/>
        <item x="718"/>
        <item x="11537"/>
        <item x="1034"/>
        <item x="8163"/>
        <item x="505"/>
        <item x="7531"/>
        <item x="7532"/>
        <item x="12035"/>
        <item x="9594"/>
        <item x="7533"/>
        <item x="11637"/>
        <item x="15571"/>
        <item x="5260"/>
        <item x="332"/>
        <item x="10056"/>
        <item x="11343"/>
        <item x="7590"/>
        <item x="1609"/>
        <item x="7534"/>
        <item x="7049"/>
        <item x="13352"/>
        <item x="14706"/>
        <item x="12857"/>
        <item x="9204"/>
        <item x="5678"/>
        <item x="4402"/>
        <item x="8165"/>
        <item x="7535"/>
        <item x="365"/>
        <item x="9480"/>
        <item x="8818"/>
        <item x="10060"/>
        <item x="11219"/>
        <item x="11342"/>
        <item x="2377"/>
        <item x="5323"/>
        <item x="7536"/>
        <item x="4560"/>
        <item x="7529"/>
        <item x="13826"/>
        <item x="10019"/>
        <item x="5668"/>
        <item x="14823"/>
        <item x="10166"/>
        <item x="707"/>
        <item x="10024"/>
        <item x="5933"/>
        <item x="3296"/>
        <item x="5151"/>
        <item x="3293"/>
        <item x="2995"/>
        <item x="3295"/>
        <item x="2992"/>
        <item x="3099"/>
        <item x="3097"/>
        <item x="7979"/>
        <item x="6438"/>
        <item x="8164"/>
        <item x="1001"/>
        <item x="3003"/>
        <item x="481"/>
        <item x="11347"/>
        <item x="14354"/>
        <item x="483"/>
        <item x="15237"/>
        <item x="479"/>
        <item x="1622"/>
        <item x="16387"/>
        <item x="15328"/>
        <item x="16395"/>
        <item x="11110"/>
        <item x="485"/>
        <item x="7538"/>
        <item x="480"/>
        <item x="5624"/>
        <item x="15421"/>
        <item x="10306"/>
        <item x="482"/>
        <item x="4287"/>
        <item x="11024"/>
        <item x="11108"/>
        <item x="2888"/>
        <item x="3297"/>
        <item x="484"/>
        <item x="343"/>
        <item x="9476"/>
        <item x="9593"/>
        <item x="347"/>
        <item x="9225"/>
        <item x="1767"/>
        <item x="478"/>
        <item x="3263"/>
        <item x="12337"/>
        <item x="7539"/>
        <item x="5634"/>
        <item x="348"/>
        <item x="14976"/>
        <item x="15322"/>
        <item x="2993"/>
        <item x="8166"/>
        <item x="181"/>
        <item x="17138"/>
        <item x="333"/>
        <item x="4417"/>
        <item x="2918"/>
        <item x="349"/>
        <item x="10020"/>
        <item x="344"/>
        <item x="15648"/>
        <item x="14672"/>
        <item x="14656"/>
        <item x="14669"/>
        <item x="5614"/>
        <item x="7537"/>
        <item x="6214"/>
        <item x="6216"/>
        <item x="6212"/>
        <item x="6219"/>
        <item x="6215"/>
        <item x="6095"/>
        <item x="3001"/>
        <item x="183"/>
        <item x="7540"/>
        <item x="185"/>
        <item x="12978"/>
        <item x="16386"/>
        <item x="2924"/>
        <item x="2925"/>
        <item x="6203"/>
        <item x="6202"/>
        <item x="2985"/>
        <item x="14206"/>
        <item x="342"/>
        <item x="3006"/>
        <item x="8819"/>
        <item x="2916"/>
        <item x="3009"/>
        <item x="3268"/>
        <item x="4710"/>
        <item x="11216"/>
        <item x="3100"/>
        <item x="6213"/>
        <item x="9999"/>
        <item x="3098"/>
        <item x="3004"/>
        <item x="3259"/>
        <item x="6248"/>
        <item x="5667"/>
        <item x="7553"/>
        <item x="6201"/>
        <item x="1766"/>
        <item x="10022"/>
        <item x="9590"/>
        <item x="12033"/>
        <item x="11111"/>
        <item x="3002"/>
        <item x="11539"/>
        <item x="14187"/>
        <item x="2994"/>
        <item x="9125"/>
        <item x="14704"/>
        <item x="7086"/>
        <item x="16090"/>
        <item x="2250"/>
        <item x="970"/>
        <item x="4147"/>
        <item x="345"/>
        <item x="6804"/>
        <item x="184"/>
        <item x="11340"/>
        <item x="5656"/>
        <item x="12717"/>
        <item x="706"/>
        <item x="3248"/>
        <item x="3246"/>
        <item x="346"/>
        <item x="11109"/>
        <item x="3247"/>
        <item x="6243"/>
        <item x="11230"/>
        <item x="1392"/>
        <item x="14141"/>
        <item x="4694"/>
        <item x="6797"/>
        <item x="12147"/>
        <item x="15796"/>
        <item x="6250"/>
        <item x="12721"/>
        <item x="6227"/>
        <item x="4152"/>
        <item x="12708"/>
        <item x="6232"/>
        <item x="1621"/>
        <item x="7542"/>
        <item x="3160"/>
        <item x="14146"/>
        <item x="16829"/>
        <item x="3249"/>
        <item x="3007"/>
        <item x="6286"/>
        <item x="11208"/>
        <item x="11211"/>
        <item x="3005"/>
        <item x="3101"/>
        <item x="17075"/>
        <item x="11105"/>
        <item x="8167"/>
        <item x="6235"/>
        <item x="3443"/>
        <item x="12276"/>
        <item x="3939"/>
        <item x="9157"/>
        <item x="5222"/>
        <item x="11341"/>
        <item x="9738"/>
        <item x="13647"/>
        <item x="8820"/>
        <item x="2897"/>
        <item x="10072"/>
        <item x="1395"/>
        <item x="12889"/>
        <item x="16129"/>
        <item x="7453"/>
        <item x="3291"/>
        <item x="13087"/>
        <item x="2011"/>
        <item x="12525"/>
        <item x="7818"/>
        <item x="506"/>
        <item x="1040"/>
        <item x="6964"/>
        <item x="15191"/>
        <item x="5221"/>
        <item x="7579"/>
        <item x="14663"/>
        <item x="364"/>
        <item x="2693"/>
        <item x="3292"/>
        <item x="17340"/>
        <item x="11426"/>
        <item x="5556"/>
        <item x="14000"/>
        <item x="2984"/>
        <item x="15325"/>
        <item x="2913"/>
        <item x="6791"/>
        <item x="2912"/>
        <item x="12444"/>
        <item x="5649"/>
        <item x="3294"/>
        <item x="9793"/>
        <item x="17450"/>
        <item x="16828"/>
        <item x="11421"/>
        <item x="6783"/>
        <item x="12498"/>
        <item x="9445"/>
        <item x="3008"/>
        <item x="15733"/>
        <item x="17883"/>
        <item x="3271"/>
        <item x="14453"/>
        <item x="7554"/>
        <item x="15324"/>
        <item x="11420"/>
        <item x="15087"/>
        <item x="4549"/>
        <item x="2917"/>
        <item x="5322"/>
        <item x="3102"/>
        <item x="341"/>
        <item x="3064"/>
        <item x="966"/>
        <item x="4559"/>
        <item x="13231"/>
        <item x="7543"/>
        <item x="2047"/>
        <item x="8932"/>
        <item x="6399"/>
        <item x="6802"/>
        <item x="8923"/>
        <item x="12341"/>
        <item x="9228"/>
        <item x="2914"/>
        <item x="11120"/>
        <item x="8011"/>
        <item x="9233"/>
        <item x="4708"/>
        <item x="15462"/>
        <item x="16688"/>
        <item x="11213"/>
        <item x="4709"/>
        <item x="14839"/>
        <item x="2923"/>
        <item x="12330"/>
        <item x="8922"/>
        <item x="9234"/>
        <item x="4706"/>
        <item x="10155"/>
        <item x="5666"/>
        <item x="7841"/>
        <item x="8925"/>
        <item x="2204"/>
        <item x="7451"/>
        <item x="1618"/>
        <item x="10157"/>
        <item x="6582"/>
        <item x="6096"/>
        <item x="2031"/>
        <item x="3265"/>
        <item x="16115"/>
        <item x="8017"/>
        <item x="15835"/>
        <item x="3071"/>
        <item x="12797"/>
        <item x="16796"/>
        <item x="17087"/>
        <item x="9540"/>
        <item x="12370"/>
        <item x="11161"/>
        <item x="2249"/>
        <item x="14824"/>
        <item x="14153"/>
        <item x="5604"/>
        <item x="3011"/>
        <item x="11171"/>
        <item x="4283"/>
        <item x="3103"/>
        <item x="16683"/>
        <item x="372"/>
        <item x="11173"/>
        <item x="11174"/>
        <item x="7541"/>
        <item x="11175"/>
        <item x="8931"/>
        <item x="11176"/>
        <item x="6200"/>
        <item x="9479"/>
        <item x="8412"/>
        <item x="15206"/>
        <item x="8926"/>
        <item x="8927"/>
        <item x="11163"/>
        <item x="17898"/>
        <item x="7452"/>
        <item x="11166"/>
        <item x="4159"/>
        <item x="4548"/>
        <item x="11013"/>
        <item x="2911"/>
        <item x="2814"/>
        <item x="8928"/>
        <item x="8930"/>
        <item x="11172"/>
        <item x="15773"/>
        <item x="15620"/>
        <item x="5934"/>
        <item x="6398"/>
        <item x="13086"/>
        <item x="15296"/>
        <item x="6229"/>
        <item x="8488"/>
        <item x="9230"/>
        <item x="4203"/>
        <item x="2307"/>
        <item x="11436"/>
        <item x="13088"/>
        <item x="10273"/>
        <item x="11425"/>
        <item x="11165"/>
        <item x="4704"/>
        <item x="12757"/>
        <item x="6288"/>
        <item x="2915"/>
        <item x="15323"/>
        <item x="9231"/>
        <item x="17054"/>
        <item x="11106"/>
        <item x="9520"/>
        <item x="6218"/>
        <item x="11167"/>
        <item x="2825"/>
        <item x="11652"/>
        <item x="4281"/>
        <item x="3104"/>
        <item x="8929"/>
        <item x="12348"/>
        <item x="11104"/>
        <item x="12190"/>
        <item x="9229"/>
        <item x="9539"/>
        <item x="2821"/>
        <item x="13496"/>
        <item x="2238"/>
        <item x="4161"/>
        <item x="12036"/>
        <item x="6584"/>
        <item x="11162"/>
        <item x="9232"/>
        <item x="6397"/>
        <item x="15081"/>
        <item x="10307"/>
        <item x="6792"/>
        <item x="4157"/>
        <item x="5705"/>
        <item x="3047"/>
        <item x="2363"/>
        <item x="3299"/>
        <item x="11642"/>
        <item x="6205"/>
        <item x="6204"/>
        <item x="6244"/>
        <item x="8933"/>
        <item x="3053"/>
        <item x="9226"/>
        <item x="8924"/>
        <item x="2815"/>
        <item x="12277"/>
        <item x="11117"/>
        <item x="921"/>
        <item x="10539"/>
        <item x="7449"/>
        <item x="902"/>
        <item x="14657"/>
        <item x="2248"/>
        <item x="2906"/>
        <item x="12339"/>
        <item x="17185"/>
        <item x="507"/>
        <item x="16216"/>
        <item x="11169"/>
        <item x="12810"/>
        <item x="10249"/>
        <item x="5777"/>
        <item x="16827"/>
        <item x="16695"/>
        <item x="8015"/>
        <item x="8821"/>
        <item x="8934"/>
        <item x="2819"/>
        <item x="11495"/>
        <item x="8013"/>
        <item x="7632"/>
        <item x="7631"/>
        <item x="11218"/>
        <item x="3077"/>
        <item x="12340"/>
        <item x="11220"/>
        <item x="1507"/>
        <item x="11353"/>
        <item x="5665"/>
        <item x="12526"/>
        <item x="3057"/>
        <item x="17443"/>
        <item x="7801"/>
        <item x="11849"/>
        <item x="8411"/>
        <item x="9522"/>
        <item x="5655"/>
        <item x="12811"/>
        <item x="11168"/>
        <item x="7896"/>
        <item x="12136"/>
        <item x="2237"/>
        <item x="14002"/>
        <item x="17341"/>
        <item x="2309"/>
        <item x="11303"/>
        <item x="2922"/>
        <item x="11170"/>
        <item x="11304"/>
        <item x="6806"/>
        <item x="12875"/>
        <item x="1510"/>
        <item x="363"/>
        <item x="2945"/>
        <item x="8507"/>
        <item x="6285"/>
        <item x="14216"/>
        <item x="7588"/>
        <item x="8014"/>
        <item x="13999"/>
        <item x="2910"/>
        <item x="8827"/>
        <item x="4154"/>
        <item x="7030"/>
        <item x="12732"/>
        <item x="177"/>
        <item x="6097"/>
        <item x="11654"/>
        <item x="11116"/>
        <item x="2236"/>
        <item x="179"/>
        <item x="178"/>
        <item x="13022"/>
        <item x="17051"/>
        <item x="11300"/>
        <item x="13491"/>
        <item x="340"/>
        <item x="11540"/>
        <item x="11302"/>
        <item x="5654"/>
        <item x="5750"/>
        <item x="3986"/>
        <item x="11301"/>
        <item x="13"/>
        <item x="8826"/>
        <item x="11354"/>
        <item x="15989"/>
        <item x="7042"/>
        <item x="15192"/>
        <item x="12523"/>
        <item x="15091"/>
        <item x="11119"/>
        <item x="13318"/>
        <item x="6249"/>
        <item x="12508"/>
        <item x="5603"/>
        <item x="11297"/>
        <item x="11305"/>
        <item x="2817"/>
        <item x="11112"/>
        <item x="9457"/>
        <item x="5765"/>
        <item x="13489"/>
        <item x="14207"/>
        <item x="12034"/>
        <item x="11432"/>
        <item x="2242"/>
        <item x="13495"/>
        <item x="2052"/>
        <item x="15990"/>
        <item x="2820"/>
        <item x="6259"/>
        <item x="1508"/>
        <item x="14003"/>
        <item x="11296"/>
        <item x="13468"/>
        <item x="1509"/>
        <item x="3105"/>
        <item x="5257"/>
        <item x="598"/>
        <item x="11107"/>
        <item x="1511"/>
        <item x="11295"/>
        <item x="11102"/>
        <item x="1607"/>
        <item x="1512"/>
        <item x="1606"/>
        <item x="6396"/>
        <item x="509"/>
        <item x="325"/>
        <item x="11496"/>
        <item x="13469"/>
        <item x="9003"/>
        <item x="11294"/>
        <item x="2246"/>
        <item x="2921"/>
        <item x="2048"/>
        <item x="9525"/>
        <item x="6258"/>
        <item x="2247"/>
        <item x="2241"/>
        <item x="3975"/>
        <item x="13144"/>
        <item x="9455"/>
        <item x="4148"/>
        <item x="16021"/>
        <item x="11861"/>
        <item x="357"/>
        <item x="11293"/>
        <item x="11640"/>
        <item x="7965"/>
        <item x="3067"/>
        <item x="5900"/>
        <item x="5911"/>
        <item x="12191"/>
        <item x="6978"/>
        <item x="12808"/>
        <item x="11243"/>
        <item x="11221"/>
        <item x="9463"/>
        <item x="8947"/>
        <item x="11339"/>
        <item x="13102"/>
        <item x="14667"/>
        <item x="12893"/>
        <item x="10279"/>
        <item x="13470"/>
        <item x="3106"/>
        <item x="968"/>
        <item x="16217"/>
        <item x="13780"/>
        <item x="3084"/>
        <item x="6941"/>
        <item x="9163"/>
        <item x="6217"/>
        <item x="5612"/>
        <item x="11115"/>
        <item x="10381"/>
        <item x="10544"/>
        <item x="6909"/>
        <item x="6245"/>
        <item x="12037"/>
        <item x="5912"/>
        <item x="15215"/>
        <item x="11118"/>
        <item x="9132"/>
        <item x="13471"/>
        <item x="969"/>
        <item x="2058"/>
        <item x="9227"/>
        <item x="7970"/>
        <item x="3896"/>
        <item x="11027"/>
        <item x="5935"/>
        <item x="3041"/>
        <item x="13472"/>
        <item x="15434"/>
        <item x="15988"/>
        <item x="7964"/>
        <item x="13998"/>
        <item x="11497"/>
        <item x="3107"/>
        <item x="3012"/>
        <item x="2818"/>
        <item x="5606"/>
        <item x="5936"/>
        <item x="9509"/>
        <item x="1387"/>
        <item x="3895"/>
        <item x="362"/>
        <item x="180"/>
        <item x="16218"/>
        <item x="11164"/>
        <item x="11114"/>
        <item x="14991"/>
        <item x="14085"/>
        <item x="4202"/>
        <item x="8093"/>
        <item x="14086"/>
        <item x="11026"/>
        <item x="6098"/>
        <item x="13230"/>
        <item x="10513"/>
        <item x="2243"/>
        <item x="2245"/>
        <item x="2244"/>
        <item x="13473"/>
        <item x="15241"/>
        <item x="11504"/>
        <item x="8427"/>
        <item x="13353"/>
        <item x="11503"/>
        <item x="11501"/>
        <item x="11498"/>
        <item x="15297"/>
        <item x="11502"/>
        <item x="5167"/>
        <item x="2015"/>
        <item x="2020"/>
        <item x="14700"/>
        <item x="17052"/>
        <item x="2019"/>
        <item x="2018"/>
        <item x="6581"/>
        <item x="16637"/>
        <item x="7969"/>
        <item x="2308"/>
        <item x="5962"/>
        <item x="335"/>
        <item x="3082"/>
        <item x="9515"/>
        <item x="14197"/>
        <item x="7727"/>
        <item x="9547"/>
        <item x="9510"/>
        <item x="8512"/>
        <item x="9511"/>
        <item x="17894"/>
        <item x="11653"/>
        <item x="339"/>
        <item x="9724"/>
        <item x="353"/>
        <item x="336"/>
        <item x="374"/>
        <item x="12800"/>
        <item x="6238"/>
        <item x="758"/>
        <item x="16597"/>
        <item x="9512"/>
        <item x="16219"/>
        <item x="2909"/>
        <item x="14084"/>
        <item x="3080"/>
        <item x="3081"/>
        <item x="2240"/>
        <item x="355"/>
        <item x="15193"/>
        <item x="15085"/>
        <item x="11226"/>
        <item x="12194"/>
        <item x="2214"/>
        <item x="9475"/>
        <item x="9505"/>
        <item x="11224"/>
        <item x="11129"/>
        <item x="13595"/>
        <item x="12707"/>
        <item x="1620"/>
        <item x="7477"/>
        <item x="5899"/>
        <item x="7980"/>
        <item x="14707"/>
        <item x="13490"/>
        <item x="1503"/>
        <item x="14087"/>
        <item x="11500"/>
        <item x="13467"/>
        <item x="11435"/>
        <item x="11541"/>
        <item x="373"/>
        <item x="5749"/>
        <item x="3982"/>
        <item x="13779"/>
        <item x="12520"/>
        <item x="11499"/>
        <item x="4832"/>
        <item x="7244"/>
        <item x="3040"/>
        <item x="12521"/>
        <item x="6206"/>
        <item x="351"/>
        <item x="12522"/>
        <item x="7832"/>
        <item x="7968"/>
        <item x="11935"/>
        <item x="4646"/>
        <item x="3161"/>
        <item x="12537"/>
        <item x="15739"/>
        <item x="352"/>
        <item x="2652"/>
        <item x="4805"/>
        <item x="13537"/>
        <item x="12346"/>
        <item x="2021"/>
        <item x="5753"/>
        <item x="4584"/>
        <item x="10349"/>
        <item x="4179"/>
        <item x="5602"/>
        <item x="2905"/>
        <item x="6189"/>
        <item x="7972"/>
        <item x="9508"/>
        <item x="2311"/>
        <item x="3321"/>
        <item x="2025"/>
        <item x="4833"/>
        <item x="2026"/>
        <item x="2209"/>
        <item x="2022"/>
        <item x="8112"/>
        <item x="10158"/>
        <item x="9877"/>
        <item x="7991"/>
        <item x="5201"/>
        <item x="4834"/>
        <item x="2023"/>
        <item x="11128"/>
        <item x="13492"/>
        <item x="6583"/>
        <item x="14454"/>
        <item x="17050"/>
        <item x="11317"/>
        <item x="5676"/>
        <item x="11306"/>
        <item x="3089"/>
        <item x="361"/>
        <item x="16928"/>
        <item x="14697"/>
        <item x="5025"/>
        <item x="3079"/>
        <item x="15298"/>
        <item x="16697"/>
        <item x="12334"/>
        <item x="1502"/>
        <item x="16767"/>
        <item x="9878"/>
        <item x="4418"/>
        <item x="10492"/>
        <item x="9530"/>
        <item x="12909"/>
        <item x="7845"/>
        <item x="12345"/>
        <item x="4184"/>
        <item x="6246"/>
        <item x="9506"/>
        <item x="354"/>
        <item x="12344"/>
        <item x="17137"/>
        <item x="759"/>
        <item x="10162"/>
        <item x="3257"/>
        <item x="7473"/>
        <item x="7474"/>
        <item x="1513"/>
        <item x="17920"/>
        <item x="13730"/>
        <item x="2070"/>
        <item x="2971"/>
        <item x="2190"/>
        <item x="11186"/>
        <item x="6099"/>
        <item x="14208"/>
        <item x="5594"/>
        <item x="10278"/>
        <item x="1515"/>
        <item x="16701"/>
        <item x="5898"/>
        <item x="7967"/>
        <item x="11655"/>
        <item x="5652"/>
        <item x="13085"/>
        <item x="11227"/>
        <item x="14708"/>
        <item x="1605"/>
        <item x="10269"/>
        <item x="3985"/>
        <item x="1604"/>
        <item m="1" x="17927"/>
        <item x="1603"/>
        <item x="2053"/>
        <item x="1386"/>
        <item x="4558"/>
        <item x="7249"/>
        <item x="10145"/>
        <item x="11534"/>
        <item x="15523"/>
        <item x="5635"/>
        <item x="11185"/>
        <item x="17904"/>
        <item x="760"/>
        <item x="11113"/>
        <item x="11359"/>
        <item x="5677"/>
        <item x="11646"/>
        <item x="5035"/>
        <item x="10282"/>
        <item x="16"/>
        <item x="15872"/>
        <item x="4167"/>
        <item x="10267"/>
        <item x="1501"/>
        <item x="2372"/>
        <item x="7619"/>
        <item x="7620"/>
        <item x="11225"/>
        <item x="13535"/>
        <item x="5909"/>
        <item x="9531"/>
        <item x="928"/>
        <item x="16698"/>
        <item x="1552"/>
        <item x="10495"/>
        <item x="7085"/>
        <item x="5595"/>
        <item x="10147"/>
        <item x="14152"/>
        <item x="14217"/>
        <item x="5906"/>
        <item x="7577"/>
        <item x="11645"/>
        <item x="15299"/>
        <item x="15774"/>
        <item x="10"/>
        <item x="10272"/>
        <item x="4577"/>
        <item x="13354"/>
        <item x="9514"/>
        <item x="16808"/>
        <item x="3260"/>
        <item x="5590"/>
        <item x="5596"/>
        <item x="1526"/>
        <item x="1553"/>
        <item x="8010"/>
        <item x="11427"/>
        <item x="9507"/>
        <item x="7963"/>
        <item x="15079"/>
        <item x="17136"/>
        <item x="6437"/>
        <item x="5937"/>
        <item x="7576"/>
        <item x="1706"/>
        <item x="15240"/>
        <item x="2017"/>
        <item x="360"/>
        <item x="7450"/>
        <item x="5599"/>
        <item x="2024"/>
        <item x="5157"/>
        <item x="2996"/>
        <item x="2310"/>
        <item x="7971"/>
        <item x="4083"/>
        <item x="11242"/>
        <item x="1601"/>
        <item x="9521"/>
        <item x="13787"/>
        <item x="9529"/>
        <item x="2252"/>
        <item x="16696"/>
        <item x="1554"/>
        <item x="9603"/>
        <item x="10268"/>
        <item x="15316"/>
        <item x="9980"/>
        <item x="11814"/>
        <item x="13534"/>
        <item x="2318"/>
        <item x="9533"/>
        <item x="965"/>
        <item x="3310"/>
        <item x="5034"/>
        <item x="10516"/>
        <item x="11131"/>
        <item x="3063"/>
        <item x="337"/>
        <item x="2239"/>
        <item x="13486"/>
        <item x="6199"/>
        <item x="4963"/>
        <item x="12335"/>
        <item x="14841"/>
        <item x="11656"/>
        <item x="5664"/>
        <item x="11846"/>
        <item x="9534"/>
        <item x="1500"/>
        <item x="12278"/>
        <item x="4835"/>
        <item x="338"/>
        <item x="3892"/>
        <item x="13463"/>
        <item x="3056"/>
        <item x="12509"/>
        <item x="1602"/>
        <item x="11658"/>
        <item x="5748"/>
        <item x="4962"/>
        <item x="6594"/>
        <item x="12795"/>
        <item x="11071"/>
        <item x="11184"/>
        <item x="15194"/>
        <item x="11643"/>
        <item x="2210"/>
        <item x="10274"/>
        <item x="14088"/>
        <item x="13462"/>
        <item x="1600"/>
        <item x="13429"/>
        <item x="7618"/>
        <item x="10540"/>
        <item x="11127"/>
        <item x="2371"/>
        <item x="10401"/>
        <item x="356"/>
        <item x="5591"/>
        <item x="6284"/>
        <item x="2059"/>
        <item x="3269"/>
        <item x="9013"/>
        <item x="13955"/>
        <item x="14219"/>
        <item x="10489"/>
        <item x="761"/>
        <item x="1598"/>
        <item x="9014"/>
        <item x="4201"/>
        <item x="2373"/>
        <item x="11121"/>
        <item x="2904"/>
        <item x="11122"/>
        <item x="2712"/>
        <item x="4156"/>
        <item x="1514"/>
        <item x="2875"/>
        <item x="13989"/>
        <item x="6247"/>
        <item x="2251"/>
        <item x="1707"/>
        <item x="4965"/>
        <item x="4966"/>
        <item x="14"/>
        <item x="10496"/>
        <item x="1708"/>
        <item x="9794"/>
        <item x="7966"/>
        <item x="3069"/>
        <item x="9526"/>
        <item x="3984"/>
        <item x="16591"/>
        <item x="2324"/>
        <item x="2319"/>
        <item x="13991"/>
        <item x="8621"/>
        <item x="10619"/>
        <item x="15086"/>
        <item x="1704"/>
        <item x="16700"/>
        <item x="5648"/>
        <item x="16138"/>
        <item x="10515"/>
        <item x="13194"/>
        <item x="11065"/>
        <item x="11062"/>
        <item x="4967"/>
        <item x="9524"/>
        <item x="11180"/>
        <item x="508"/>
        <item x="2320"/>
        <item x="9012"/>
        <item x="5675"/>
        <item x="12910"/>
        <item x="7617"/>
        <item x="11725"/>
        <item x="11064"/>
        <item x="5541"/>
        <item x="12465"/>
        <item x="14411"/>
        <item x="10487"/>
        <item x="17475"/>
        <item x="3981"/>
        <item x="9523"/>
        <item x="9513"/>
        <item x="1596"/>
        <item x="11644"/>
        <item x="12372"/>
        <item m="1" x="17931"/>
        <item x="1713"/>
        <item x="1712"/>
        <item x="17202"/>
        <item x="13195"/>
        <item x="3068"/>
        <item x="4964"/>
        <item x="5646"/>
        <item x="11851"/>
        <item x="10514"/>
        <item x="3070"/>
        <item x="11066"/>
        <item x="11986"/>
        <item x="11178"/>
        <item x="12098"/>
        <item x="11726"/>
        <item x="17158"/>
        <item x="13536"/>
        <item x="5165"/>
        <item x="3902"/>
        <item x="3903"/>
        <item x="6007"/>
        <item x="5907"/>
        <item x="17378"/>
        <item x="14220"/>
        <item x="11130"/>
        <item x="4968"/>
        <item x="1711"/>
        <item x="1709"/>
        <item x="2050"/>
        <item x="1955"/>
        <item x="2874"/>
        <item x="12599"/>
        <item x="14218"/>
        <item x="12908"/>
        <item x="3046"/>
        <item x="11067"/>
        <item x="16607"/>
        <item x="1710"/>
        <item x="13944"/>
        <item x="11657"/>
        <item x="10494"/>
        <item x="2321"/>
        <item x="13196"/>
        <item x="4158"/>
        <item x="3266"/>
        <item x="350"/>
        <item x="5938"/>
        <item x="14698"/>
        <item x="1626"/>
        <item x="17472"/>
        <item x="11542"/>
        <item x="13143"/>
        <item x="6228"/>
        <item x="10006"/>
        <item x="2375"/>
        <item x="1629"/>
        <item x="15576"/>
        <item x="14699"/>
        <item x="3904"/>
        <item x="12760"/>
        <item x="11070"/>
        <item x="13197"/>
        <item x="5734"/>
        <item x="3052"/>
        <item x="7675"/>
        <item x="2873"/>
        <item x="1625"/>
        <item x="10490"/>
        <item x="5663"/>
        <item x="6591"/>
        <item x="967"/>
        <item x="11649"/>
        <item x="5153"/>
        <item x="11074"/>
        <item x="9154"/>
        <item x="16136"/>
        <item x="2317"/>
        <item x="11505"/>
        <item x="16137"/>
        <item x="8113"/>
        <item x="16109"/>
        <item x="5939"/>
        <item x="16135"/>
        <item x="10501"/>
        <item x="2316"/>
        <item x="10504"/>
        <item x="11179"/>
        <item x="4647"/>
        <item x="13949"/>
        <item x="15136"/>
        <item x="10499"/>
        <item x="11126"/>
        <item x="6592"/>
        <item x="13717"/>
        <item x="3162"/>
        <item x="3252"/>
        <item x="10261"/>
        <item x="10008"/>
        <item x="10491"/>
        <item x="2315"/>
        <item x="5592"/>
        <item x="1506"/>
        <item x="11650"/>
        <item x="11864"/>
        <item x="3270"/>
        <item x="925"/>
        <item x="14579"/>
        <item x="13992"/>
        <item x="8012"/>
        <item x="5398"/>
        <item x="13483"/>
        <item x="11177"/>
        <item x="1543"/>
        <item x="7616"/>
        <item x="7759"/>
        <item x="7047"/>
        <item x="7048"/>
        <item x="5158"/>
        <item x="6608"/>
        <item x="10159"/>
        <item x="2314"/>
        <item x="11181"/>
        <item x="13427"/>
        <item x="1504"/>
        <item x="1505"/>
        <item x="2683"/>
        <item x="16131"/>
        <item x="16132"/>
        <item x="16133"/>
        <item x="5653"/>
        <item x="14241"/>
        <item x="6196"/>
        <item x="5910"/>
        <item x="6197"/>
        <item x="6198"/>
        <item x="11647"/>
        <item x="1714"/>
        <item x="1389"/>
        <item x="13538"/>
        <item x="14808"/>
        <item x="10500"/>
        <item x="5633"/>
        <item x="6590"/>
        <item x="16134"/>
        <item x="3905"/>
        <item x="17184"/>
        <item x="11182"/>
        <item x="2226"/>
        <item x="12706"/>
        <item x="5747"/>
        <item x="5399"/>
        <item x="11183"/>
        <item x="17088"/>
        <item x="9159"/>
        <item x="10277"/>
        <item x="1628"/>
        <item x="16699"/>
        <item x="359"/>
        <item x="9005"/>
        <item x="11543"/>
        <item x="2340"/>
        <item x="3251"/>
        <item x="11651"/>
        <item x="368"/>
        <item x="11028"/>
        <item x="2016"/>
        <item x="7472"/>
        <item x="10275"/>
        <item x="11077"/>
        <item x="10090"/>
        <item x="10089"/>
        <item x="11124"/>
        <item x="5400"/>
        <item x="7812"/>
        <item x="13713"/>
        <item x="764"/>
        <item x="8748"/>
        <item x="3906"/>
        <item x="10091"/>
        <item x="6601"/>
        <item x="13497"/>
        <item x="10493"/>
        <item x="14456"/>
        <item x="15964"/>
        <item x="12066"/>
        <item x="1637"/>
        <item x="10092"/>
        <item x="5401"/>
        <item x="2312"/>
        <item x="17092"/>
        <item x="13799"/>
        <item x="9517"/>
        <item x="13994"/>
        <item x="763"/>
        <item x="5879"/>
        <item x="5601"/>
        <item x="5168"/>
        <item x="10497"/>
        <item x="2504"/>
        <item x="2063"/>
        <item x="14715"/>
        <item x="5764"/>
        <item x="13802"/>
        <item x="14714"/>
        <item x="2501"/>
        <item x="11123"/>
        <item x="2502"/>
        <item x="2503"/>
        <item x="2499"/>
        <item x="6221"/>
        <item x="6223"/>
        <item x="7135"/>
        <item x="3907"/>
        <item x="10488"/>
        <item x="17919"/>
        <item x="5940"/>
        <item x="4200"/>
        <item x="4557"/>
        <item x="5888"/>
        <item x="5402"/>
        <item x="5887"/>
        <item x="2500"/>
        <item x="4576"/>
        <item x="3272"/>
        <item x="13103"/>
        <item x="5406"/>
        <item x="2366"/>
        <item x="5024"/>
        <item x="7615"/>
        <item x="15667"/>
        <item x="2362"/>
        <item x="11125"/>
        <item x="2323"/>
        <item x="13488"/>
        <item x="5403"/>
        <item x="13801"/>
        <item x="6602"/>
        <item x="1595"/>
        <item x="3894"/>
        <item x="6595"/>
        <item x="17377"/>
        <item x="11223"/>
        <item x="14713"/>
        <item x="10503"/>
        <item x="5407"/>
        <item x="16130"/>
        <item x="5408"/>
        <item x="11"/>
        <item x="14412"/>
        <item x="7471"/>
        <item x="5404"/>
        <item x="6586"/>
        <item x="5897"/>
        <item x="5405"/>
        <item x="2710"/>
        <item x="11614"/>
        <item x="6589"/>
        <item x="5409"/>
        <item x="10148"/>
        <item x="9473"/>
        <item x="5410"/>
        <item x="5630"/>
        <item x="5776"/>
        <item x="6598"/>
        <item x="12914"/>
        <item x="1956"/>
        <item x="6006"/>
        <item x="12913"/>
        <item x="6597"/>
        <item x="762"/>
        <item x="14157"/>
        <item x="11229"/>
        <item x="447"/>
        <item x="8675"/>
        <item x="6587"/>
        <item x="3897"/>
        <item x="3899"/>
        <item x="3900"/>
        <item x="3901"/>
        <item x="17091"/>
        <item x="13464"/>
        <item x="15267"/>
        <item x="16682"/>
        <item x="1599"/>
        <item x="1035"/>
        <item x="14671"/>
        <item x="5987"/>
        <item x="5415"/>
        <item x="5414"/>
        <item x="5798"/>
        <item x="4556"/>
        <item x="13493"/>
        <item x="1716"/>
        <item x="5411"/>
        <item x="11648"/>
        <item x="5593"/>
        <item x="8506"/>
        <item x="1036"/>
        <item x="498"/>
        <item x="1741"/>
        <item x="12338"/>
        <item x="5416"/>
        <item x="5412"/>
        <item x="11863"/>
        <item x="14845"/>
        <item x="12593"/>
        <item x="11615"/>
        <item x="5799"/>
        <item x="5417"/>
        <item x="3893"/>
        <item x="446"/>
        <item x="3311"/>
        <item x="6593"/>
        <item x="12139"/>
        <item x="9532"/>
        <item x="17089"/>
        <item x="2532"/>
        <item x="13138"/>
        <item x="5413"/>
        <item x="6005"/>
        <item x="7134"/>
        <item x="3980"/>
        <item x="17090"/>
        <item x="14455"/>
        <item x="973"/>
        <item x="15775"/>
        <item x="1547"/>
        <item x="6977"/>
        <item x="13466"/>
        <item x="16590"/>
        <item x="7136"/>
        <item x="12442"/>
        <item x="7046"/>
        <item x="6220"/>
        <item x="14209"/>
        <item x="17815"/>
        <item x="4969"/>
        <item x="12137"/>
        <item x="6976"/>
        <item x="9528"/>
        <item x="3983"/>
        <item x="7137"/>
        <item x="10506"/>
        <item x="4824"/>
        <item x="1719"/>
        <item x="1718"/>
        <item x="3898"/>
        <item x="765"/>
        <item x="7614"/>
        <item x="12915"/>
        <item x="2322"/>
        <item x="10146"/>
        <item x="11456"/>
        <item x="7138"/>
        <item x="375"/>
        <item x="3250"/>
        <item x="11430"/>
        <item x="974"/>
        <item x="2785"/>
        <item x="5518"/>
        <item x="11616"/>
        <item x="1546"/>
        <item x="4168"/>
        <item x="5878"/>
        <item x="7044"/>
        <item x="1520"/>
        <item x="7140"/>
        <item x="5988"/>
        <item x="1551"/>
        <item x="2488"/>
        <item x="1740"/>
        <item x="7142"/>
        <item x="13151"/>
        <item x="6222"/>
        <item x="12622"/>
        <item x="12626"/>
        <item x="6596"/>
        <item x="2487"/>
        <item x="1715"/>
        <item x="7143"/>
        <item x="12868"/>
        <item x="7084"/>
        <item x="13244"/>
        <item x="17717"/>
        <item x="5159"/>
        <item x="1634"/>
        <item x="7144"/>
        <item x="15961"/>
        <item x="1636"/>
        <item x="13480"/>
        <item x="12592"/>
        <item x="5651"/>
        <item x="310"/>
        <item x="3450"/>
        <item x="311"/>
        <item x="15218"/>
        <item x="12720"/>
        <item x="1743"/>
        <item x="2313"/>
        <item x="14568"/>
        <item x="14641"/>
        <item x="3448"/>
        <item x="11422"/>
        <item x="15"/>
        <item x="6001"/>
        <item x="3451"/>
        <item x="439"/>
        <item x="7045"/>
        <item x="2489"/>
        <item x="6599"/>
        <item x="1594"/>
        <item x="312"/>
        <item x="8822"/>
        <item x="15321"/>
        <item x="2933"/>
        <item x="1550"/>
        <item x="445"/>
        <item x="13465"/>
        <item x="1519"/>
        <item x="5752"/>
        <item x="15216"/>
        <item x="6607"/>
        <item x="7840"/>
        <item x="4827"/>
        <item x="5597"/>
        <item x="9472"/>
        <item x="7581"/>
        <item x="8465"/>
        <item x="7902"/>
        <item x="4825"/>
        <item x="1758"/>
        <item x="4171"/>
        <item x="5033"/>
        <item x="1549"/>
        <item x="6004"/>
        <item x="444"/>
        <item x="7153"/>
        <item x="7150"/>
        <item x="7151"/>
        <item x="7145"/>
        <item x="7154"/>
        <item x="7155"/>
        <item x="7149"/>
        <item x="7146"/>
        <item x="7152"/>
        <item x="7159"/>
        <item x="7148"/>
        <item x="7158"/>
        <item x="7157"/>
        <item x="7156"/>
        <item x="7147"/>
        <item x="7162"/>
        <item x="7160"/>
        <item x="7161"/>
        <item x="7139"/>
        <item x="1746"/>
        <item x="9527"/>
        <item x="10308"/>
        <item x="2490"/>
        <item x="4987"/>
        <item x="8758"/>
        <item x="1532"/>
        <item x="1597"/>
        <item x="13142"/>
        <item x="7724"/>
        <item x="1759"/>
        <item x="1548"/>
        <item x="1757"/>
        <item x="12140"/>
        <item x="14677"/>
        <item x="1742"/>
        <item x="2507"/>
        <item x="5006"/>
        <item x="5007"/>
        <item x="2232"/>
        <item x="4873"/>
        <item x="4970"/>
        <item x="7613"/>
        <item x="16480"/>
        <item x="13800"/>
        <item x="14256"/>
        <item x="8823"/>
        <item x="17093"/>
        <item x="5008"/>
        <item x="7821"/>
        <item x="2903"/>
        <item x="14413"/>
        <item x="3264"/>
        <item x="10507"/>
        <item x="4826"/>
        <item x="1393"/>
        <item x="5800"/>
        <item x="14215"/>
        <item x="1756"/>
        <item x="15959"/>
        <item x="14712"/>
        <item x="4828"/>
        <item x="11103"/>
        <item x="4961"/>
        <item x="1627"/>
        <item x="5810"/>
        <item x="6588"/>
        <item x="14678"/>
        <item x="5963"/>
        <item x="15392"/>
        <item x="2061"/>
        <item x="766"/>
        <item x="2932"/>
        <item x="1717"/>
        <item x="1522"/>
        <item x="1525"/>
        <item x="5647"/>
        <item x="9714"/>
        <item x="1632"/>
        <item x="12532"/>
        <item x="1745"/>
        <item x="2509"/>
        <item x="1635"/>
        <item x="4153"/>
        <item x="3452"/>
        <item x="6973"/>
        <item x="6974"/>
        <item x="1633"/>
        <item x="6975"/>
        <item x="431"/>
        <item x="5989"/>
        <item x="17337"/>
        <item x="5519"/>
        <item x="8009"/>
        <item x="1516"/>
        <item x="13141"/>
        <item x="6600"/>
        <item x="5894"/>
        <item x="1720"/>
        <item x="10160"/>
        <item x="5523"/>
        <item x="2508"/>
        <item x="10508"/>
        <item x="16091"/>
        <item x="5154"/>
        <item x="4199"/>
        <item x="3973"/>
        <item x="2492"/>
        <item x="15221"/>
        <item x="2519"/>
        <item x="10067"/>
        <item x="5032"/>
        <item x="11801"/>
        <item x="4948"/>
        <item x="5811"/>
        <item x="1761"/>
        <item x="4829"/>
        <item x="5036"/>
        <item x="15137"/>
        <item x="5037"/>
        <item x="4949"/>
        <item x="3972"/>
        <item x="5026"/>
        <item x="1705"/>
        <item x="2114"/>
        <item x="15663"/>
        <item x="4947"/>
        <item x="1517"/>
        <item x="1747"/>
        <item x="5968"/>
        <item x="1721"/>
        <item x="6972"/>
        <item x="5031"/>
        <item x="1531"/>
        <item x="1544"/>
        <item x="5010"/>
        <item x="2146"/>
        <item x="3039"/>
        <item x="2495"/>
        <item x="4950"/>
        <item x="1755"/>
        <item x="7546"/>
        <item x="10505"/>
        <item x="1744"/>
        <item x="13798"/>
        <item x="2497"/>
        <item x="2498"/>
        <item x="5629"/>
        <item x="5886"/>
        <item x="6969"/>
        <item x="2493"/>
        <item x="1593"/>
        <item x="17095"/>
        <item x="5744"/>
        <item x="5009"/>
        <item x="1530"/>
        <item x="7050"/>
        <item x="448"/>
        <item x="1521"/>
        <item x="2494"/>
        <item x="2496"/>
        <item x="438"/>
        <item x="1533"/>
        <item x="17135"/>
        <item x="14258"/>
        <item x="4329"/>
        <item x="6002"/>
        <item x="15013"/>
        <item x="2115"/>
        <item x="7476"/>
        <item x="6970"/>
        <item x="1534"/>
        <item x="6253"/>
        <item x="1539"/>
        <item x="1538"/>
        <item x="13729"/>
        <item x="2816"/>
        <item x="1536"/>
        <item x="5012"/>
        <item x="8670"/>
        <item x="286"/>
        <item x="2475"/>
        <item x="4566"/>
        <item x="2505"/>
        <item x="296"/>
        <item x="5589"/>
        <item x="8671"/>
        <item x="5044"/>
        <item x="2514"/>
        <item x="13357"/>
        <item x="2231"/>
        <item x="10344"/>
        <item x="6606"/>
        <item x="4198"/>
        <item x="8665"/>
        <item x="15859"/>
        <item x="4565"/>
        <item x="2117"/>
        <item x="2516"/>
        <item x="2477"/>
        <item x="8218"/>
        <item x="14873"/>
        <item x="8666"/>
        <item x="10105"/>
        <item x="2506"/>
        <item x="3062"/>
        <item x="4830"/>
        <item x="1631"/>
        <item x="2116"/>
        <item x="16997"/>
        <item x="10511"/>
        <item x="3322"/>
        <item x="12470"/>
        <item x="6000"/>
        <item x="2049"/>
        <item x="14210"/>
        <item x="10963"/>
        <item x="1763"/>
        <item x="1535"/>
        <item x="15393"/>
        <item x="10509"/>
        <item x="5520"/>
        <item x="2510"/>
        <item x="3163"/>
        <item x="3449"/>
        <item x="5598"/>
        <item x="2478"/>
        <item x="4952"/>
        <item x="10271"/>
        <item x="15976"/>
        <item x="6514"/>
        <item x="2491"/>
        <item x="6515"/>
        <item x="901"/>
        <item x="1524"/>
        <item x="5517"/>
        <item x="2902"/>
        <item x="11214"/>
        <item x="3367"/>
        <item x="6455"/>
        <item x="3368"/>
        <item x="1528"/>
        <item x="5043"/>
        <item x="6971"/>
        <item x="287"/>
        <item x="4185"/>
        <item x="2515"/>
        <item x="3369"/>
        <item x="638"/>
        <item x="3323"/>
        <item x="15751"/>
        <item x="3370"/>
        <item x="2455"/>
        <item x="3371"/>
        <item x="10510"/>
        <item x="2479"/>
        <item x="2518"/>
        <item x="4593"/>
        <item x="16289"/>
        <item x="2462"/>
        <item x="9469"/>
        <item x="2517"/>
        <item x="10165"/>
        <item x="17183"/>
        <item x="13139"/>
        <item x="2474"/>
        <item x="1545"/>
        <item x="922"/>
        <item x="7475"/>
        <item x="9162"/>
        <item x="14257"/>
        <item x="5014"/>
        <item x="4831"/>
        <item x="2511"/>
        <item x="11207"/>
        <item x="1749"/>
        <item x="4543"/>
        <item x="1736"/>
        <item x="2456"/>
        <item x="2233"/>
        <item x="1527"/>
        <item x="2147"/>
        <item x="4880"/>
        <item x="11291"/>
        <item x="13803"/>
        <item x="2463"/>
        <item x="8669"/>
        <item x="3078"/>
        <item x="14414"/>
        <item x="1630"/>
        <item x="437"/>
        <item x="3970"/>
        <item x="11431"/>
        <item x="3051"/>
        <item x="15750"/>
        <item x="1754"/>
        <item x="2071"/>
        <item x="1748"/>
        <item x="1529"/>
        <item x="2060"/>
        <item x="11292"/>
        <item x="2513"/>
        <item x="1723"/>
        <item x="3971"/>
        <item x="2476"/>
        <item x="767"/>
        <item x="2457"/>
        <item x="1954"/>
        <item x="1049"/>
        <item x="12916"/>
        <item x="2458"/>
        <item x="10502"/>
        <item x="10071"/>
        <item x="17094"/>
        <item x="2464"/>
        <item x="1957"/>
        <item x="4645"/>
        <item x="11031"/>
        <item x="2901"/>
        <item x="5521"/>
        <item x="2485"/>
        <item x="1722"/>
        <item x="15045"/>
        <item x="2512"/>
        <item x="5618"/>
        <item x="2119"/>
        <item x="13207"/>
        <item x="2459"/>
        <item x="2473"/>
        <item x="4971"/>
        <item x="8667"/>
        <item x="972"/>
        <item x="1750"/>
        <item x="2465"/>
        <item x="5166"/>
        <item x="17693"/>
        <item x="15664"/>
        <item x="3969"/>
        <item x="13794"/>
        <item x="2122"/>
        <item x="2460"/>
        <item x="8901"/>
        <item x="4973"/>
        <item x="8674"/>
        <item x="2466"/>
        <item x="3979"/>
        <item x="4770"/>
        <item x="4974"/>
        <item x="4351"/>
        <item x="2486"/>
        <item x="1764"/>
        <item x="5013"/>
        <item x="16032"/>
        <item x="7725"/>
        <item x="3312"/>
        <item x="9795"/>
        <item x="15776"/>
        <item x="2123"/>
        <item x="16031"/>
        <item x="12138"/>
        <item x="16588"/>
        <item x="5802"/>
        <item x="6454"/>
        <item x="12038"/>
        <item x="2125"/>
        <item x="2480"/>
        <item x="5801"/>
        <item x="289"/>
        <item x="5023"/>
        <item x="2461"/>
        <item x="1540"/>
        <item x="5610"/>
        <item x="7610"/>
        <item x="13797"/>
        <item x="13095"/>
        <item x="4183"/>
        <item x="5005"/>
        <item x="4972"/>
        <item x="16999"/>
        <item x="3061"/>
        <item x="2467"/>
        <item x="4348"/>
        <item x="5011"/>
        <item x="5803"/>
        <item x="1753"/>
        <item x="14639"/>
        <item x="14640"/>
        <item x="13060"/>
        <item x="6282"/>
        <item x="12917"/>
        <item x="16495"/>
        <item x="2118"/>
        <item x="5735"/>
        <item x="10416"/>
        <item x="9610"/>
        <item x="10415"/>
        <item x="10309"/>
        <item x="15567"/>
        <item x="2546"/>
        <item x="3055"/>
        <item x="288"/>
        <item x="15302"/>
        <item x="5038"/>
        <item x="10417"/>
        <item x="2468"/>
        <item x="290"/>
        <item x="5522"/>
        <item x="10449"/>
        <item x="5969"/>
        <item x="5763"/>
        <item x="15749"/>
        <item x="6503"/>
        <item x="7720"/>
        <item x="16036"/>
        <item x="17129"/>
        <item x="7462"/>
        <item x="17134"/>
        <item x="17000"/>
        <item x="10419"/>
        <item x="2469"/>
        <item x="4567"/>
        <item x="10985"/>
        <item x="11314"/>
        <item x="5896"/>
        <item x="17001"/>
        <item x="6585"/>
        <item x="10796"/>
        <item x="4346"/>
        <item x="6516"/>
        <item x="10986"/>
        <item x="5895"/>
        <item x="12197"/>
        <item x="6257"/>
        <item x="4288"/>
        <item x="12195"/>
        <item x="4345"/>
        <item x="1390"/>
        <item x="1737"/>
        <item x="17002"/>
        <item x="14164"/>
        <item x="12196"/>
        <item x="14228"/>
        <item x="2470"/>
        <item x="15788"/>
        <item x="6517"/>
        <item x="12758"/>
        <item x="5628"/>
        <item x="16030"/>
        <item x="4347"/>
        <item x="1724"/>
        <item x="1762"/>
        <item x="623"/>
        <item x="443"/>
        <item x="7083"/>
        <item x="17206"/>
        <item x="7248"/>
        <item x="8219"/>
        <item x="2471"/>
        <item x="3045"/>
        <item x="621"/>
        <item x="11941"/>
        <item x="1752"/>
        <item x="2121"/>
        <item x="3735"/>
        <item x="436"/>
        <item x="3968"/>
        <item x="12530"/>
        <item x="10218"/>
        <item x="1751"/>
        <item x="16592"/>
        <item x="1556"/>
        <item x="293"/>
        <item x="13313"/>
        <item x="15864"/>
        <item x="14259"/>
        <item x="14263"/>
        <item x="16687"/>
        <item x="4352"/>
        <item x="16611"/>
        <item x="12"/>
        <item x="2472"/>
        <item x="5775"/>
        <item x="10408"/>
        <item x="3736"/>
        <item x="14415"/>
        <item x="11324"/>
        <item x="11323"/>
        <item x="11322"/>
        <item x="4603"/>
        <item x="13543"/>
        <item x="10512"/>
        <item x="14056"/>
        <item x="1557"/>
        <item x="285"/>
        <item x="5269"/>
        <item x="11326"/>
        <item x="11327"/>
        <item x="11325"/>
        <item x="10414"/>
        <item x="5605"/>
        <item x="2062"/>
        <item x="14221"/>
        <item x="7719"/>
        <item x="3267"/>
        <item x="10418"/>
        <item x="5990"/>
        <item x="7612"/>
        <item x="1558"/>
        <item x="3931"/>
        <item x="14711"/>
        <item x="5600"/>
        <item x="3974"/>
        <item x="3932"/>
        <item x="14709"/>
        <item x="14211"/>
        <item x="12625"/>
        <item x="3258"/>
        <item x="5030"/>
        <item x="15138"/>
        <item x="3553"/>
        <item x="4978"/>
        <item x="1559"/>
        <item x="5812"/>
        <item x="2127"/>
        <item x="435"/>
        <item x="17056"/>
        <item x="13235"/>
        <item x="9111"/>
        <item x="358"/>
        <item x="2129"/>
        <item x="17228"/>
        <item x="13084"/>
        <item x="1739"/>
        <item x="5885"/>
        <item x="11249"/>
        <item x="4979"/>
        <item x="1726"/>
        <item x="1725"/>
        <item x="1523"/>
        <item x="2711"/>
        <item x="4980"/>
        <item x="15213"/>
        <item x="9485"/>
        <item x="2484"/>
        <item x="9468"/>
        <item x="10099"/>
        <item x="7959"/>
        <item x="5268"/>
        <item x="5267"/>
        <item x="6521"/>
        <item x="13795"/>
        <item x="8305"/>
        <item x="13382"/>
        <item x="2780"/>
        <item x="13542"/>
        <item x="5270"/>
        <item x="2483"/>
        <item x="3261"/>
        <item x="11029"/>
        <item x="7043"/>
        <item x="7465"/>
        <item x="430"/>
        <item x="2482"/>
        <item x="2120"/>
        <item x="15662"/>
        <item x="5524"/>
        <item x="14679"/>
        <item x="10797"/>
        <item x="4564"/>
        <item x="291"/>
        <item x="5858"/>
        <item x="5751"/>
        <item x="639"/>
        <item x="14417"/>
        <item x="924"/>
        <item x="8306"/>
        <item x="17205"/>
        <item x="1727"/>
        <item x="12535"/>
        <item x="4975"/>
        <item x="2126"/>
        <item x="9454"/>
        <item x="5004"/>
        <item x="11854"/>
        <item x="8307"/>
        <item x="4893"/>
        <item x="1760"/>
        <item x="4984"/>
        <item x="14001"/>
        <item x="3933"/>
        <item x="13796"/>
        <item x="3164"/>
        <item x="12705"/>
        <item x="10280"/>
        <item x="4145"/>
        <item x="1738"/>
        <item x="12347"/>
        <item x="8308"/>
        <item x="2064"/>
        <item x="10411"/>
        <item x="14418"/>
        <item x="3044"/>
        <item x="9609"/>
        <item x="1733"/>
        <item x="2046"/>
        <item x="8220"/>
        <item x="10413"/>
        <item x="17133"/>
        <item x="4976"/>
        <item x="1953"/>
        <item x="8040"/>
        <item x="3934"/>
        <item x="10281"/>
        <item x="4343"/>
        <item x="2481"/>
        <item x="14759"/>
        <item x="16610"/>
        <item x="3273"/>
        <item x="13544"/>
        <item x="16783"/>
        <item x="294"/>
        <item x="12867"/>
        <item x="12531"/>
        <item x="4284"/>
        <item x="13190"/>
        <item x="8041"/>
        <item x="5847"/>
        <item x="5054"/>
        <item x="7932"/>
        <item x="4344"/>
        <item x="13494"/>
        <item x="5813"/>
        <item x="6435"/>
        <item x="3935"/>
        <item x="2128"/>
        <item x="6803"/>
        <item x="16106"/>
        <item x="9516"/>
        <item x="1562"/>
        <item x="4579"/>
        <item x="13191"/>
        <item x="16768"/>
        <item x="5003"/>
        <item x="17132"/>
        <item x="17876"/>
        <item x="14416"/>
        <item x="5853"/>
        <item x="5854"/>
        <item x="5857"/>
        <item x="3936"/>
        <item x="5856"/>
        <item x="5855"/>
        <item x="17159"/>
        <item x="434"/>
        <item x="5055"/>
        <item x="610"/>
        <item x="5975"/>
        <item x="5923"/>
        <item x="13192"/>
        <item x="14261"/>
        <item x="16101"/>
        <item x="5840"/>
        <item x="2124"/>
        <item x="3967"/>
        <item x="615"/>
        <item x="16105"/>
        <item x="5922"/>
        <item x="1592"/>
        <item x="614"/>
        <item x="1734"/>
        <item x="5053"/>
        <item x="4279"/>
        <item x="2692"/>
        <item x="8673"/>
        <item x="5860"/>
        <item x="13498"/>
        <item x="613"/>
        <item x="3060"/>
        <item x="7171"/>
        <item x="7169"/>
        <item x="7168"/>
        <item x="7170"/>
        <item x="7172"/>
        <item x="5736"/>
        <item x="7173"/>
        <item x="7174"/>
        <item x="17130"/>
        <item x="1587"/>
        <item x="14419"/>
        <item x="10798"/>
        <item x="14135"/>
        <item x="4951"/>
        <item x="17372"/>
        <item x="14212"/>
        <item x="15963"/>
        <item x="5056"/>
        <item x="10400"/>
        <item x="8042"/>
        <item x="6979"/>
        <item x="5850"/>
        <item x="440"/>
        <item x="16609"/>
        <item x="5047"/>
        <item x="5057"/>
        <item x="15315"/>
        <item x="1728"/>
        <item x="14638"/>
        <item x="2704"/>
        <item x="5046"/>
        <item x="5964"/>
        <item x="5045"/>
        <item x="4899"/>
        <item x="12590"/>
        <item x="5841"/>
        <item x="3366"/>
        <item x="1518"/>
        <item x="5920"/>
        <item x="6518"/>
        <item x="13091"/>
        <item x="5842"/>
        <item x="17201"/>
        <item x="15858"/>
        <item x="6281"/>
        <item x="7029"/>
        <item x="5048"/>
        <item x="5845"/>
        <item x="5921"/>
        <item x="7931"/>
        <item x="5645"/>
        <item x="15777"/>
        <item x="14742"/>
        <item x="5843"/>
        <item x="15190"/>
        <item x="731"/>
        <item x="5058"/>
        <item x="3050"/>
        <item x="15869"/>
        <item x="4983"/>
        <item x="4804"/>
        <item x="13541"/>
        <item x="5042"/>
        <item x="3054"/>
        <item x="449"/>
        <item x="5049"/>
        <item x="12740"/>
        <item x="4575"/>
        <item x="5041"/>
        <item x="4955"/>
        <item x="4957"/>
        <item x="4959"/>
        <item x="6940"/>
        <item x="647"/>
        <item x="4956"/>
        <item x="14063"/>
        <item x="4960"/>
        <item x="10987"/>
        <item x="5849"/>
        <item x="1586"/>
        <item x="9"/>
        <item x="5737"/>
        <item x="14705"/>
        <item x="5059"/>
        <item x="1639"/>
        <item x="7459"/>
        <item x="4666"/>
        <item x="16102"/>
        <item x="5050"/>
        <item x="7460"/>
        <item x="8002"/>
        <item x="13193"/>
        <item x="3506"/>
        <item x="15789"/>
        <item x="442"/>
        <item x="7167"/>
        <item x="7166"/>
        <item x="12931"/>
        <item x="450"/>
        <item x="4954"/>
        <item x="5859"/>
        <item x="7163"/>
        <item x="2230"/>
        <item x="617"/>
        <item x="11800"/>
        <item x="5861"/>
        <item x="5156"/>
        <item x="616"/>
        <item x="4958"/>
        <item x="14737"/>
        <item x="5052"/>
        <item x="3357"/>
        <item x="4547"/>
        <item x="5917"/>
        <item x="15870"/>
        <item x="5060"/>
        <item x="10410"/>
        <item x="11822"/>
        <item x="17074"/>
        <item x="1735"/>
        <item x="7082"/>
        <item x="3505"/>
        <item x="3507"/>
        <item x="12918"/>
        <item x="14064"/>
        <item x="8751"/>
        <item x="5814"/>
        <item x="4563"/>
        <item x="5830"/>
        <item x="5918"/>
        <item x="441"/>
        <item x="17828"/>
        <item x="12742"/>
        <item x="10988"/>
        <item x="11298"/>
        <item x="7458"/>
        <item x="10799"/>
        <item x="1638"/>
        <item x="6256"/>
        <item x="11634"/>
        <item x="730"/>
        <item x="5844"/>
        <item x="16104"/>
        <item x="13408"/>
        <item x="3508"/>
        <item x="5029"/>
        <item x="14062"/>
        <item x="900"/>
        <item x="15575"/>
        <item x="12888"/>
        <item x="13546"/>
        <item x="6519"/>
        <item x="5919"/>
        <item x="4982"/>
        <item x="5846"/>
        <item x="2225"/>
        <item x="10412"/>
        <item x="15095"/>
        <item x="11845"/>
        <item x="13545"/>
        <item x="14420"/>
        <item x="3504"/>
        <item x="7467"/>
        <item x="1729"/>
        <item x="10407"/>
        <item x="6279"/>
        <item x="7463"/>
        <item x="6958"/>
        <item x="16103"/>
        <item x="3353"/>
        <item x="8620"/>
        <item x="5884"/>
        <item x="2056"/>
        <item x="423"/>
        <item x="4953"/>
        <item x="3354"/>
        <item x="13927"/>
        <item x="5155"/>
        <item x="8672"/>
        <item x="14352"/>
        <item x="1585"/>
        <item x="11823"/>
        <item x="5738"/>
        <item x="5644"/>
        <item x="15088"/>
        <item x="5818"/>
        <item x="6254"/>
        <item x="7165"/>
        <item x="4169"/>
        <item x="7773"/>
        <item x="4981"/>
        <item x="13990"/>
        <item x="5862"/>
        <item x="5848"/>
        <item x="14015"/>
        <item x="12079"/>
        <item x="14016"/>
        <item x="5061"/>
        <item x="3262"/>
        <item x="8451"/>
        <item x="12704"/>
        <item x="3355"/>
        <item x="4546"/>
        <item x="6255"/>
        <item x="2235"/>
        <item x="14792"/>
        <item x="17897"/>
        <item x="433"/>
        <item x="6280"/>
        <item x="14145"/>
        <item x="15566"/>
        <item x="5643"/>
        <item x="3038"/>
        <item x="1845"/>
        <item x="3165"/>
        <item x="5528"/>
        <item x="5040"/>
        <item x="15871"/>
        <item x="17"/>
        <item x="7164"/>
        <item x="10276"/>
        <item x="16223"/>
        <item x="5762"/>
        <item x="4700"/>
        <item x="14421"/>
        <item x="15778"/>
        <item x="9484"/>
        <item x="9602"/>
        <item x="7454"/>
        <item x="5852"/>
        <item x="3509"/>
        <item x="10800"/>
        <item x="9796"/>
        <item x="8883"/>
        <item x="11850"/>
        <item x="5833"/>
        <item x="13487"/>
        <item x="5774"/>
        <item x="14067"/>
        <item x="3356"/>
        <item x="7469"/>
        <item x="8099"/>
        <item x="8618"/>
        <item x="3042"/>
        <item m="1" x="17955"/>
        <item x="17131"/>
        <item x="16107"/>
        <item x="11363"/>
        <item x="7466"/>
        <item x="5835"/>
        <item x="1959"/>
        <item x="8098"/>
        <item x="15306"/>
        <item x="12141"/>
        <item x="10409"/>
        <item x="10402"/>
        <item x="1730"/>
        <item x="11078"/>
        <item x="10025"/>
        <item x="7464"/>
        <item x="13061"/>
        <item x="16108"/>
        <item x="8097"/>
        <item x="12109"/>
        <item x="2545"/>
        <item x="4977"/>
        <item x="7962"/>
        <item x="30"/>
        <item x="13514"/>
        <item x="429"/>
        <item x="3993"/>
        <item x="9608"/>
        <item x="3591"/>
        <item x="5977"/>
        <item x="23"/>
        <item x="7609"/>
        <item x="9486"/>
        <item x="5976"/>
        <item x="5022"/>
        <item x="5916"/>
        <item x="5915"/>
        <item x="5028"/>
        <item x="5015"/>
        <item x="13359"/>
        <item x="3598"/>
        <item x="11032"/>
        <item x="3592"/>
        <item x="11241"/>
        <item x="9620"/>
        <item x="5851"/>
        <item x="3584"/>
        <item x="5525"/>
        <item x="4889"/>
        <item x="15874"/>
        <item x="3581"/>
        <item x="9116"/>
        <item x="1732"/>
        <item x="4349"/>
        <item x="2787"/>
        <item x="9491"/>
        <item x="3094"/>
        <item x="3585"/>
        <item x="3590"/>
        <item x="3586"/>
        <item x="3593"/>
        <item x="3594"/>
        <item x="11985"/>
        <item x="5039"/>
        <item x="3587"/>
        <item x="14156"/>
        <item x="5970"/>
        <item x="16373"/>
        <item x="3437"/>
        <item x="3436"/>
        <item x="4562"/>
        <item x="3595"/>
        <item x="11984"/>
        <item x="14017"/>
        <item x="40"/>
        <item x="13540"/>
        <item x="14018"/>
        <item x="13140"/>
        <item x="12930"/>
        <item x="3582"/>
        <item x="10589"/>
        <item x="12606"/>
        <item x="13380"/>
        <item x="3599"/>
        <item x="930"/>
        <item x="11358"/>
        <item x="13551"/>
        <item x="6434"/>
        <item x="3578"/>
        <item x="14826"/>
        <item x="5995"/>
        <item x="15860"/>
        <item x="3596"/>
        <item x="3937"/>
        <item x="5162"/>
        <item x="13513"/>
        <item x="5051"/>
        <item x="6436"/>
        <item x="14114"/>
        <item x="13952"/>
        <item x="1555"/>
        <item x="14115"/>
        <item x="398"/>
        <item x="5838"/>
        <item x="13925"/>
        <item x="15790"/>
        <item x="3043"/>
        <item x="3588"/>
        <item x="7897"/>
        <item x="10588"/>
        <item x="3602"/>
        <item x="13381"/>
        <item x="10801"/>
        <item x="3601"/>
        <item x="3579"/>
        <item x="11063"/>
        <item x="5914"/>
        <item x="3938"/>
        <item x="7760"/>
        <item x="14404"/>
        <item x="3274"/>
        <item x="397"/>
        <item x="1961"/>
        <item x="3589"/>
        <item x="3612"/>
        <item x="3597"/>
        <item x="3577"/>
        <item x="9518"/>
        <item x="13314"/>
        <item x="3498"/>
        <item x="3580"/>
        <item x="14993"/>
        <item x="3600"/>
        <item x="3496"/>
        <item x="4545"/>
        <item x="5617"/>
        <item x="3611"/>
        <item x="4574"/>
        <item x="7611"/>
        <item x="3499"/>
        <item x="5883"/>
        <item x="396"/>
        <item x="19"/>
        <item x="923"/>
        <item x="775"/>
        <item x="5837"/>
        <item x="7293"/>
        <item x="9519"/>
        <item x="13993"/>
        <item x="15779"/>
        <item x="2234"/>
        <item x="12703"/>
        <item x="11457"/>
        <item x="14078"/>
        <item x="3613"/>
        <item x="3608"/>
        <item x="13554"/>
        <item x="6277"/>
        <item x="422"/>
        <item x="25"/>
        <item x="14422"/>
        <item x="7081"/>
        <item x="12948"/>
        <item x="8096"/>
        <item x="3603"/>
        <item x="637"/>
        <item x="2547"/>
        <item x="3609"/>
        <item x="5200"/>
        <item x="395"/>
        <item x="3049"/>
        <item x="12727"/>
        <item x="10989"/>
        <item x="17902"/>
        <item x="34"/>
        <item x="12143"/>
        <item x="15785"/>
        <item x="5739"/>
        <item x="12107"/>
        <item x="5829"/>
        <item x="4865"/>
        <item x="37"/>
        <item x="13954"/>
        <item x="11428"/>
        <item x="15572"/>
        <item x="9198"/>
        <item x="5529"/>
        <item x="5196"/>
        <item x="15226"/>
        <item x="7246"/>
        <item x="3614"/>
        <item x="8081"/>
        <item x="11364"/>
        <item x="11250"/>
        <item x="5836"/>
        <item x="15202"/>
        <item x="5526"/>
        <item x="5195"/>
        <item x="11079"/>
        <item x="14629"/>
        <item x="5197"/>
        <item x="3610"/>
        <item x="10498"/>
        <item x="14725"/>
        <item x="8082"/>
        <item x="9109"/>
        <item x="4877"/>
        <item x="778"/>
        <item x="6278"/>
        <item x="13552"/>
        <item x="781"/>
        <item x="8601"/>
        <item x="15082"/>
        <item x="5971"/>
        <item x="17877"/>
        <item x="779"/>
        <item x="5530"/>
        <item x="17810"/>
        <item x="1561"/>
        <item x="4544"/>
        <item x="14710"/>
        <item x="3615"/>
        <item x="14019"/>
        <item x="15319"/>
        <item x="7461"/>
        <item x="780"/>
        <item x="13951"/>
        <item x="1560"/>
        <item x="6003"/>
        <item x="776"/>
        <item x="782"/>
        <item x="10196"/>
        <item x="432"/>
        <item x="13723"/>
        <item x="13555"/>
        <item x="3992"/>
        <item x="10590"/>
        <item x="4580"/>
        <item x="10195"/>
        <item x="768"/>
        <item x="10802"/>
        <item x="8085"/>
        <item x="16376"/>
        <item x="10591"/>
        <item x="5965"/>
        <item x="777"/>
        <item x="784"/>
        <item x="5978"/>
        <item x="783"/>
        <item x="5839"/>
        <item x="12193"/>
        <item x="8605"/>
        <item x="3166"/>
        <item x="394"/>
        <item x="8086"/>
        <item x="2229"/>
        <item x="9490"/>
        <item x="26"/>
        <item x="15204"/>
        <item x="428"/>
        <item x="17447"/>
        <item x="636"/>
        <item x="10000"/>
        <item x="11081"/>
        <item x="9115"/>
        <item x="932"/>
        <item x="4080"/>
        <item x="10592"/>
        <item x="399"/>
        <item x="7028"/>
        <item x="4561"/>
        <item x="11080"/>
        <item x="3616"/>
        <item x="12623"/>
        <item x="11365"/>
        <item x="15857"/>
        <item x="7555"/>
        <item x="17128"/>
        <item x="8080"/>
        <item x="31"/>
        <item x="24"/>
        <item x="15460"/>
        <item x="14423"/>
        <item x="3095"/>
        <item x="4665"/>
        <item x="393"/>
        <item x="28"/>
        <item x="391"/>
        <item x="11371"/>
        <item x="3604"/>
        <item x="11082"/>
        <item x="7556"/>
        <item x="16600"/>
        <item x="1962"/>
        <item x="9496"/>
        <item x="5531"/>
        <item x="4350"/>
        <item x="14020"/>
        <item x="3606"/>
        <item x="10990"/>
        <item x="10783"/>
        <item x="14061"/>
        <item x="9494"/>
        <item x="3605"/>
        <item x="787"/>
        <item x="14066"/>
        <item x="13549"/>
        <item x="5816"/>
        <item x="785"/>
        <item x="14116"/>
        <item x="5815"/>
        <item x="10150"/>
        <item x="0"/>
        <item x="3617"/>
        <item x="2178"/>
        <item x="2776"/>
        <item x="12142"/>
        <item x="13500"/>
        <item x="3037"/>
        <item x="5905"/>
        <item x="3036"/>
        <item x="2775"/>
        <item x="400"/>
        <item x="17409"/>
        <item x="13550"/>
        <item x="5761"/>
        <item x="953"/>
        <item x="12192"/>
        <item x="5152"/>
        <item x="769"/>
        <item x="3607"/>
        <item x="12928"/>
        <item x="1232"/>
        <item x="7052"/>
        <item x="14390"/>
        <item x="15791"/>
        <item x="5972"/>
        <item x="3275"/>
        <item x="14831"/>
        <item x="10803"/>
        <item x="8"/>
        <item x="5979"/>
        <item x="3618"/>
        <item x="5534"/>
        <item x="390"/>
        <item x="9611"/>
        <item x="5773"/>
        <item x="15412"/>
        <item x="1960"/>
        <item x="4667"/>
        <item x="5908"/>
        <item x="5532"/>
        <item x="1563"/>
        <item x="16290"/>
        <item x="11567"/>
        <item x="16646"/>
        <item x="392"/>
        <item x="3583"/>
        <item x="12536"/>
        <item x="9493"/>
        <item x="4150"/>
        <item x="5882"/>
        <item x="5527"/>
        <item x="5639"/>
        <item x="4569"/>
        <item x="2898"/>
        <item x="4573"/>
        <item x="15780"/>
        <item x="14625"/>
        <item x="18"/>
        <item x="7468"/>
        <item x="13131"/>
        <item x="1"/>
        <item x="11366"/>
        <item x="13556"/>
        <item x="5741"/>
        <item x="971"/>
        <item x="6530"/>
        <item x="3619"/>
        <item x="12627"/>
        <item x="14626"/>
        <item x="8951"/>
        <item x="14628"/>
        <item x="8001"/>
        <item x="11980"/>
        <item x="5834"/>
        <item x="14021"/>
        <item x="3991"/>
        <item x="17160"/>
        <item x="5740"/>
        <item x="14022"/>
        <item x="6523"/>
        <item x="6522"/>
        <item x="17444"/>
        <item x="14065"/>
        <item x="17513"/>
        <item x="182"/>
        <item x="388"/>
        <item x="10738"/>
        <item x="871"/>
        <item x="7900"/>
        <item x="50"/>
        <item x="931"/>
        <item x="6520"/>
        <item x="15786"/>
        <item x="6433"/>
        <item x="12751"/>
        <item x="5831"/>
        <item x="6524"/>
        <item x="12945"/>
        <item x="12534"/>
        <item x="14627"/>
        <item x="15746"/>
        <item x="5746"/>
        <item x="27"/>
        <item x="9470"/>
        <item x="11979"/>
        <item x="14843"/>
        <item x="10804"/>
        <item x="11429"/>
        <item x="14844"/>
        <item x="4568"/>
        <item x="9153"/>
        <item x="5806"/>
        <item x="9797"/>
        <item x="7080"/>
        <item x="4946"/>
        <item x="14023"/>
        <item x="16505"/>
        <item x="933"/>
        <item x="6528"/>
        <item x="427"/>
        <item x="9607"/>
        <item x="9606"/>
        <item x="14829"/>
        <item x="17357"/>
        <item x="3048"/>
        <item x="12874"/>
        <item x="14117"/>
        <item x="12146"/>
        <item x="3300"/>
        <item x="4289"/>
        <item x="12288"/>
        <item x="5640"/>
        <item x="5027"/>
        <item x="6529"/>
        <item x="5160"/>
        <item x="5021"/>
        <item x="55"/>
        <item x="12929"/>
        <item x="33"/>
        <item x="772"/>
        <item x="14830"/>
        <item x="5083"/>
        <item x="12148"/>
        <item x="5080"/>
        <item x="6526"/>
        <item x="6527"/>
        <item x="7910"/>
        <item x="5808"/>
        <item x="4932"/>
        <item x="16644"/>
        <item x="4806"/>
        <item x="4931"/>
        <item x="793"/>
        <item x="9107"/>
        <item x="5103"/>
        <item x="16466"/>
        <item x="7"/>
        <item x="5067"/>
        <item x="17512"/>
        <item x="11362"/>
        <item x="4572"/>
        <item x="14391"/>
        <item x="5973"/>
        <item x="12352"/>
        <item x="1011"/>
        <item x="1010"/>
        <item x="8950"/>
        <item x="6525"/>
        <item x="12149"/>
        <item x="2144"/>
        <item x="2145"/>
        <item x="3543"/>
        <item x="4930"/>
        <item x="3540"/>
        <item x="10991"/>
        <item x="12273"/>
        <item x="3544"/>
        <item x="3548"/>
        <item x="3547"/>
        <item x="3546"/>
        <item x="3545"/>
        <item x="7894"/>
        <item x="3539"/>
        <item x="5642"/>
        <item x="3538"/>
        <item x="2143"/>
        <item x="5081"/>
        <item x="5069"/>
        <item x="2142"/>
        <item x="3542"/>
        <item x="6283"/>
        <item x="3541"/>
        <item x="14024"/>
        <item x="53"/>
        <item x="2"/>
        <item x="5826"/>
        <item x="14985"/>
        <item x="16855"/>
        <item x="6534"/>
        <item x="8554"/>
        <item x="2135"/>
        <item x="3788"/>
        <item x="3786"/>
        <item x="14478"/>
        <item x="11572"/>
        <item x="15564"/>
        <item x="5996"/>
        <item x="13161"/>
        <item x="788"/>
        <item x="5966"/>
        <item x="3787"/>
        <item x="11247"/>
        <item x="2108"/>
        <item x="3359"/>
        <item x="3361"/>
        <item x="15792"/>
        <item x="5822"/>
        <item x="11312"/>
        <item x="11321"/>
        <item x="11311"/>
        <item x="773"/>
        <item x="5804"/>
        <item x="8614"/>
        <item x="15561"/>
        <item x="5823"/>
        <item x="14842"/>
        <item x="5832"/>
        <item x="14271"/>
        <item x="10805"/>
        <item x="5535"/>
        <item x="5881"/>
        <item x="7456"/>
        <item x="3573"/>
        <item x="11576"/>
        <item x="770"/>
        <item x="5904"/>
        <item x="13162"/>
        <item x="54"/>
        <item x="3574"/>
        <item x="13557"/>
        <item x="3"/>
        <item x="15781"/>
        <item x="35"/>
        <item x="4"/>
        <item x="13160"/>
        <item x="11662"/>
        <item x="8087"/>
        <item x="11566"/>
        <item x="3358"/>
        <item x="9614"/>
        <item x="5019"/>
        <item x="11832"/>
        <item x="5985"/>
        <item x="3360"/>
        <item x="1963"/>
        <item x="9495"/>
        <item x="4280"/>
        <item x="29"/>
        <item x="6531"/>
        <item x="899"/>
        <item x="7836"/>
        <item x="10398"/>
        <item x="8553"/>
        <item x="5817"/>
        <item x="13111"/>
        <item x="4571"/>
        <item x="12361"/>
        <item x="5745"/>
        <item x="5982"/>
        <item x="5070"/>
        <item x="5807"/>
        <item x="6090"/>
        <item x="1009"/>
        <item x="4866"/>
        <item x="5805"/>
        <item x="11488"/>
        <item x="5974"/>
        <item x="954"/>
        <item x="5533"/>
        <item x="5068"/>
        <item x="3576"/>
        <item x="13648"/>
        <item x="15793"/>
        <item x="3324"/>
        <item x="12091"/>
        <item x="13558"/>
        <item x="13159"/>
        <item x="13163"/>
        <item x="7792"/>
        <item x="11981"/>
        <item x="11280"/>
        <item x="12152"/>
        <item x="5072"/>
        <item x="12144"/>
        <item x="11245"/>
        <item x="5760"/>
        <item x="13553"/>
        <item x="15303"/>
        <item x="5809"/>
        <item x="5821"/>
        <item x="5825"/>
        <item x="5109"/>
        <item x="12150"/>
        <item x="7053"/>
        <item x="3521"/>
        <item x="5994"/>
        <item x="15459"/>
        <item x="7630"/>
        <item x="9121"/>
        <item x="13940"/>
        <item x="929"/>
        <item x="4285"/>
        <item x="13781"/>
        <item x="9492"/>
        <item x="5827"/>
        <item x="8457"/>
        <item x="13959"/>
        <item x="10806"/>
        <item x="2054"/>
        <item x="14055"/>
        <item x="10116"/>
        <item x="14482"/>
        <item x="5981"/>
        <item x="2553"/>
        <item x="12710"/>
        <item x="10890"/>
        <item x="5828"/>
        <item x="13158"/>
        <item x="3276"/>
        <item x="4933"/>
        <item x="13157"/>
        <item x="620"/>
        <item x="12701"/>
        <item x="13559"/>
        <item x="14566"/>
        <item x="10891"/>
        <item x="5984"/>
        <item x="2130"/>
        <item x="5875"/>
        <item x="5820"/>
        <item x="48"/>
        <item x="4065"/>
        <item x="619"/>
        <item x="14476"/>
        <item x="5772"/>
        <item x="7079"/>
        <item x="11320"/>
        <item x="5872"/>
        <item x="10807"/>
        <item x="5071"/>
        <item x="12275"/>
        <item x="1958"/>
        <item x="10992"/>
        <item x="14828"/>
        <item x="12359"/>
        <item x="5986"/>
        <item x="1965"/>
        <item x="5077"/>
        <item x="12274"/>
        <item x="5105"/>
        <item x="934"/>
        <item x="14479"/>
        <item x="15435"/>
        <item x="5609"/>
        <item x="1008"/>
        <item x="8604"/>
        <item x="12702"/>
        <item x="8101"/>
        <item x="2352"/>
        <item x="5020"/>
        <item x="771"/>
        <item x="15787"/>
        <item x="8455"/>
        <item x="13165"/>
        <item x="7793"/>
        <item x="12358"/>
        <item x="12357"/>
        <item x="2228"/>
        <item x="5073"/>
        <item x="12356"/>
        <item x="5536"/>
        <item x="5983"/>
        <item x="5079"/>
        <item x="5108"/>
        <item x="4510"/>
        <item x="10993"/>
        <item x="9112"/>
        <item x="5876"/>
        <item x="8900"/>
        <item x="5608"/>
        <item x="4891"/>
        <item x="12354"/>
        <item x="11328"/>
        <item x="4570"/>
        <item x="12153"/>
        <item x="5075"/>
        <item x="2543"/>
        <item x="1964"/>
        <item x="426"/>
        <item x="5819"/>
        <item x="4081"/>
        <item x="17235"/>
        <item x="6532"/>
        <item x="12468"/>
        <item x="5100"/>
        <item x="12353"/>
        <item x="8490"/>
        <item x="12287"/>
        <item x="12351"/>
        <item x="14735"/>
        <item x="8089"/>
        <item x="5078"/>
        <item x="2176"/>
        <item x="6"/>
        <item x="8088"/>
        <item x="9618"/>
        <item x="12151"/>
        <item x="17756"/>
        <item x="3365"/>
        <item x="5074"/>
        <item x="6402"/>
        <item x="5099"/>
        <item x="14833"/>
        <item x="3575"/>
        <item x="12719"/>
        <item x="14270"/>
        <item x="5018"/>
        <item x="14572"/>
        <item x="12350"/>
        <item x="794"/>
        <item x="5127"/>
        <item x="14567"/>
        <item x="4874"/>
        <item x="13260"/>
        <item x="13261"/>
        <item x="10399"/>
        <item x="13156"/>
        <item x="14726"/>
        <item x="14403"/>
        <item x="13265"/>
        <item x="13263"/>
        <item x="4897"/>
        <item x="15782"/>
        <item x="11232"/>
        <item x="13264"/>
        <item x="5641"/>
        <item x="13262"/>
        <item x="10808"/>
        <item x="5110"/>
        <item x="56"/>
        <item x="5874"/>
        <item x="1619"/>
        <item x="5903"/>
        <item x="4517"/>
        <item x="1007"/>
        <item x="6194"/>
        <item x="14118"/>
        <item x="13481"/>
        <item x="424"/>
        <item x="12475"/>
        <item x="12145"/>
        <item x="16098"/>
        <item x="6432"/>
        <item x="5824"/>
        <item x="15019"/>
        <item x="5870"/>
        <item x="15010"/>
        <item x="11983"/>
        <item x="32"/>
        <item x="5871"/>
        <item x="16612"/>
        <item x="152"/>
        <item x="4858"/>
        <item x="12926"/>
        <item x="15106"/>
        <item x="17514"/>
        <item x="12154"/>
        <item x="11315"/>
        <item x="11319"/>
        <item x="5992"/>
        <item x="5076"/>
        <item x="5101"/>
        <item x="5869"/>
        <item x="5868"/>
        <item x="795"/>
        <item x="16614"/>
        <item x="16613"/>
        <item x="5102"/>
        <item x="15395"/>
        <item x="3495"/>
        <item x="5873"/>
        <item x="5112"/>
        <item x="8056"/>
        <item x="8454"/>
        <item x="13189"/>
        <item x="10994"/>
        <item x="5877"/>
        <item x="6574"/>
        <item x="9617"/>
        <item x="1844"/>
        <item x="17079"/>
        <item x="5107"/>
        <item x="14136"/>
        <item x="36"/>
        <item x="5098"/>
        <item x="9798"/>
        <item x="14624"/>
        <item x="5867"/>
        <item x="6808"/>
        <item x="12699"/>
        <item x="12698"/>
        <item x="5"/>
        <item x="13478"/>
        <item x="12879"/>
        <item x="4092"/>
        <item x="11565"/>
        <item x="4090"/>
        <item x="6533"/>
        <item x="12081"/>
        <item x="8100"/>
        <item x="9191"/>
        <item x="6618"/>
        <item x="5128"/>
        <item x="1006"/>
        <item x="12924"/>
        <item x="8420"/>
        <item x="1843"/>
        <item x="49"/>
        <item x="5997"/>
        <item x="8552"/>
        <item x="8953"/>
        <item x="5111"/>
        <item x="4086"/>
        <item x="5866"/>
        <item x="5096"/>
        <item x="7608"/>
        <item x="13155"/>
        <item x="5759"/>
        <item x="12084"/>
        <item x="9185"/>
        <item x="2111"/>
        <item x="4895"/>
        <item x="7930"/>
        <item x="2134"/>
        <item x="13687"/>
        <item x="17880"/>
        <item x="11833"/>
        <item x="14481"/>
        <item x="5117"/>
        <item x="51"/>
        <item x="13501"/>
        <item x="8607"/>
        <item x="618"/>
        <item x="13953"/>
        <item x="5093"/>
        <item x="17161"/>
        <item x="7761"/>
        <item x="786"/>
        <item x="12610"/>
        <item x="5129"/>
        <item x="17356"/>
        <item x="7882"/>
        <item x="5126"/>
        <item x="4274"/>
        <item x="11635"/>
        <item x="796"/>
        <item x="13062"/>
        <item x="4275"/>
        <item x="5113"/>
        <item x="14119"/>
        <item x="6225"/>
        <item x="2110"/>
        <item x="14457"/>
        <item x="2706"/>
        <item x="3277"/>
        <item x="9619"/>
        <item x="14480"/>
        <item x="10114"/>
        <item x="4872"/>
        <item x="2109"/>
        <item x="9119"/>
        <item x="5094"/>
        <item x="9489"/>
        <item x="5537"/>
        <item x="2554"/>
        <item x="5104"/>
        <item x="15770"/>
        <item x="5121"/>
        <item x="12619"/>
        <item x="17895"/>
        <item x="8608"/>
        <item x="6620"/>
        <item x="5771"/>
        <item x="14596"/>
        <item x="12533"/>
        <item x="17410"/>
        <item x="14474"/>
        <item x="6622"/>
        <item x="13791"/>
        <item x="6621"/>
        <item x="5125"/>
        <item x="4882"/>
        <item x="12927"/>
        <item x="13793"/>
        <item x="12609"/>
        <item x="13956"/>
        <item x="3010"/>
        <item x="4515"/>
        <item x="6632"/>
        <item x="5130"/>
        <item x="6195"/>
        <item x="6796"/>
        <item x="5066"/>
        <item x="16616"/>
        <item x="12105"/>
        <item x="14077"/>
        <item x="10179"/>
        <item x="6630"/>
        <item x="5095"/>
        <item x="873"/>
        <item x="14570"/>
        <item x="12925"/>
        <item x="8952"/>
        <item x="13602"/>
        <item x="425"/>
        <item x="13502"/>
        <item x="6634"/>
        <item x="5632"/>
        <item x="9604"/>
        <item x="12946"/>
        <item x="5999"/>
        <item x="15658"/>
        <item x="10995"/>
        <item x="11073"/>
        <item x="1005"/>
        <item x="6431"/>
        <item x="13604"/>
        <item x="52"/>
        <item x="774"/>
        <item x="6633"/>
        <item x="14562"/>
        <item x="4936"/>
        <item x="4935"/>
        <item x="7816"/>
        <item x="5088"/>
        <item x="6627"/>
        <item x="6619"/>
        <item x="5538"/>
        <item x="13958"/>
        <item x="6624"/>
        <item x="15783"/>
        <item x="14909"/>
        <item x="5124"/>
        <item x="7077"/>
        <item x="6616"/>
        <item x="11636"/>
        <item x="6625"/>
        <item x="5122"/>
        <item x="5097"/>
        <item x="17520"/>
        <item x="13603"/>
        <item x="7078"/>
        <item x="13270"/>
        <item x="12589"/>
        <item x="8761"/>
        <item x="13680"/>
        <item x="5902"/>
        <item x="6629"/>
        <item x="14832"/>
        <item x="13564"/>
        <item x="38"/>
        <item x="4516"/>
        <item x="11248"/>
        <item x="5086"/>
        <item x="6626"/>
        <item x="1590"/>
        <item x="22"/>
        <item x="1591"/>
        <item x="1589"/>
        <item x="11835"/>
        <item x="13688"/>
        <item x="11357"/>
        <item x="5120"/>
        <item x="5880"/>
        <item x="11831"/>
        <item x="10180"/>
        <item x="16615"/>
        <item x="10397"/>
        <item x="9110"/>
        <item x="13689"/>
        <item x="4927"/>
        <item x="14120"/>
        <item x="6631"/>
        <item x="5865"/>
        <item x="13690"/>
        <item x="4937"/>
        <item x="6637"/>
        <item x="6635"/>
        <item x="611"/>
        <item x="7059"/>
        <item x="8948"/>
        <item x="5115"/>
        <item x="6578"/>
        <item x="10117"/>
        <item x="5118"/>
        <item x="14262"/>
        <item x="5998"/>
        <item x="6636"/>
        <item x="15248"/>
        <item x="5017"/>
        <item x="6617"/>
        <item x="6623"/>
        <item x="5607"/>
        <item x="14079"/>
        <item x="6029"/>
        <item x="5967"/>
        <item x="4082"/>
        <item x="4290"/>
        <item x="15249"/>
        <item x="6030"/>
        <item x="5631"/>
        <item x="15201"/>
        <item x="12471"/>
        <item x="6628"/>
        <item x="6239"/>
        <item x="4928"/>
        <item x="4929"/>
        <item x="10182"/>
        <item x="15246"/>
        <item x="5123"/>
        <item x="12101"/>
        <item x="15250"/>
        <item x="15247"/>
        <item x="3303"/>
        <item x="5758"/>
        <item x="2099"/>
        <item x="5119"/>
        <item x="12890"/>
        <item x="4885"/>
        <item x="14369"/>
        <item x="5092"/>
        <item x="8551"/>
        <item x="17667"/>
        <item x="5087"/>
        <item x="6575"/>
        <item x="3497"/>
        <item x="2100"/>
        <item x="5616"/>
        <item x="8668"/>
        <item x="612"/>
        <item x="15252"/>
        <item x="15577"/>
        <item x="10181"/>
        <item x="11251"/>
        <item x="11855"/>
        <item x="12628"/>
        <item x="15251"/>
        <item x="15911"/>
        <item x="3278"/>
        <item x="12342"/>
        <item x="451"/>
        <item x="12118"/>
        <item x="7726"/>
        <item x="4878"/>
        <item x="5114"/>
        <item x="5116"/>
        <item x="12947"/>
        <item x="2283"/>
        <item x="9799"/>
        <item x="14834"/>
        <item x="2786"/>
        <item x="955"/>
        <item x="10062"/>
        <item x="877"/>
        <item x="17055"/>
        <item x="13499"/>
        <item x="11939"/>
        <item x="7591"/>
        <item x="17519"/>
        <item x="13503"/>
        <item x="2107"/>
        <item x="8102"/>
        <item x="15437"/>
        <item x="15578"/>
        <item x="5901"/>
        <item x="2788"/>
        <item x="12092"/>
        <item x="2098"/>
        <item x="389"/>
        <item x="14121"/>
        <item x="9171"/>
        <item x="5106"/>
        <item x="6810"/>
        <item x="9117"/>
        <item x="20"/>
        <item x="12094"/>
        <item x="2284"/>
        <item x="14827"/>
        <item x="13075"/>
        <item x="5770"/>
        <item x="17805"/>
        <item x="7547"/>
        <item x="7076"/>
        <item x="15436"/>
        <item x="5084"/>
        <item x="3287"/>
        <item x="8202"/>
        <item x="8543"/>
        <item x="6028"/>
        <item x="6793"/>
        <item x="12624"/>
        <item x="11270"/>
        <item x="15822"/>
        <item x="3285"/>
        <item x="4869"/>
        <item x="8899"/>
        <item x="10996"/>
        <item x="6539"/>
        <item x="14719"/>
        <item x="7942"/>
        <item x="6538"/>
        <item x="8448"/>
        <item x="13948"/>
        <item x="6939"/>
        <item x="5089"/>
        <item x="878"/>
        <item x="13509"/>
        <item x="13078"/>
        <item x="14292"/>
        <item x="8615"/>
        <item x="8898"/>
        <item x="2137"/>
        <item x="959"/>
        <item x="5016"/>
        <item x="3286"/>
        <item x="15985"/>
        <item x="10197"/>
        <item x="39"/>
        <item x="3302"/>
        <item x="5091"/>
        <item x="15083"/>
        <item x="10873"/>
        <item x="15986"/>
        <item x="3309"/>
        <item x="9605"/>
        <item x="2101"/>
        <item x="2091"/>
        <item x="2090"/>
        <item x="960"/>
        <item x="6033"/>
        <item x="2089"/>
        <item x="4286"/>
        <item x="606"/>
        <item x="792"/>
        <item x="2088"/>
        <item x="15823"/>
        <item x="10106"/>
        <item x="5085"/>
        <item x="8550"/>
        <item x="1588"/>
        <item x="2087"/>
        <item x="14372"/>
        <item x="10109"/>
        <item x="2690"/>
        <item x="16601"/>
        <item x="5913"/>
        <item x="879"/>
        <item x="11367"/>
        <item x="17162"/>
        <item x="1233"/>
        <item x="10183"/>
        <item x="1842"/>
        <item x="1841"/>
        <item x="6242"/>
        <item x="4251"/>
        <item x="12314"/>
        <item x="12911"/>
        <item x="14122"/>
        <item x="4187"/>
        <item x="7853"/>
        <item x="2287"/>
        <item x="4926"/>
        <item x="8203"/>
        <item x="7125"/>
        <item x="16099"/>
        <item x="4263"/>
        <item x="5757"/>
        <item x="6031"/>
        <item x="956"/>
        <item x="12315"/>
        <item x="2224"/>
        <item x="3290"/>
        <item x="7883"/>
        <item x="880"/>
        <item x="13561"/>
        <item x="15889"/>
        <item x="15118"/>
        <item x="881"/>
        <item x="12600"/>
        <item x="13919"/>
        <item x="4273"/>
        <item x="16019"/>
        <item x="2112"/>
        <item x="5924"/>
        <item x="3362"/>
        <item x="17878"/>
        <item x="16775"/>
        <item x="9563"/>
        <item x="8746"/>
        <item x="15569"/>
        <item x="11900"/>
        <item x="957"/>
        <item x="7592"/>
        <item x="13079"/>
        <item x="3363"/>
        <item x="10184"/>
        <item x="7075"/>
        <item x="4262"/>
        <item x="11308"/>
        <item x="12729"/>
        <item x="6034"/>
        <item x="11309"/>
        <item x="9621"/>
        <item x="17518"/>
        <item x="4722"/>
        <item x="13710"/>
        <item x="4250"/>
        <item x="13410"/>
        <item x="6609"/>
        <item x="10900"/>
        <item x="6015"/>
        <item x="9800"/>
        <item x="882"/>
        <item x="4860"/>
        <item x="4721"/>
        <item x="3289"/>
        <item x="9187"/>
        <item x="5769"/>
        <item x="4719"/>
        <item x="14609"/>
        <item x="16100"/>
        <item x="14857"/>
        <item x="12316"/>
        <item x="14269"/>
        <item x="9562"/>
        <item x="12096"/>
        <item x="10898"/>
        <item x="14468"/>
        <item x="4925"/>
        <item x="4252"/>
        <item x="8204"/>
        <item x="8949"/>
        <item x="2164"/>
        <item x="13512"/>
        <item x="13133"/>
        <item x="10185"/>
        <item x="631"/>
        <item x="4888"/>
        <item x="14060"/>
        <item x="6241"/>
        <item x="3288"/>
        <item x="7828"/>
        <item x="9128"/>
        <item x="7051"/>
        <item x="14592"/>
        <item x="11836"/>
        <item x="7124"/>
        <item x="1004"/>
        <item x="12464"/>
        <item x="4264"/>
        <item x="4857"/>
        <item x="1243"/>
        <item x="10003"/>
        <item x="13506"/>
        <item x="4720"/>
        <item x="11389"/>
        <item x="13563"/>
        <item x="6577"/>
        <item x="7843"/>
        <item x="17911"/>
        <item x="11419"/>
        <item x="11687"/>
        <item x="15863"/>
        <item x="16774"/>
        <item x="7595"/>
        <item x="2166"/>
        <item x="17327"/>
        <item x="13508"/>
        <item x="8549"/>
        <item x="8602"/>
        <item x="9561"/>
        <item x="3320"/>
        <item x="4292"/>
        <item x="8603"/>
        <item x="9358"/>
        <item x="1840"/>
        <item x="11393"/>
        <item x="1537"/>
        <item x="12095"/>
        <item x="7728"/>
        <item x="17814"/>
        <item x="10772"/>
        <item x="13038"/>
        <item x="4881"/>
        <item x="14586"/>
        <item x="15941"/>
        <item x="9713"/>
        <item x="14590"/>
        <item x="11060"/>
        <item x="2172"/>
        <item x="4883"/>
        <item x="4887"/>
        <item x="8426"/>
        <item x="13562"/>
        <item x="15866"/>
        <item x="15939"/>
        <item x="14591"/>
        <item x="6999"/>
        <item x="6789"/>
        <item x="14587"/>
        <item x="7123"/>
        <item x="9560"/>
        <item x="6811"/>
        <item x="5082"/>
        <item x="4870"/>
        <item x="13615"/>
        <item x="455"/>
        <item x="11394"/>
        <item x="12922"/>
        <item x="456"/>
        <item x="14588"/>
        <item x="14405"/>
        <item x="6459"/>
        <item x="12441"/>
        <item x="14856"/>
        <item x="1839"/>
        <item x="15938"/>
        <item x="16772"/>
        <item x="14589"/>
        <item x="11484"/>
        <item x="13950"/>
        <item x="457"/>
        <item x="13600"/>
        <item x="2133"/>
        <item x="8205"/>
        <item x="13599"/>
        <item x="7826"/>
        <item x="12608"/>
        <item x="15940"/>
        <item x="14123"/>
        <item x="5756"/>
        <item x="13601"/>
        <item x="6576"/>
        <item x="14475"/>
        <item x="15937"/>
        <item x="11869"/>
        <item x="16770"/>
        <item x="458"/>
        <item x="14233"/>
        <item x="13616"/>
        <item x="17474"/>
        <item x="14461"/>
        <item x="11834"/>
        <item x="15865"/>
        <item x="2086"/>
        <item x="14408"/>
        <item x="9559"/>
        <item x="15646"/>
        <item x="5781"/>
        <item x="11246"/>
        <item x="16923"/>
        <item x="16035"/>
        <item x="12102"/>
        <item x="13681"/>
        <item x="958"/>
        <item x="16773"/>
        <item x="4894"/>
        <item x="15231"/>
        <item x="4853"/>
        <item x="14466"/>
        <item x="9357"/>
        <item x="10337"/>
        <item x="14093"/>
        <item x="9548"/>
        <item x="6785"/>
        <item x="14467"/>
        <item x="8752"/>
        <item x="4291"/>
        <item x="630"/>
        <item x="15933"/>
        <item x="11390"/>
        <item x="1838"/>
        <item x="7122"/>
        <item x="11902"/>
        <item x="8744"/>
        <item x="13921"/>
        <item x="7921"/>
        <item x="17517"/>
        <item x="12279"/>
        <item x="4670"/>
        <item x="4002"/>
        <item x="4001"/>
        <item x="10336"/>
        <item x="16780"/>
        <item x="13246"/>
        <item x="10876"/>
        <item x="8610"/>
        <item x="16777"/>
        <item x="17011"/>
        <item x="46"/>
        <item x="5768"/>
        <item x="10335"/>
        <item x="15932"/>
        <item x="6290"/>
        <item x="8206"/>
        <item x="15438"/>
        <item x="7294"/>
        <item x="16596"/>
        <item x="12748"/>
        <item x="4010"/>
        <item x="6460"/>
        <item x="7074"/>
        <item x="12912"/>
        <item x="14124"/>
        <item x="15570"/>
        <item x="15925"/>
        <item x="9167"/>
        <item x="14473"/>
        <item x="14150"/>
        <item x="14766"/>
        <item x="2276"/>
        <item x="2275"/>
        <item x="4005"/>
        <item x="3347"/>
        <item x="14465"/>
        <item x="4871"/>
        <item x="4711"/>
        <item x="9558"/>
        <item x="8518"/>
        <item x="2131"/>
        <item x="8171"/>
        <item x="15929"/>
        <item x="17163"/>
        <item x="15931"/>
        <item x="4855"/>
        <item x="454"/>
        <item x="6016"/>
        <item x="16404"/>
        <item x="6573"/>
        <item x="15936"/>
        <item x="11848"/>
        <item x="4004"/>
        <item x="635"/>
        <item x="4009"/>
        <item x="4922"/>
        <item x="13479"/>
        <item x="5993"/>
        <item x="13608"/>
        <item x="15930"/>
        <item x="6458"/>
        <item x="2278"/>
        <item x="12529"/>
        <item x="7183"/>
        <item x="12085"/>
        <item x="12700"/>
        <item x="16097"/>
        <item x="15927"/>
        <item x="15926"/>
        <item x="4003"/>
        <item x="4008"/>
        <item x="15935"/>
        <item x="4723"/>
        <item x="6953"/>
        <item x="7185"/>
        <item x="7582"/>
        <item x="5891"/>
        <item x="14083"/>
        <item x="8762"/>
        <item x="15928"/>
        <item x="17288"/>
        <item x="10486"/>
        <item x="13609"/>
        <item x="6809"/>
        <item x="15732"/>
        <item x="15934"/>
        <item x="11837"/>
        <item x="4261"/>
        <item x="15744"/>
        <item x="3343"/>
        <item x="15080"/>
        <item x="15987"/>
        <item x="15840"/>
        <item x="6812"/>
        <item x="459"/>
        <item x="8548"/>
        <item x="15844"/>
        <item x="15843"/>
        <item x="4000"/>
        <item x="5890"/>
        <item x="13607"/>
        <item x="7607"/>
        <item x="9809"/>
        <item x="15956"/>
        <item x="12294"/>
        <item x="3998"/>
        <item x="2286"/>
        <item x="15842"/>
        <item x="7121"/>
        <item x="7842"/>
        <item x="7073"/>
        <item x="15845"/>
        <item x="217"/>
        <item x="17516"/>
        <item x="13605"/>
        <item x="6749"/>
        <item x="12360"/>
        <item x="7186"/>
        <item x="7603"/>
        <item x="9557"/>
        <item x="11868"/>
        <item x="12474"/>
        <item x="6465"/>
        <item x="4884"/>
        <item x="10895"/>
        <item x="8207"/>
        <item x="3520"/>
        <item x="4006"/>
        <item x="15846"/>
        <item x="15841"/>
        <item x="3997"/>
        <item x="2180"/>
        <item x="4007"/>
        <item x="13291"/>
        <item x="4272"/>
        <item x="13482"/>
        <item x="10896"/>
        <item x="2113"/>
        <item x="16377"/>
        <item x="10630"/>
        <item x="629"/>
        <item x="15838"/>
        <item x="6790"/>
        <item x="7884"/>
        <item x="7187"/>
        <item x="208"/>
        <item x="2688"/>
        <item x="15847"/>
        <item x="3995"/>
        <item x="11853"/>
        <item x="7292"/>
        <item x="17718"/>
        <item x="4875"/>
        <item x="17515"/>
        <item x="9488"/>
        <item x="10878"/>
        <item x="6807"/>
        <item x="14477"/>
        <item x="4249"/>
        <item x="8452"/>
        <item x="15031"/>
        <item x="15890"/>
        <item x="10705"/>
        <item x="15839"/>
        <item x="14561"/>
        <item x="453"/>
        <item x="2285"/>
        <item x="21"/>
        <item x="13093"/>
        <item x="12104"/>
        <item x="13685"/>
        <item x="2374"/>
        <item x="12161"/>
        <item x="14222"/>
        <item x="7729"/>
        <item x="3996"/>
        <item x="4900"/>
        <item x="10706"/>
        <item x="1494"/>
        <item x="9571"/>
        <item x="9556"/>
        <item x="7455"/>
        <item x="8897"/>
        <item x="7072"/>
        <item x="7654"/>
        <item x="5780"/>
        <item x="8760"/>
        <item x="7655"/>
        <item x="9597"/>
        <item x="12111"/>
        <item x="7188"/>
        <item x="2705"/>
        <item x="16382"/>
        <item x="7604"/>
        <item x="15166"/>
        <item x="7658"/>
        <item x="5892"/>
        <item x="7058"/>
        <item x="11568"/>
        <item x="17445"/>
        <item x="7656"/>
        <item x="10707"/>
        <item x="4886"/>
        <item x="4293"/>
        <item x="15167"/>
        <item x="4923"/>
        <item x="15851"/>
        <item x="7120"/>
        <item x="12280"/>
        <item x="9182"/>
        <item x="9356"/>
        <item x="209"/>
        <item x="11859"/>
        <item x="7659"/>
        <item x="7657"/>
        <item x="15852"/>
        <item x="15850"/>
        <item x="14764"/>
        <item x="874"/>
        <item x="17511"/>
        <item x="8208"/>
        <item x="7660"/>
        <item x="14720"/>
        <item x="194"/>
        <item x="195"/>
        <item x="3305"/>
        <item x="153"/>
        <item x="11829"/>
        <item x="7661"/>
        <item x="7189"/>
        <item x="452"/>
        <item x="4867"/>
        <item x="15849"/>
        <item x="193"/>
        <item x="7605"/>
        <item x="16779"/>
        <item x="6752"/>
        <item x="4898"/>
        <item x="16380"/>
        <item x="210"/>
        <item x="4924"/>
        <item x="1542"/>
        <item x="2102"/>
        <item x="13935"/>
        <item x="10395"/>
        <item x="2103"/>
        <item x="12313"/>
        <item x="216"/>
        <item x="2104"/>
        <item x="47"/>
        <item x="9168"/>
        <item x="199"/>
        <item x="3307"/>
        <item x="1242"/>
        <item x="13686"/>
        <item x="5889"/>
        <item x="10394"/>
        <item x="4088"/>
        <item x="17197"/>
        <item x="464"/>
        <item x="192"/>
        <item x="197"/>
        <item x="4582"/>
        <item x="13063"/>
        <item x="1244"/>
        <item x="13598"/>
        <item x="4863"/>
        <item x="8609"/>
        <item x="188"/>
        <item x="2277"/>
        <item x="200"/>
        <item x="463"/>
        <item x="10107"/>
        <item x="7941"/>
        <item x="13597"/>
        <item x="6289"/>
        <item x="198"/>
        <item x="7730"/>
        <item x="9555"/>
        <item x="13621"/>
        <item x="4890"/>
        <item x="6457"/>
        <item x="2138"/>
        <item x="13364"/>
        <item x="2168"/>
        <item x="14470"/>
        <item x="10703"/>
        <item x="4921"/>
        <item x="5893"/>
        <item m="1" x="17922"/>
        <item x="10709"/>
        <item x="7731"/>
        <item x="15853"/>
        <item x="8460"/>
        <item x="12362"/>
        <item x="12159"/>
        <item x="17286"/>
        <item x="1245"/>
        <item x="12308"/>
        <item x="4260"/>
        <item x="16034"/>
        <item x="3325"/>
        <item x="11206"/>
        <item x="13619"/>
        <item x="11392"/>
        <item x="7733"/>
        <item x="8209"/>
        <item x="17164"/>
        <item x="7192"/>
        <item x="462"/>
        <item x="2136"/>
        <item x="12604"/>
        <item x="15914"/>
        <item x="1234"/>
        <item x="16680"/>
        <item x="3222"/>
        <item x="8896"/>
        <item x="13620"/>
        <item x="2132"/>
        <item x="15805"/>
        <item x="467"/>
        <item x="15806"/>
        <item x="196"/>
        <item x="212"/>
        <item x="16634"/>
        <item x="7734"/>
        <item x="2139"/>
        <item x="3338"/>
        <item x="7956"/>
        <item x="8547"/>
        <item x="9172"/>
        <item x="10396"/>
        <item x="10970"/>
        <item x="461"/>
        <item x="16886"/>
        <item x="14460"/>
        <item x="8946"/>
        <item x="4583"/>
        <item x="11279"/>
        <item x="14458"/>
        <item x="187"/>
        <item x="14232"/>
        <item x="12944"/>
        <item x="3090"/>
        <item x="11269"/>
        <item x="13618"/>
        <item x="12293"/>
        <item x="14876"/>
        <item x="9106"/>
        <item x="15802"/>
        <item x="4084"/>
        <item x="10598"/>
        <item x="2703"/>
        <item x="12714"/>
        <item x="9260"/>
        <item x="9262"/>
        <item x="9263"/>
        <item x="9264"/>
        <item x="14763"/>
        <item x="9265"/>
        <item x="15801"/>
        <item x="9261"/>
        <item x="13485"/>
        <item x="15804"/>
        <item x="12309"/>
        <item x="16096"/>
        <item x="11982"/>
        <item x="8619"/>
        <item x="2182"/>
        <item x="15108"/>
        <item x="460"/>
        <item x="7732"/>
        <item x="2685"/>
        <item x="15807"/>
        <item x="12097"/>
        <item x="16095"/>
        <item x="14813"/>
        <item x="207"/>
        <item x="3304"/>
        <item x="4864"/>
        <item x="8103"/>
        <item x="3994"/>
        <item x="3281"/>
        <item x="466"/>
        <item x="2169"/>
        <item x="2165"/>
        <item x="6556"/>
        <item x="12125"/>
        <item x="7194"/>
        <item x="11205"/>
        <item x="4724"/>
        <item x="14469"/>
        <item x="9554"/>
        <item x="215"/>
        <item x="14464"/>
        <item x="15885"/>
        <item x="9553"/>
        <item x="4644"/>
        <item x="8210"/>
        <item x="14563"/>
        <item x="13622"/>
        <item x="14875"/>
        <item x="3526"/>
        <item x="9355"/>
        <item x="7195"/>
        <item x="9341"/>
        <item x="214"/>
        <item x="4271"/>
        <item x="9552"/>
        <item x="13726"/>
        <item x="2432"/>
        <item x="14154"/>
        <item x="4850"/>
        <item x="6615"/>
        <item x="3337"/>
        <item x="9340"/>
        <item x="13682"/>
        <item x="8470"/>
        <item x="6120"/>
        <item x="4078"/>
        <item x="14874"/>
        <item x="3306"/>
        <item x="3284"/>
        <item x="14585"/>
        <item x="12469"/>
        <item x="15884"/>
        <item x="1837"/>
        <item x="10769"/>
        <item x="4911"/>
        <item x="4910"/>
        <item x="12261"/>
        <item x="16689"/>
        <item x="9339"/>
        <item x="465"/>
        <item x="2862"/>
        <item x="12162"/>
        <item x="7068"/>
        <item x="4581"/>
        <item x="14058"/>
        <item x="190"/>
        <item x="13684"/>
        <item x="12263"/>
        <item x="14406"/>
        <item x="12253"/>
        <item x="2542"/>
        <item x="12259"/>
        <item x="4944"/>
        <item x="12264"/>
        <item x="211"/>
        <item x="12262"/>
        <item x="12257"/>
        <item x="3525"/>
        <item x="3524"/>
        <item x="7943"/>
        <item x="6027"/>
        <item x="3523"/>
        <item x="4294"/>
        <item x="7944"/>
        <item x="4945"/>
        <item x="3282"/>
        <item x="4248"/>
        <item x="14290"/>
        <item x="3364"/>
        <item x="13092"/>
        <item x="1229"/>
        <item x="3283"/>
        <item x="12873"/>
        <item x="206"/>
        <item x="12607"/>
        <item x="3522"/>
        <item x="4942"/>
        <item x="203"/>
        <item x="10638"/>
        <item x="15812"/>
        <item x="15811"/>
        <item x="11830"/>
        <item x="191"/>
        <item x="201"/>
        <item x="8546"/>
        <item x="17804"/>
        <item x="11607"/>
        <item x="9551"/>
        <item x="2140"/>
        <item x="186"/>
        <item x="11641"/>
        <item x="3091"/>
        <item x="8211"/>
        <item x="10938"/>
        <item x="11072"/>
        <item x="4676"/>
        <item x="11608"/>
        <item x="15803"/>
        <item x="15814"/>
        <item x="2106"/>
        <item x="14225"/>
        <item x="11609"/>
        <item x="4089"/>
        <item x="15813"/>
        <item x="2433"/>
        <item x="2280"/>
        <item x="3092"/>
        <item x="11610"/>
        <item x="213"/>
        <item x="11356"/>
        <item x="4259"/>
        <item x="4920"/>
        <item x="11611"/>
        <item x="12256"/>
        <item x="12267"/>
        <item x="11613"/>
        <item x="205"/>
        <item x="11612"/>
        <item x="7067"/>
        <item x="14268"/>
        <item x="14765"/>
        <item x="12251"/>
        <item x="2552"/>
        <item x="10120"/>
        <item x="12258"/>
        <item x="15011"/>
        <item x="2279"/>
        <item x="13624"/>
        <item x="7291"/>
        <item x="15115"/>
        <item x="6552"/>
        <item x="9550"/>
        <item x="5090"/>
        <item x="2541"/>
        <item x="202"/>
        <item x="3279"/>
        <item x="6542"/>
        <item x="1194"/>
        <item x="2540"/>
        <item x="8138"/>
        <item x="6543"/>
        <item x="14291"/>
        <item x="3280"/>
        <item x="8955"/>
        <item x="17165"/>
        <item x="6540"/>
        <item x="6541"/>
        <item x="11828"/>
        <item x="6555"/>
        <item x="4852"/>
        <item x="13606"/>
        <item x="8956"/>
        <item x="10121"/>
        <item x="15808"/>
        <item x="4522"/>
        <item x="6023"/>
        <item x="2444"/>
        <item x="2281"/>
        <item x="8606"/>
        <item x="204"/>
        <item x="6761"/>
        <item x="8212"/>
        <item x="4912"/>
        <item x="7066"/>
        <item x="2183"/>
        <item x="6032"/>
        <item x="8954"/>
        <item x="6814"/>
        <item x="2282"/>
        <item x="13507"/>
        <item x="10122"/>
        <item x="17289"/>
        <item x="9354"/>
        <item x="14148"/>
        <item x="13245"/>
        <item x="7198"/>
        <item x="6119"/>
        <item x="17488"/>
        <item x="9188"/>
        <item x="13625"/>
        <item x="2441"/>
        <item x="189"/>
        <item x="16603"/>
        <item x="6557"/>
        <item x="10123"/>
        <item x="7199"/>
        <item x="10392"/>
        <item x="2141"/>
        <item x="10119"/>
        <item x="10393"/>
        <item x="12255"/>
        <item x="8895"/>
        <item x="17386"/>
        <item x="17287"/>
        <item x="1206"/>
        <item x="6553"/>
        <item x="9161"/>
        <item x="4530"/>
        <item x="4079"/>
        <item x="4527"/>
        <item x="2539"/>
        <item x="17385"/>
        <item x="17387"/>
        <item x="4725"/>
        <item x="4528"/>
        <item x="17384"/>
        <item x="5183"/>
        <item x="10115"/>
        <item x="8545"/>
        <item x="4529"/>
        <item x="16029"/>
        <item x="8213"/>
        <item x="4524"/>
        <item x="876"/>
        <item x="13504"/>
        <item x="10610"/>
        <item x="4525"/>
        <item x="11061"/>
        <item x="10771"/>
        <item x="4914"/>
        <item x="15856"/>
        <item x="13505"/>
        <item x="4523"/>
        <item x="12108"/>
        <item x="7057"/>
        <item x="6554"/>
        <item x="17388"/>
        <item x="3339"/>
        <item x="12611"/>
        <item x="3808"/>
        <item x="12252"/>
        <item x="1836"/>
        <item x="16092"/>
        <item x="12250"/>
        <item x="10786"/>
        <item x="4526"/>
        <item x="2528"/>
        <item x="12855"/>
        <item x="10893"/>
        <item x="4270"/>
        <item x="12920"/>
        <item x="2695"/>
        <item x="14231"/>
        <item x="9123"/>
        <item x="12380"/>
        <item x="7593"/>
        <item x="2434"/>
        <item x="7805"/>
        <item x="2538"/>
        <item x="2529"/>
        <item x="2191"/>
        <item x="7929"/>
        <item x="16589"/>
        <item x="9342"/>
        <item x="6938"/>
        <item x="7886"/>
        <item x="15107"/>
        <item x="14565"/>
        <item x="8555"/>
        <item x="10697"/>
        <item x="10139"/>
        <item x="2429"/>
        <item x="14995"/>
        <item x="2537"/>
        <item x="13709"/>
        <item x="9155"/>
        <item x="3224"/>
        <item x="4295"/>
        <item x="11370"/>
        <item x="4913"/>
        <item x="4934"/>
        <item x="17703"/>
        <item x="5062"/>
        <item x="2536"/>
        <item x="7940"/>
        <item x="15562"/>
        <item x="15919"/>
        <item x="4726"/>
        <item x="9549"/>
        <item x="4258"/>
        <item x="14400"/>
        <item x="8957"/>
        <item x="8214"/>
        <item x="10699"/>
        <item x="10702"/>
        <item x="13683"/>
        <item x="10700"/>
        <item x="2393"/>
        <item x="10698"/>
        <item x="10701"/>
        <item x="12781"/>
        <item x="15458"/>
        <item x="14969"/>
        <item x="2181"/>
        <item x="11244"/>
        <item x="2394"/>
        <item x="646"/>
        <item x="2173"/>
        <item x="12440"/>
        <item x="13627"/>
        <item x="12942"/>
        <item x="2105"/>
        <item x="12923"/>
        <item x="10597"/>
        <item x="4868"/>
        <item x="12223"/>
        <item x="1731"/>
        <item x="10967"/>
        <item x="15119"/>
        <item x="4943"/>
        <item x="10611"/>
        <item x="13628"/>
        <item x="10593"/>
        <item x="10599"/>
        <item x="9124"/>
        <item x="9353"/>
        <item x="3207"/>
        <item x="17166"/>
        <item x="6024"/>
        <item x="10949"/>
        <item x="12753"/>
        <item x="13064"/>
        <item x="13369"/>
        <item x="2405"/>
        <item x="12100"/>
        <item x="8544"/>
        <item x="2431"/>
        <item x="2392"/>
        <item x="4892"/>
        <item x="14407"/>
        <item x="10708"/>
        <item x="590"/>
        <item x="6813"/>
        <item x="7290"/>
        <item x="9122"/>
        <item x="12222"/>
        <item x="2442"/>
        <item x="4941"/>
        <item x="4713"/>
        <item x="4509"/>
        <item x="10639"/>
        <item x="9173"/>
        <item x="10629"/>
        <item x="13934"/>
        <item x="11506"/>
        <item x="4705"/>
        <item x="11827"/>
        <item x="7899"/>
        <item x="12247"/>
        <item x="10637"/>
        <item x="7201"/>
        <item x="14977"/>
        <item x="2404"/>
        <item x="10617"/>
        <item x="10124"/>
        <item x="15084"/>
        <item x="10138"/>
        <item x="10616"/>
        <item x="591"/>
        <item x="10126"/>
        <item x="12836"/>
        <item x="7038"/>
        <item x="12837"/>
        <item x="6805"/>
        <item x="17809"/>
        <item x="2406"/>
        <item x="1217"/>
        <item x="4030"/>
        <item x="13629"/>
        <item x="14340"/>
        <item x="10137"/>
        <item x="14462"/>
        <item x="872"/>
        <item x="8894"/>
        <item x="14267"/>
        <item x="4269"/>
        <item x="2440"/>
        <item x="14472"/>
        <item x="2694"/>
        <item x="2417"/>
        <item x="10964"/>
        <item x="2416"/>
        <item x="1218"/>
        <item x="13613"/>
        <item x="14973"/>
        <item x="4856"/>
        <item x="16383"/>
        <item x="2443"/>
        <item x="2445"/>
        <item x="6401"/>
        <item x="7939"/>
        <item x="12603"/>
        <item x="4727"/>
        <item x="2551"/>
        <item x="10127"/>
        <item x="947"/>
        <item x="937"/>
        <item x="2982"/>
        <item x="949"/>
        <item x="13612"/>
        <item x="4048"/>
        <item x="4039"/>
        <item x="10128"/>
        <item x="14859"/>
        <item x="4040"/>
        <item x="4031"/>
        <item x="550"/>
        <item x="12082"/>
        <item x="13378"/>
        <item x="950"/>
        <item x="7606"/>
        <item x="4041"/>
        <item x="789"/>
        <item x="13617"/>
        <item x="8077"/>
        <item x="13611"/>
        <item x="14401"/>
        <item x="10129"/>
        <item x="15810"/>
        <item x="9426"/>
        <item x="13630"/>
        <item x="9427"/>
        <item x="4257"/>
        <item x="13090"/>
        <item x="948"/>
        <item x="8078"/>
        <item x="5064"/>
        <item x="10594"/>
        <item x="16606"/>
        <item x="7102"/>
        <item x="4050"/>
        <item x="10601"/>
        <item x="9428"/>
        <item x="7202"/>
        <item x="4296"/>
        <item x="9214"/>
        <item x="936"/>
        <item x="9149"/>
        <item x="2435"/>
        <item x="15809"/>
        <item x="12305"/>
        <item x="12083"/>
        <item x="14059"/>
        <item x="5063"/>
        <item x="2446"/>
        <item x="2171"/>
        <item x="10614"/>
        <item x="2407"/>
        <item x="8172"/>
        <item x="2428"/>
        <item x="8079"/>
        <item x="10125"/>
        <item x="10136"/>
        <item x="551"/>
        <item x="2453"/>
        <item x="4038"/>
        <item x="2395"/>
        <item x="15826"/>
        <item x="13477"/>
        <item x="7101"/>
        <item x="17668"/>
        <item x="946"/>
        <item x="17430"/>
        <item x="10969"/>
        <item x="12733"/>
        <item x="12306"/>
        <item x="7056"/>
        <item x="553"/>
        <item x="2396"/>
        <item x="8611"/>
        <item x="626"/>
        <item x="2555"/>
        <item x="9147"/>
        <item m="1" x="17929"/>
        <item x="2388"/>
        <item x="1193"/>
        <item x="2387"/>
        <item x="16686"/>
        <item x="17669"/>
        <item x="2436"/>
        <item x="592"/>
        <item x="12163"/>
        <item x="7118"/>
        <item x="13631"/>
        <item x="3340"/>
        <item x="7114"/>
        <item x="7113"/>
        <item x="7112"/>
        <item x="7203"/>
        <item x="7116"/>
        <item x="7111"/>
        <item x="4714"/>
        <item x="14717"/>
        <item x="4851"/>
        <item x="17080"/>
        <item x="14716"/>
        <item x="13632"/>
        <item x="549"/>
        <item x="7117"/>
        <item x="7115"/>
        <item x="14741"/>
        <item x="4094"/>
        <item x="8616"/>
        <item x="8617"/>
        <item x="7653"/>
        <item x="7955"/>
        <item x="625"/>
        <item x="10877"/>
        <item x="4044"/>
        <item x="13610"/>
        <item x="14721"/>
        <item x="12307"/>
        <item x="8462"/>
        <item x="2531"/>
        <item x="10130"/>
        <item x="4247"/>
        <item x="10131"/>
        <item x="13370"/>
        <item x="7204"/>
        <item x="4093"/>
        <item x="4052"/>
        <item x="7549"/>
        <item x="12099"/>
        <item x="14343"/>
        <item x="14769"/>
        <item x="552"/>
        <item x="7594"/>
        <item x="10628"/>
        <item x="10785"/>
        <item x="935"/>
        <item x="9179"/>
        <item x="14341"/>
        <item x="7889"/>
        <item x="17713"/>
        <item x="16602"/>
        <item x="11068"/>
        <item x="11069"/>
        <item x="41"/>
        <item x="624"/>
        <item x="3341"/>
        <item x="2397"/>
        <item x="4037"/>
        <item x="10133"/>
        <item x="10132"/>
        <item x="13634"/>
        <item x="7205"/>
        <item x="7100"/>
        <item x="7099"/>
        <item x="15349"/>
        <item x="10134"/>
        <item x="7652"/>
        <item x="2408"/>
        <item x="13633"/>
        <item x="10135"/>
        <item x="4035"/>
        <item x="6319"/>
        <item x="12164"/>
        <item x="4728"/>
        <item x="8076"/>
        <item x="2420"/>
        <item x="13065"/>
        <item x="7119"/>
        <item x="10770"/>
        <item x="1235"/>
        <item x="559"/>
        <item x="7206"/>
        <item x="4220"/>
        <item x="7108"/>
        <item x="9359"/>
        <item x="2419"/>
        <item x="4238"/>
        <item x="15109"/>
        <item x="10897"/>
        <item x="4042"/>
        <item x="4221"/>
        <item x="15169"/>
        <item x="2430"/>
        <item x="4043"/>
        <item x="4268"/>
        <item x="7098"/>
        <item x="10461"/>
        <item x="557"/>
        <item x="6117"/>
        <item x="4216"/>
        <item x="4051"/>
        <item x="4715"/>
        <item x="4034"/>
        <item x="548"/>
        <item x="4226"/>
        <item x="4218"/>
        <item x="7207"/>
        <item x="17900"/>
        <item x="7651"/>
        <item x="11252"/>
        <item x="15921"/>
        <item x="4036"/>
        <item x="558"/>
        <item x="4217"/>
        <item x="4227"/>
        <item x="4256"/>
        <item x="4219"/>
        <item x="12903"/>
        <item x="13367"/>
        <item x="1195"/>
        <item x="17615"/>
        <item x="12866"/>
        <item x="10391"/>
        <item x="16566"/>
        <item x="7208"/>
        <item x="945"/>
        <item x="2702"/>
        <item x="8419"/>
        <item x="1207"/>
        <item x="7928"/>
        <item x="11076"/>
        <item x="2418"/>
        <item x="5783"/>
        <item x="16568"/>
        <item x="4938"/>
        <item x="15168"/>
        <item x="4939"/>
        <item x="4239"/>
        <item x="898"/>
        <item x="12110"/>
        <item x="7209"/>
        <item x="1231"/>
        <item x="10596"/>
        <item x="1230"/>
        <item x="10636"/>
        <item x="15657"/>
        <item x="2409"/>
        <item x="14144"/>
        <item x="11360"/>
        <item x="4297"/>
        <item x="15581"/>
        <item x="5925"/>
        <item x="7106"/>
        <item x="10764"/>
        <item x="9139"/>
        <item x="10955"/>
        <item x="10956"/>
        <item x="2398"/>
        <item x="12248"/>
        <item x="944"/>
        <item x="7107"/>
        <item x="10603"/>
        <item x="556"/>
        <item x="7210"/>
        <item x="10957"/>
        <item x="16033"/>
        <item x="4222"/>
        <item x="7927"/>
        <item x="2399"/>
        <item x="10958"/>
        <item x="6755"/>
        <item x="5784"/>
        <item x="3531"/>
        <item x="3528"/>
        <item x="3532"/>
        <item x="3533"/>
        <item x="3530"/>
        <item x="3527"/>
        <item x="3529"/>
        <item x="3534"/>
        <item x="3535"/>
        <item x="3536"/>
        <item x="3537"/>
        <item x="2633"/>
        <item x="16663"/>
        <item x="10118"/>
        <item x="10960"/>
        <item x="554"/>
        <item x="8893"/>
        <item x="12167"/>
        <item x="6569"/>
        <item x="4087"/>
        <item x="12439"/>
        <item x="17198"/>
        <item x="9429"/>
        <item x="14266"/>
        <item x="17585"/>
        <item x="4033"/>
        <item x="10892"/>
        <item x="9430"/>
        <item x="7105"/>
        <item x="9140"/>
        <item x="3188"/>
        <item x="12780"/>
        <item x="4045"/>
        <item x="13373"/>
        <item x="9431"/>
        <item x="10615"/>
        <item x="2900"/>
        <item x="2687"/>
        <item x="9432"/>
        <item x="547"/>
        <item x="12919"/>
        <item x="9433"/>
        <item x="6570"/>
        <item x="8892"/>
        <item x="12940"/>
        <item x="9434"/>
        <item x="2421"/>
        <item x="16595"/>
        <item x="5785"/>
        <item x="532"/>
        <item x="6571"/>
        <item x="528"/>
        <item x="10613"/>
        <item x="6795"/>
        <item x="10595"/>
        <item x="533"/>
        <item x="534"/>
        <item x="11958"/>
        <item x="7938"/>
        <item x="12087"/>
        <item x="943"/>
        <item x="4255"/>
        <item x="11894"/>
        <item x="8469"/>
        <item x="2779"/>
        <item x="4057"/>
        <item x="17438"/>
        <item x="7650"/>
        <item x="11959"/>
        <item x="2400"/>
        <item x="11889"/>
        <item x="9710"/>
        <item x="7211"/>
        <item x="11893"/>
        <item x="12737"/>
        <item x="4049"/>
        <item x="4056"/>
        <item x="538"/>
        <item x="4223"/>
        <item x="529"/>
        <item x="16467"/>
        <item x="16468"/>
        <item x="1241"/>
        <item x="1541"/>
        <item x="14073"/>
        <item x="2411"/>
        <item x="12618"/>
        <item x="7055"/>
        <item x="4032"/>
        <item x="15923"/>
        <item x="7485"/>
        <item x="13626"/>
        <item x="1254"/>
        <item x="2410"/>
        <item x="4716"/>
        <item x="14076"/>
        <item x="4047"/>
        <item x="14074"/>
        <item x="539"/>
        <item x="2422"/>
        <item x="5184"/>
        <item x="11361"/>
        <item x="7597"/>
        <item x="7212"/>
        <item x="5786"/>
        <item x="540"/>
        <item x="4267"/>
        <item x="14956"/>
        <item m="1" x="17934"/>
        <item x="14959"/>
        <item x="4224"/>
        <item x="14957"/>
        <item x="8891"/>
        <item x="555"/>
        <item x="4055"/>
        <item x="7103"/>
        <item x="14958"/>
        <item x="11862"/>
        <item x="13372"/>
        <item x="6467"/>
        <item x="4225"/>
        <item x="10784"/>
        <item x="6544"/>
        <item x="4729"/>
        <item x="7110"/>
        <item x="4053"/>
        <item x="13926"/>
        <item x="11892"/>
        <item x="1196"/>
        <item x="541"/>
        <item x="531"/>
        <item x="14424"/>
        <item x="8890"/>
        <item x="535"/>
        <item x="7213"/>
        <item x="7885"/>
        <item x="6800"/>
        <item x="1835"/>
        <item x="2402"/>
        <item x="4059"/>
        <item x="2401"/>
        <item x="537"/>
        <item x="2271"/>
        <item x="2170"/>
        <item x="790"/>
        <item x="17666"/>
        <item x="1205"/>
        <item x="5539"/>
        <item x="5787"/>
        <item x="6549"/>
        <item x="13792"/>
        <item x="10002"/>
        <item x="6550"/>
        <item x="12088"/>
        <item x="7214"/>
        <item x="4046"/>
        <item x="12616"/>
        <item x="7109"/>
        <item x="12086"/>
        <item x="1829"/>
        <item x="7831"/>
        <item x="942"/>
        <item x="536"/>
        <item x="6767"/>
        <item x="7215"/>
        <item x="14139"/>
        <item x="2423"/>
        <item x="17439"/>
        <item x="6551"/>
        <item x="4298"/>
        <item x="2378"/>
        <item x="1830"/>
        <item x="5788"/>
        <item x="5926"/>
        <item x="14224"/>
        <item x="3336"/>
        <item x="4139"/>
        <item x="530"/>
        <item x="107"/>
        <item x="7216"/>
        <item x="7224"/>
        <item x="6568"/>
        <item x="12106"/>
        <item x="8191"/>
        <item x="4237"/>
        <item x="2530"/>
        <item x="941"/>
        <item x="9360"/>
        <item x="11856"/>
        <item x="12941"/>
        <item x="14955"/>
        <item x="14954"/>
        <item x="2525"/>
        <item x="14953"/>
        <item x="7217"/>
        <item x="7225"/>
        <item x="9351"/>
        <item x="875"/>
        <item x="2413"/>
        <item x="9352"/>
        <item x="8461"/>
        <item x="4058"/>
        <item x="10605"/>
        <item x="2526"/>
        <item x="2403"/>
        <item x="2424"/>
        <item x="14610"/>
        <item x="6610"/>
        <item x="4940"/>
        <item x="2524"/>
        <item x="2448"/>
        <item x="2270"/>
        <item x="7141"/>
        <item x="7289"/>
        <item x="2381"/>
        <item x="7218"/>
        <item x="10602"/>
        <item x="4643"/>
        <item x="12939"/>
        <item x="6558"/>
        <item x="11901"/>
        <item x="12936"/>
        <item x="2437"/>
        <item x="12738"/>
        <item x="15394"/>
        <item x="9422"/>
        <item x="10600"/>
        <item x="17865"/>
        <item x="7219"/>
        <item x="14072"/>
        <item x="2523"/>
        <item x="3491"/>
        <item x="2412"/>
        <item x="4246"/>
        <item x="2382"/>
        <item x="10604"/>
        <item x="2527"/>
        <item x="940"/>
        <item x="5789"/>
        <item x="4054"/>
        <item x="2167"/>
        <item x="7220"/>
        <item x="14930"/>
        <item x="4717"/>
        <item x="2438"/>
        <item x="2414"/>
        <item x="2899"/>
        <item x="11881"/>
        <item x="11852"/>
        <item x="11890"/>
        <item x="14931"/>
        <item x="7221"/>
        <item x="570"/>
        <item x="15817"/>
        <item x="12165"/>
        <item x="3352"/>
        <item x="14503"/>
        <item x="4299"/>
        <item x="6815"/>
        <item x="3327"/>
        <item x="17864"/>
        <item x="4266"/>
        <item x="15816"/>
        <item x="7954"/>
        <item x="15913"/>
        <item x="13066"/>
        <item x="15818"/>
        <item x="7926"/>
        <item x="5790"/>
        <item x="10001"/>
        <item x="7222"/>
        <item x="12438"/>
        <item x="16769"/>
        <item x="2447"/>
        <item x="1208"/>
        <item x="15117"/>
        <item x="3108"/>
        <item x="2449"/>
        <item x="16020"/>
        <item x="7223"/>
        <item x="4253"/>
        <item x="12938"/>
        <item x="14767"/>
        <item x="9717"/>
        <item x="15825"/>
        <item x="571"/>
        <item x="2426"/>
        <item x="17423"/>
        <item x="10959"/>
        <item x="13972"/>
        <item x="939"/>
        <item x="1246"/>
        <item x="14771"/>
        <item x="7054"/>
        <item x="12594"/>
        <item x="5791"/>
        <item x="7890"/>
        <item x="2425"/>
        <item x="14140"/>
        <item x="15624"/>
        <item x="12615"/>
        <item x="15815"/>
        <item x="8139"/>
        <item x="4718"/>
        <item x="2701"/>
        <item x="6794"/>
        <item x="2632"/>
        <item x="3187"/>
        <item m="1" x="17946"/>
        <item x="4730"/>
        <item x="9120"/>
        <item x="14755"/>
        <item x="7600"/>
        <item x="12779"/>
        <item x="8612"/>
        <item x="8754"/>
        <item x="6572"/>
        <item x="15116"/>
        <item x="4254"/>
        <item x="2045"/>
        <item x="13596"/>
        <item x="10606"/>
        <item x="15922"/>
        <item x="14137"/>
        <item x="8425"/>
        <item x="5792"/>
        <item x="12090"/>
        <item x="897"/>
        <item x="12745"/>
        <item x="1828"/>
        <item x="12736"/>
        <item x="17125"/>
        <item x="5223"/>
        <item x="9180"/>
        <item x="4732"/>
        <item x="16531"/>
        <item x="3209"/>
        <item x="5793"/>
        <item x="3208"/>
        <item x="569"/>
        <item x="5218"/>
        <item x="14858"/>
        <item x="13614"/>
        <item x="2450"/>
        <item x="572"/>
        <item x="4236"/>
        <item x="938"/>
        <item x="16904"/>
        <item x="8910"/>
        <item x="1197"/>
        <item x="13067"/>
        <item x="15819"/>
        <item x="11886"/>
        <item x="14547"/>
        <item x="15625"/>
        <item x="7599"/>
        <item x="6784"/>
        <item x="4300"/>
        <item x="10635"/>
        <item x="2415"/>
        <item x="5185"/>
        <item x="15910"/>
        <item x="573"/>
        <item x="5217"/>
        <item x="14773"/>
        <item x="14878"/>
        <item x="7892"/>
        <item x="12718"/>
        <item x="7937"/>
        <item x="7718"/>
        <item x="10586"/>
        <item x="9129"/>
        <item x="13120"/>
        <item x="12937"/>
        <item x="17909"/>
        <item x="16903"/>
        <item x="7484"/>
        <item x="4132"/>
        <item x="13068"/>
        <item x="3329"/>
        <item x="9424"/>
        <item x="2439"/>
        <item x="15820"/>
        <item x="9404"/>
        <item x="13248"/>
        <item x="7598"/>
        <item x="7837"/>
        <item x="6548"/>
        <item x="16371"/>
        <item x="1220"/>
        <item x="4731"/>
        <item x="13656"/>
        <item x="11355"/>
        <item x="11277"/>
        <item x="1824"/>
        <item x="15262"/>
        <item x="9350"/>
        <item x="1826"/>
        <item x="1825"/>
        <item x="9613"/>
        <item x="12295"/>
        <item x="2550"/>
        <item x="12726"/>
        <item x="6547"/>
        <item x="15189"/>
        <item x="1827"/>
        <item x="11887"/>
        <item x="3298"/>
        <item x="108"/>
        <item x="2451"/>
        <item x="12620"/>
        <item x="2535"/>
        <item x="3492"/>
        <item x="17290"/>
        <item x="11533"/>
        <item x="14728"/>
        <item x="2272"/>
        <item x="3342"/>
        <item x="12089"/>
        <item x="853"/>
        <item x="15875"/>
        <item x="12746"/>
        <item x="14754"/>
        <item x="9175"/>
        <item x="7667"/>
        <item x="4733"/>
        <item x="7668"/>
        <item x="9176"/>
        <item x="10668"/>
        <item x="7663"/>
        <item x="5794"/>
        <item x="7665"/>
        <item x="12296"/>
        <item x="842"/>
        <item x="12301"/>
        <item x="6546"/>
        <item x="7669"/>
        <item x="7670"/>
        <item x="7664"/>
        <item x="11310"/>
        <item x="14932"/>
        <item x="7666"/>
        <item x="7288"/>
        <item x="7662"/>
        <item x="4301"/>
        <item x="14770"/>
        <item x="568"/>
        <item x="7286"/>
        <item x="13069"/>
        <item x="14071"/>
        <item x="11883"/>
        <item x="12437"/>
        <item x="17375"/>
        <item x="8468"/>
        <item x="1823"/>
        <item x="13070"/>
        <item x="17374"/>
        <item x="8447"/>
        <item x="12385"/>
        <item x="2427"/>
        <item x="16017"/>
        <item x="14935"/>
        <item x="9349"/>
        <item x="7287"/>
        <item x="16902"/>
        <item x="9375"/>
        <item x="13942"/>
        <item x="4265"/>
        <item x="14459"/>
        <item x="3186"/>
        <item x="12935"/>
        <item x="13623"/>
        <item x="8909"/>
        <item x="4689"/>
        <item x="9189"/>
        <item x="9423"/>
        <item x="12300"/>
        <item x="7735"/>
        <item x="14934"/>
        <item x="17875"/>
        <item x="7925"/>
        <item x="15649"/>
        <item x="14549"/>
        <item x="14933"/>
        <item x="3066"/>
        <item x="7893"/>
        <item x="2778"/>
        <item x="546"/>
        <item x="8444"/>
        <item x="4734"/>
        <item x="1209"/>
        <item x="4473"/>
        <item x="12286"/>
        <item x="545"/>
        <item x="10634"/>
        <item x="2533"/>
        <item x="5189"/>
        <item x="5980"/>
        <item x="3493"/>
        <item x="4277"/>
        <item x="15918"/>
        <item x="10633"/>
        <item x="4235"/>
        <item x="10608"/>
        <item x="6461"/>
        <item x="2629"/>
        <item x="9402"/>
        <item x="14138"/>
        <item x="1396"/>
        <item x="12119"/>
        <item x="4472"/>
        <item x="8418"/>
        <item x="870"/>
        <item x="17448"/>
        <item x="7949"/>
        <item x="14223"/>
        <item x="2177"/>
        <item x="9425"/>
        <item x="12934"/>
        <item x="817"/>
        <item x="12524"/>
        <item x="7278"/>
        <item x="12778"/>
        <item x="6287"/>
        <item x="4302"/>
        <item x="12835"/>
        <item x="13123"/>
        <item x="3345"/>
        <item x="818"/>
        <item x="12383"/>
        <item x="10870"/>
        <item x="816"/>
        <item x="12849"/>
        <item x="10875"/>
        <item x="5186"/>
        <item x="544"/>
        <item x="9981"/>
        <item x="1198"/>
        <item x="14265"/>
        <item x="4735"/>
        <item x="4513"/>
        <item x="1236"/>
        <item x="1397"/>
        <item x="9372"/>
        <item x="11278"/>
        <item x="815"/>
        <item x="543"/>
        <item x="820"/>
        <item x="2631"/>
        <item x="6181"/>
        <item x="822"/>
        <item x="6161"/>
        <item x="791"/>
        <item x="6158"/>
        <item x="6167"/>
        <item x="6164"/>
        <item x="855"/>
        <item x="6166"/>
        <item x="6163"/>
        <item x="6182"/>
        <item x="2174"/>
        <item x="11271"/>
        <item x="6140"/>
        <item x="6139"/>
        <item x="12613"/>
        <item x="6131"/>
        <item x="819"/>
        <item x="542"/>
        <item x="821"/>
        <item x="823"/>
        <item x="15650"/>
        <item x="7548"/>
        <item x="824"/>
        <item x="12943"/>
        <item x="1219"/>
        <item x="14230"/>
        <item x="6136"/>
        <item x="6134"/>
        <item x="841"/>
        <item x="8044"/>
        <item x="8888"/>
        <item x="10894"/>
        <item x="15122"/>
        <item x="6135"/>
        <item x="11872"/>
        <item x="825"/>
        <item x="840"/>
        <item x="158"/>
        <item x="6462"/>
        <item x="13122"/>
        <item x="7951"/>
        <item x="3647"/>
        <item x="826"/>
        <item x="9324"/>
        <item x="14277"/>
        <item x="4134"/>
        <item x="827"/>
        <item x="6137"/>
        <item x="6563"/>
        <item x="3648"/>
        <item x="3348"/>
        <item x="828"/>
        <item x="10618"/>
        <item x="10319"/>
        <item x="10320"/>
        <item x="10328"/>
        <item x="10329"/>
        <item x="10331"/>
        <item x="10327"/>
        <item x="10323"/>
        <item x="10324"/>
        <item x="15120"/>
        <item x="10326"/>
        <item x="10321"/>
        <item x="10330"/>
        <item x="10322"/>
        <item x="829"/>
        <item x="830"/>
        <item x="3349"/>
        <item x="7936"/>
        <item x="7596"/>
        <item x="14877"/>
        <item x="11891"/>
        <item x="109"/>
        <item x="3350"/>
        <item x="16643"/>
        <item x="8908"/>
        <item x="6535"/>
        <item x="10325"/>
        <item x="3332"/>
        <item x="4736"/>
        <item x="2269"/>
        <item x="14582"/>
        <item x="13511"/>
        <item x="4131"/>
        <item x="10607"/>
        <item x="4303"/>
        <item x="15025"/>
        <item x="9335"/>
        <item x="3646"/>
        <item x="13937"/>
        <item x="10587"/>
        <item x="11896"/>
        <item x="6138"/>
        <item x="14936"/>
        <item x="4859"/>
        <item x="9325"/>
        <item x="6536"/>
        <item x="4234"/>
        <item x="1221"/>
        <item x="17820"/>
        <item x="838"/>
        <item x="11884"/>
        <item x="17903"/>
        <item x="2854"/>
        <item x="12436"/>
        <item x="3645"/>
        <item x="3333"/>
        <item x="12103"/>
        <item x="14743"/>
        <item x="4140"/>
        <item x="9131"/>
        <item x="7953"/>
        <item x="14937"/>
        <item x="13384"/>
        <item x="10761"/>
        <item x="2267"/>
        <item x="2628"/>
        <item x="11843"/>
        <item x="6566"/>
        <item x="7602"/>
        <item x="11267"/>
        <item x="12731"/>
        <item x="11867"/>
        <item x="2266"/>
        <item x="4102"/>
        <item x="14938"/>
        <item x="1247"/>
        <item x="4737"/>
        <item x="15232"/>
        <item x="2700"/>
        <item x="9401"/>
        <item x="8043"/>
        <item x="14939"/>
        <item x="10704"/>
        <item x="4642"/>
        <item x="15419"/>
        <item x="896"/>
        <item x="4085"/>
        <item x="15470"/>
        <item x="42"/>
        <item x="4304"/>
        <item x="9326"/>
        <item x="5190"/>
        <item x="60"/>
        <item x="12377"/>
        <item x="12651"/>
        <item x="2268"/>
        <item x="14722"/>
        <item x="12649"/>
        <item x="12527"/>
        <item x="12655"/>
        <item x="12658"/>
        <item x="12659"/>
        <item x="12657"/>
        <item x="7191"/>
        <item x="12654"/>
        <item x="12652"/>
        <item x="2260"/>
        <item x="14463"/>
        <item x="12653"/>
        <item x="12650"/>
        <item x="9178"/>
        <item x="8140"/>
        <item x="12663"/>
        <item x="9374"/>
        <item x="11276"/>
        <item x="14748"/>
        <item x="2696"/>
        <item x="15474"/>
        <item x="12661"/>
        <item x="12660"/>
        <item x="16394"/>
        <item x="2627"/>
        <item x="3171"/>
        <item x="12656"/>
        <item x="4585"/>
        <item x="11318"/>
        <item x="7960"/>
        <item x="13121"/>
        <item x="9327"/>
        <item x="63"/>
        <item x="7924"/>
        <item x="13117"/>
        <item x="14276"/>
        <item x="6562"/>
        <item x="566"/>
        <item x="12662"/>
        <item x="61"/>
        <item x="561"/>
        <item x="7184"/>
        <item x="576"/>
        <item x="11265"/>
        <item x="9190"/>
        <item x="13922"/>
        <item x="8453"/>
        <item x="2452"/>
        <item x="62"/>
        <item x="3754"/>
        <item x="15362"/>
        <item x="2085"/>
        <item x="14731"/>
        <item x="854"/>
        <item x="4233"/>
        <item x="16511"/>
        <item x="575"/>
        <item x="13928"/>
        <item x="10632"/>
        <item x="567"/>
        <item x="1831"/>
        <item x="17901"/>
        <item x="9151"/>
        <item x="4305"/>
        <item x="4138"/>
        <item x="13547"/>
        <item x="4276"/>
        <item x="3351"/>
        <item x="7935"/>
        <item x="1199"/>
        <item x="890"/>
        <item x="12249"/>
        <item x="3346"/>
        <item x="1210"/>
        <item x="894"/>
        <item x="12435"/>
        <item x="3626"/>
        <item x="1200"/>
        <item x="110"/>
        <item x="7601"/>
        <item x="17490"/>
        <item x="9328"/>
        <item x="565"/>
        <item x="14069"/>
        <item x="15565"/>
        <item x="2630"/>
        <item x="839"/>
        <item x="10612"/>
        <item x="2626"/>
        <item x="7190"/>
        <item x="13930"/>
        <item x="11880"/>
        <item x="14068"/>
        <item x="13113"/>
        <item x="15862"/>
        <item x="13289"/>
        <item x="2265"/>
        <item x="10758"/>
        <item x="7891"/>
        <item x="3334"/>
        <item x="12614"/>
        <item x="6611"/>
        <item x="895"/>
        <item x="3673"/>
        <item x="13383"/>
        <item x="3674"/>
        <item x="13290"/>
        <item x="2264"/>
        <item x="9329"/>
        <item x="3675"/>
        <item x="3628"/>
        <item x="13118"/>
        <item x="13725"/>
        <item x="12725"/>
        <item x="4141"/>
        <item x="2534"/>
        <item x="16567"/>
        <item x="14597"/>
        <item x="17643"/>
        <item x="2263"/>
        <item x="17644"/>
        <item x="11878"/>
        <item x="17645"/>
        <item x="7950"/>
        <item x="15651"/>
        <item x="9601"/>
        <item x="4306"/>
        <item x="3627"/>
        <item x="14070"/>
        <item x="5187"/>
        <item x="7923"/>
        <item x="2262"/>
        <item x="9330"/>
        <item x="4633"/>
        <item x="9177"/>
        <item x="14768"/>
        <item x="8431"/>
        <item x="582"/>
        <item x="9373"/>
        <item x="16169"/>
        <item x="7822"/>
        <item x="2625"/>
        <item x="17616"/>
        <item x="4629"/>
        <item x="4739"/>
        <item x="15621"/>
        <item x="8458"/>
        <item x="2261"/>
        <item x="4627"/>
        <item x="4626"/>
        <item x="5991"/>
        <item x="13356"/>
        <item x="16094"/>
        <item x="7952"/>
        <item x="9368"/>
        <item x="12297"/>
        <item x="16026"/>
        <item x="4232"/>
        <item x="7895"/>
        <item x="4634"/>
        <item x="13135"/>
        <item x="9331"/>
        <item x="15121"/>
        <item x="6177"/>
        <item x="564"/>
        <item x="4630"/>
        <item x="3170"/>
        <item x="4628"/>
        <item x="583"/>
        <item x="14075"/>
        <item x="15211"/>
        <item x="1771"/>
        <item x="589"/>
        <item x="1770"/>
        <item x="16507"/>
        <item x="645"/>
        <item x="157"/>
        <item x="6559"/>
        <item x="16901"/>
        <item x="1222"/>
        <item x="588"/>
        <item x="4623"/>
        <item x="4631"/>
        <item x="17584"/>
        <item x="11871"/>
        <item x="12605"/>
        <item x="11874"/>
        <item x="4244"/>
        <item x="16294"/>
        <item x="585"/>
        <item x="3221"/>
        <item x="9370"/>
        <item x="587"/>
        <item x="1772"/>
        <item x="12434"/>
        <item x="584"/>
        <item x="586"/>
        <item x="4307"/>
        <item x="6170"/>
        <item x="6171"/>
        <item x="3169"/>
        <item x="10609"/>
        <item x="7934"/>
        <item x="850"/>
        <item x="2698"/>
        <item x="4632"/>
        <item x="1188"/>
        <item x="1189"/>
        <item x="2697"/>
        <item x="14264"/>
        <item x="4740"/>
        <item x="1178"/>
        <item x="4228"/>
        <item x="111"/>
        <item x="15824"/>
        <item x="8221"/>
        <item x="2624"/>
        <item x="3642"/>
        <item x="7280"/>
        <item x="3194"/>
        <item x="8222"/>
        <item x="865"/>
        <item x="7621"/>
        <item x="1223"/>
        <item x="4024"/>
        <item x="8223"/>
        <item x="4854"/>
        <item x="4133"/>
        <item x="1175"/>
        <item x="9406"/>
        <item x="1177"/>
        <item x="4624"/>
        <item x="11264"/>
        <item x="1164"/>
        <item x="1176"/>
        <item x="1212"/>
        <item x="3172"/>
        <item x="4625"/>
        <item x="8224"/>
        <item x="4308"/>
        <item x="1172"/>
        <item x="12722"/>
        <item x="1174"/>
        <item x="10767"/>
        <item x="1776"/>
        <item x="1173"/>
        <item x="7483"/>
        <item x="1187"/>
        <item x="2175"/>
        <item x="8225"/>
        <item x="1795"/>
        <item x="7948"/>
        <item x="563"/>
        <item x="13755"/>
        <item x="4741"/>
        <item x="814"/>
        <item x="8226"/>
        <item x="1171"/>
        <item x="3999"/>
        <item x="8227"/>
        <item x="13667"/>
        <item x="6176"/>
        <item x="849"/>
        <item x="6175"/>
        <item x="6174"/>
        <item x="13169"/>
        <item x="15028"/>
        <item x="13185"/>
        <item x="628"/>
        <item x="4231"/>
        <item x="8228"/>
        <item x="6178"/>
        <item x="6179"/>
        <item x="2623"/>
        <item x="4738"/>
        <item x="3644"/>
        <item x="13389"/>
        <item x="1773"/>
        <item x="17292"/>
        <item x="6842"/>
        <item x="6841"/>
        <item x="1774"/>
        <item x="6853"/>
        <item x="866"/>
        <item x="6843"/>
        <item x="6844"/>
        <item x="9407"/>
        <item x="2197"/>
        <item x="6840"/>
        <item x="6169"/>
        <item x="6845"/>
        <item x="12289"/>
        <item x="560"/>
        <item x="11870"/>
        <item x="8916"/>
        <item x="6846"/>
        <item x="8917"/>
        <item x="11275"/>
        <item x="6847"/>
        <item x="12433"/>
        <item x="4245"/>
        <item x="8915"/>
        <item x="6848"/>
        <item x="6849"/>
        <item x="6850"/>
        <item x="8918"/>
        <item x="17291"/>
        <item x="8914"/>
        <item x="4137"/>
        <item x="8229"/>
        <item x="1237"/>
        <item x="6852"/>
        <item x="6851"/>
        <item x="4243"/>
        <item x="8913"/>
        <item x="12302"/>
        <item x="1201"/>
        <item x="8230"/>
        <item x="1775"/>
        <item x="12254"/>
        <item x="1186"/>
        <item x="8231"/>
        <item x="8047"/>
        <item x="10965"/>
        <item x="4309"/>
        <item x="9598"/>
        <item x="9371"/>
        <item x="6173"/>
        <item x="577"/>
        <item x="8232"/>
        <item x="4742"/>
        <item x="580"/>
        <item x="17489"/>
        <item x="14774"/>
        <item x="2699"/>
        <item x="12848"/>
        <item x="12847"/>
        <item x="12846"/>
        <item x="12845"/>
        <item x="3725"/>
        <item x="847"/>
        <item x="15348"/>
        <item x="7922"/>
        <item x="12304"/>
        <item x="8233"/>
        <item x="1202"/>
        <item x="1787"/>
        <item x="4896"/>
        <item x="14779"/>
        <item x="8234"/>
        <item x="11847"/>
        <item x="9409"/>
        <item x="7717"/>
        <item x="7933"/>
        <item x="9417"/>
        <item x="11957"/>
        <item x="846"/>
        <item x="1798"/>
        <item x="3643"/>
        <item x="8141"/>
        <item x="8459"/>
        <item x="6330"/>
        <item x="6325"/>
        <item x="1789"/>
        <item x="6326"/>
        <item x="6327"/>
        <item x="6331"/>
        <item x="6329"/>
        <item x="6328"/>
        <item x="8235"/>
        <item x="3197"/>
        <item x="9709"/>
        <item x="1788"/>
        <item x="1211"/>
        <item x="6332"/>
        <item x="8278"/>
        <item x="6333"/>
        <item x="6334"/>
        <item x="9405"/>
        <item x="6335"/>
        <item x="6336"/>
        <item x="12844"/>
        <item x="8236"/>
        <item x="12843"/>
        <item x="13119"/>
        <item x="12933"/>
        <item x="112"/>
        <item x="8279"/>
        <item x="7193"/>
        <item x="1185"/>
        <item x="1797"/>
        <item x="8237"/>
        <item x="8238"/>
        <item x="7104"/>
        <item x="3629"/>
        <item x="864"/>
        <item x="852"/>
        <item x="8280"/>
        <item x="16729"/>
        <item x="16727"/>
        <item x="16728"/>
        <item x="8183"/>
        <item x="15560"/>
        <item x="17442"/>
        <item x="10631"/>
        <item x="8239"/>
        <item x="4310"/>
        <item x="578"/>
        <item x="1777"/>
        <item x="8240"/>
        <item x="4743"/>
        <item x="14275"/>
        <item x="10879"/>
        <item x="12432"/>
        <item x="10667"/>
        <item x="8241"/>
        <item x="562"/>
        <item x="5212"/>
        <item x="6612"/>
        <item x="14274"/>
        <item x="12842"/>
        <item x="12538"/>
        <item x="581"/>
        <item x="15268"/>
        <item x="848"/>
        <item x="579"/>
        <item x="8242"/>
        <item x="4230"/>
        <item x="6324"/>
        <item x="6321"/>
        <item x="6322"/>
        <item x="6323"/>
        <item x="3175"/>
        <item x="4103"/>
        <item x="844"/>
        <item x="8243"/>
        <item x="1791"/>
        <item x="3641"/>
        <item x="1799"/>
        <item x="3330"/>
        <item x="15647"/>
        <item x="12303"/>
        <item x="1786"/>
        <item x="1184"/>
        <item x="7259"/>
        <item x="1790"/>
        <item x="16706"/>
        <item x="12430"/>
        <item x="1809"/>
        <item x="6567"/>
        <item x="3198"/>
        <item x="1815"/>
        <item x="7260"/>
        <item x="16720"/>
        <item x="12112"/>
        <item x="1810"/>
        <item x="3173"/>
        <item x="1796"/>
        <item x="1808"/>
        <item x="8244"/>
        <item x="12823"/>
        <item x="12431"/>
        <item x="845"/>
        <item x="574"/>
        <item x="16707"/>
        <item x="16705"/>
        <item x="16726"/>
        <item x="16721"/>
        <item x="16724"/>
        <item x="4311"/>
        <item x="15559"/>
        <item x="16722"/>
        <item x="16725"/>
        <item x="16723"/>
        <item x="17819"/>
        <item x="8246"/>
        <item x="4744"/>
        <item x="1820"/>
        <item x="1163"/>
        <item x="6466"/>
        <item x="4023"/>
        <item x="9413"/>
        <item x="4242"/>
        <item x="8245"/>
        <item x="1165"/>
        <item x="14776"/>
        <item x="12747"/>
        <item x="7257"/>
        <item x="1821"/>
        <item x="1249"/>
        <item x="8247"/>
        <item x="12093"/>
        <item x="16093"/>
        <item x="1811"/>
        <item x="14471"/>
        <item x="1822"/>
        <item x="9384"/>
        <item x="8248"/>
        <item x="12429"/>
        <item x="1203"/>
        <item x="17221"/>
        <item x="8249"/>
        <item x="68"/>
        <item x="1152"/>
        <item x="9415"/>
        <item x="1153"/>
        <item x="14147"/>
        <item x="6141"/>
        <item x="1170"/>
        <item x="6011"/>
        <item x="1819"/>
        <item x="9181"/>
        <item x="12841"/>
        <item x="8250"/>
        <item x="16295"/>
        <item x="1183"/>
        <item x="7957"/>
        <item x="1141"/>
        <item x="1136"/>
        <item x="1139"/>
        <item x="1140"/>
        <item x="14777"/>
        <item x="1168"/>
        <item x="3190"/>
        <item x="1167"/>
        <item x="1169"/>
        <item x="8251"/>
        <item x="14772"/>
        <item x="1792"/>
        <item x="17463"/>
        <item x="43"/>
        <item x="9369"/>
        <item x="12840"/>
        <item x="6165"/>
        <item x="15111"/>
        <item x="11263"/>
        <item x="1250"/>
        <item x="9367"/>
        <item x="1399"/>
        <item x="7279"/>
        <item x="2619"/>
        <item x="4312"/>
        <item x="3335"/>
        <item x="1814"/>
        <item x="4745"/>
        <item x="4229"/>
        <item x="113"/>
        <item x="72"/>
        <item x="14373"/>
        <item x="1135"/>
        <item x="1162"/>
        <item x="71"/>
        <item x="9414"/>
        <item x="3174"/>
        <item x="12839"/>
        <item x="8254"/>
        <item x="1137"/>
        <item x="1150"/>
        <item x="70"/>
        <item x="1817"/>
        <item x="14272"/>
        <item x="6172"/>
        <item x="1248"/>
        <item x="73"/>
        <item x="1818"/>
        <item x="12427"/>
        <item x="9156"/>
        <item x="69"/>
        <item x="8255"/>
        <item x="1182"/>
        <item x="12428"/>
        <item x="1238"/>
        <item x="13288"/>
        <item x="1813"/>
        <item x="1138"/>
        <item x="8256"/>
        <item x="1134"/>
        <item x="7470"/>
        <item x="4241"/>
        <item x="8257"/>
        <item x="3640"/>
        <item x="4746"/>
        <item x="14273"/>
        <item x="3220"/>
        <item x="3372"/>
        <item x="1794"/>
        <item x="4313"/>
        <item x="9362"/>
        <item x="12426"/>
        <item x="8258"/>
        <item x="9411"/>
        <item x="7947"/>
        <item x="812"/>
        <item x="5238"/>
        <item x="8259"/>
        <item x="2618"/>
        <item x="8501"/>
        <item x="8252"/>
        <item x="8260"/>
        <item x="1161"/>
        <item x="2573"/>
        <item x="1793"/>
        <item x="1149"/>
        <item x="851"/>
        <item x="226"/>
        <item x="1224"/>
        <item x="16801"/>
        <item x="1181"/>
        <item x="811"/>
        <item x="8253"/>
        <item x="13539"/>
        <item x="16293"/>
        <item x="9416"/>
        <item x="2620"/>
        <item x="6561"/>
        <item x="813"/>
        <item x="8432"/>
        <item x="1800"/>
        <item x="9400"/>
        <item x="3212"/>
        <item x="12425"/>
        <item x="6130"/>
        <item x="4747"/>
        <item x="4136"/>
        <item x="1225"/>
        <item x="3510"/>
        <item x="14809"/>
        <item x="810"/>
        <item x="3512"/>
        <item x="3511"/>
        <item x="4314"/>
        <item x="3513"/>
        <item x="15164"/>
        <item x="3514"/>
        <item x="11468"/>
        <item x="809"/>
        <item x="13114"/>
        <item x="8261"/>
        <item x="8262"/>
        <item x="227"/>
        <item x="15165"/>
        <item x="11875"/>
        <item x="1148"/>
        <item x="3639"/>
        <item x="8094"/>
        <item x="15652"/>
        <item x="1180"/>
        <item x="1160"/>
        <item x="1801"/>
        <item x="807"/>
        <item x="8263"/>
        <item x="7945"/>
        <item x="2288"/>
        <item x="3374"/>
        <item x="44"/>
        <item x="9412"/>
        <item x="6603"/>
        <item x="3375"/>
        <item x="15104"/>
        <item x="8264"/>
        <item x="4022"/>
        <item x="9390"/>
        <item x="3515"/>
        <item x="3517"/>
        <item x="14583"/>
        <item x="16292"/>
        <item x="3376"/>
        <item x="8265"/>
        <item x="85"/>
        <item x="4748"/>
        <item x="3219"/>
        <item x="3630"/>
        <item x="863"/>
        <item x="84"/>
        <item x="3417"/>
        <item x="3373"/>
        <item x="83"/>
        <item x="835"/>
        <item x="808"/>
        <item x="67"/>
        <item x="4104"/>
        <item x="11866"/>
        <item x="13089"/>
        <item x="7830"/>
        <item x="82"/>
        <item x="12754"/>
        <item x="10752"/>
        <item x="9391"/>
        <item x="3193"/>
        <item x="81"/>
        <item x="1147"/>
        <item x="12424"/>
        <item x="4315"/>
        <item x="1214"/>
        <item x="80"/>
        <item x="8266"/>
        <item x="114"/>
        <item x="3196"/>
        <item x="15205"/>
        <item x="1159"/>
        <item x="9366"/>
        <item x="15653"/>
        <item x="1179"/>
        <item x="8267"/>
        <item x="7457"/>
        <item x="3638"/>
        <item x="4749"/>
        <item x="3180"/>
        <item x="7261"/>
        <item x="2556"/>
        <item x="3331"/>
        <item x="12838"/>
        <item x="8273"/>
        <item x="8268"/>
        <item x="2616"/>
        <item x="1807"/>
        <item x="17449"/>
        <item x="9403"/>
        <item x="8269"/>
        <item x="1204"/>
        <item x="17397"/>
        <item x="8270"/>
        <item x="12299"/>
        <item x="5188"/>
        <item x="1146"/>
        <item x="91"/>
        <item x="3192"/>
        <item x="8271"/>
        <item x="6613"/>
        <item x="9418"/>
        <item x="14739"/>
        <item x="79"/>
        <item x="1239"/>
        <item x="16853"/>
        <item x="90"/>
        <item x="4316"/>
        <item x="8272"/>
        <item x="1158"/>
        <item x="1190"/>
        <item x="11286"/>
        <item x="11190"/>
        <item x="66"/>
        <item x="7285"/>
        <item x="11189"/>
        <item x="2557"/>
        <item x="15207"/>
        <item x="13548"/>
        <item x="8274"/>
        <item x="8445"/>
        <item x="16713"/>
        <item x="1145"/>
        <item x="2559"/>
        <item x="89"/>
        <item x="88"/>
        <item x="4750"/>
        <item x="2621"/>
        <item x="9184"/>
        <item x="45"/>
        <item x="8275"/>
        <item x="87"/>
        <item x="7946"/>
        <item x="15945"/>
        <item x="15946"/>
        <item x="3184"/>
        <item x="9389"/>
        <item x="3418"/>
        <item x="86"/>
        <item x="15947"/>
        <item x="13116"/>
        <item x="12390"/>
        <item x="11467"/>
        <item x="2615"/>
        <item x="8276"/>
        <item x="17081"/>
        <item x="2614"/>
        <item x="9386"/>
        <item x="12423"/>
        <item x="6560"/>
        <item x="10885"/>
        <item x="13932"/>
        <item x="8277"/>
        <item x="3809"/>
        <item x="2560"/>
        <item x="9385"/>
        <item x="8071"/>
        <item x="8066"/>
        <item x="834"/>
        <item x="4317"/>
        <item x="8072"/>
        <item x="1213"/>
        <item x="12355"/>
        <item x="15563"/>
        <item x="1000"/>
        <item x="8074"/>
        <item x="11372"/>
        <item x="3135"/>
        <item x="78"/>
        <item x="981"/>
        <item x="77"/>
        <item x="14975"/>
        <item x="4751"/>
        <item x="992"/>
        <item x="982"/>
        <item x="993"/>
        <item x="983"/>
        <item x="75"/>
        <item x="991"/>
        <item x="994"/>
        <item x="1806"/>
        <item x="1226"/>
        <item x="984"/>
        <item x="985"/>
        <item x="1191"/>
        <item x="995"/>
        <item x="8046"/>
        <item x="2566"/>
        <item x="6132"/>
        <item x="74"/>
        <item x="988"/>
        <item x="998"/>
        <item x="1144"/>
        <item x="986"/>
        <item x="2568"/>
        <item x="980"/>
        <item x="9337"/>
        <item x="996"/>
        <item x="3637"/>
        <item x="2572"/>
        <item x="4240"/>
        <item x="979"/>
        <item x="997"/>
        <item x="76"/>
        <item x="3415"/>
        <item x="16712"/>
        <item x="4021"/>
        <item x="4533"/>
        <item x="12298"/>
        <item x="987"/>
        <item x="4532"/>
        <item x="7262"/>
        <item x="9570"/>
        <item x="5209"/>
        <item x="3183"/>
        <item x="990"/>
        <item x="9410"/>
        <item x="989"/>
        <item x="4318"/>
        <item x="978"/>
        <item x="843"/>
        <item x="15113"/>
        <item x="3199"/>
        <item x="11191"/>
        <item x="223"/>
        <item x="12389"/>
        <item x="4752"/>
        <item x="8067"/>
        <item x="9036"/>
        <item x="7887"/>
        <item x="16704"/>
        <item x="13510"/>
        <item x="3419"/>
        <item x="4105"/>
        <item x="15568"/>
        <item x="1251"/>
        <item x="1785"/>
        <item x="3179"/>
        <item x="8075"/>
        <item x="3136"/>
        <item x="833"/>
        <item x="4542"/>
        <item x="12422"/>
        <item x="1133"/>
        <item x="6018"/>
        <item x="3177"/>
        <item x="7251"/>
        <item x="8068"/>
        <item x="4541"/>
        <item x="1157"/>
        <item x="4540"/>
        <item x="837"/>
        <item x="8073"/>
        <item x="4319"/>
        <item x="15033"/>
        <item x="4539"/>
        <item x="3416"/>
        <item x="14730"/>
        <item x="16711"/>
        <item x="7482"/>
        <item x="1489"/>
        <item x="9421"/>
        <item x="4538"/>
        <item x="11192"/>
        <item x="836"/>
        <item x="2563"/>
        <item x="4753"/>
        <item x="4537"/>
        <item x="4767"/>
        <item x="6916"/>
        <item x="1132"/>
        <item x="2574"/>
        <item x="7958"/>
        <item x="115"/>
        <item x="2622"/>
        <item x="10936"/>
        <item x="8045"/>
        <item x="8070"/>
        <item x="11262"/>
        <item x="9395"/>
        <item x="13287"/>
        <item x="9394"/>
        <item x="12724"/>
        <item x="3382"/>
        <item x="3137"/>
        <item x="1131"/>
        <item x="4142"/>
        <item x="116"/>
        <item x="1252"/>
        <item x="4320"/>
        <item x="14736"/>
        <item x="3213"/>
        <item x="1805"/>
        <item x="4095"/>
        <item x="11193"/>
        <item x="999"/>
        <item x="230"/>
        <item x="11194"/>
        <item x="12388"/>
        <item x="1156"/>
        <item x="832"/>
        <item x="4754"/>
        <item x="12285"/>
        <item x="9365"/>
        <item x="9363"/>
        <item x="16710"/>
        <item x="224"/>
        <item x="3176"/>
        <item x="117"/>
        <item x="4108"/>
        <item x="3381"/>
        <item x="4107"/>
        <item x="12421"/>
        <item x="1398"/>
        <item x="1778"/>
        <item x="7716"/>
        <item x="831"/>
        <item x="4536"/>
        <item x="2604"/>
        <item x="1142"/>
        <item x="1143"/>
        <item x="6614"/>
        <item x="4020"/>
        <item x="4321"/>
        <item x="228"/>
        <item x="2603"/>
        <item x="231"/>
        <item x="1812"/>
        <item x="7811"/>
        <item x="3385"/>
        <item x="7281"/>
        <item x="3660"/>
        <item x="3386"/>
        <item x="15920"/>
        <item x="11493"/>
        <item x="10874"/>
        <item x="17617"/>
        <item x="862"/>
        <item x="12872"/>
        <item x="11873"/>
        <item x="3185"/>
        <item x="3200"/>
        <item x="3661"/>
        <item x="232"/>
        <item x="3659"/>
        <item x="1804"/>
        <item x="9387"/>
        <item x="13931"/>
        <item x="11266"/>
        <item x="3328"/>
        <item x="4534"/>
        <item x="3662"/>
        <item x="12420"/>
        <item x="16709"/>
        <item x="3138"/>
        <item x="9399"/>
        <item x="8069"/>
        <item x="3383"/>
        <item x="17199"/>
        <item x="3189"/>
        <item x="9388"/>
        <item x="3663"/>
        <item x="9336"/>
        <item x="4322"/>
        <item x="8062"/>
        <item x="4099"/>
        <item x="16679"/>
        <item x="2601"/>
        <item x="10585"/>
        <item x="11195"/>
        <item x="1803"/>
        <item x="3388"/>
        <item x="4535"/>
        <item x="2592"/>
        <item x="16291"/>
        <item x="4106"/>
        <item x="3139"/>
        <item x="3412"/>
        <item x="3658"/>
        <item x="8061"/>
        <item x="3201"/>
        <item x="2600"/>
        <item x="1783"/>
        <item x="154"/>
        <item x="3667"/>
        <item x="12833"/>
        <item x="3394"/>
        <item x="3664"/>
        <item x="3666"/>
        <item x="7252"/>
        <item x="4101"/>
        <item x="3344"/>
        <item x="3420"/>
        <item x="3393"/>
        <item x="1154"/>
        <item x="6133"/>
        <item x="12419"/>
        <item x="6513"/>
        <item x="3181"/>
        <item x="7258"/>
        <item x="2602"/>
        <item x="2605"/>
        <item x="1151"/>
        <item x="3390"/>
        <item x="229"/>
        <item x="6915"/>
        <item x="11956"/>
        <item x="4766"/>
        <item x="3668"/>
        <item x="3657"/>
        <item x="233"/>
        <item x="4755"/>
        <item x="14951"/>
        <item x="9708"/>
        <item x="2613"/>
        <item x="118"/>
        <item x="9408"/>
        <item x="1114"/>
        <item x="3326"/>
        <item x="14952"/>
        <item x="3178"/>
        <item x="4323"/>
        <item x="16708"/>
        <item x="3414"/>
        <item x="1113"/>
        <item x="9398"/>
        <item x="3669"/>
        <item x="1320"/>
        <item x="14729"/>
        <item x="11196"/>
        <item x="1111"/>
        <item x="1112"/>
        <item x="1110"/>
        <item x="1102"/>
        <item x="1780"/>
        <item x="1108"/>
        <item x="9396"/>
        <item x="1109"/>
        <item x="1107"/>
        <item x="1106"/>
        <item x="1105"/>
        <item x="1101"/>
        <item x="1125"/>
        <item x="16528"/>
        <item x="1121"/>
        <item x="1116"/>
        <item x="3670"/>
        <item x="1123"/>
        <item x="1124"/>
        <item x="1120"/>
        <item x="1122"/>
        <item x="1115"/>
        <item x="1781"/>
        <item x="627"/>
        <item x="12749"/>
        <item x="7263"/>
        <item x="3140"/>
        <item x="6463"/>
        <item x="1119"/>
        <item x="2594"/>
        <item x="17918"/>
        <item x="93"/>
        <item x="1104"/>
        <item x="11860"/>
        <item x="10666"/>
        <item x="3671"/>
        <item x="3653"/>
        <item x="1103"/>
        <item x="3377"/>
        <item x="4756"/>
        <item x="12809"/>
        <item x="1100"/>
        <item x="1216"/>
        <item x="16515"/>
        <item x="12418"/>
        <item x="4764"/>
        <item x="12417"/>
        <item x="4765"/>
        <item x="9420"/>
        <item x="92"/>
        <item x="4762"/>
        <item x="4763"/>
        <item x="17917"/>
        <item x="11198"/>
        <item x="11197"/>
        <item x="3391"/>
        <item x="4324"/>
        <item x="3655"/>
        <item x="2606"/>
        <item x="7272"/>
        <item x="1155"/>
        <item x="2612"/>
        <item x="10737"/>
        <item x="4019"/>
        <item x="1099"/>
        <item x="94"/>
        <item x="3652"/>
        <item x="3214"/>
        <item x="3672"/>
        <item x="17459"/>
        <item x="1240"/>
        <item x="1097"/>
        <item x="1098"/>
        <item x="9397"/>
        <item x="860"/>
        <item x="3215"/>
        <item x="4757"/>
        <item x="3656"/>
        <item x="3141"/>
        <item x="10420"/>
        <item x="13112"/>
        <item x="10432"/>
        <item x="3191"/>
        <item x="12832"/>
        <item x="9393"/>
        <item x="1782"/>
        <item x="10430"/>
        <item x="10431"/>
        <item x="10442"/>
        <item x="10444"/>
        <item x="10443"/>
        <item x="10428"/>
        <item x="12416"/>
        <item x="10426"/>
        <item x="10439"/>
        <item x="10424"/>
        <item x="10425"/>
        <item x="11199"/>
        <item x="10429"/>
        <item x="10441"/>
        <item x="10440"/>
        <item x="3665"/>
        <item x="10437"/>
        <item x="6464"/>
        <item x="10423"/>
        <item x="10422"/>
        <item x="95"/>
        <item x="10438"/>
        <item x="10434"/>
        <item x="10435"/>
        <item x="10436"/>
        <item x="10421"/>
        <item x="10433"/>
        <item x="17308"/>
        <item x="14342"/>
        <item x="4325"/>
        <item x="3202"/>
        <item x="2611"/>
        <item x="10427"/>
        <item x="9419"/>
        <item x="1784"/>
        <item x="10446"/>
        <item x="3142"/>
        <item x="15266"/>
        <item x="3502"/>
        <item x="10445"/>
        <item x="7271"/>
        <item x="14584"/>
        <item x="7284"/>
        <item x="4758"/>
        <item x="6017"/>
        <item x="17230"/>
        <item x="14011"/>
        <item x="96"/>
        <item x="17461"/>
        <item x="10736"/>
        <item x="15234"/>
        <item x="119"/>
        <item x="4135"/>
        <item x="2565"/>
        <item x="17460"/>
        <item x="1779"/>
        <item x="3651"/>
        <item x="4100"/>
        <item x="861"/>
        <item x="3411"/>
        <item x="2591"/>
        <item x="4326"/>
        <item x="97"/>
        <item x="11200"/>
        <item x="2617"/>
        <item x="16300"/>
        <item x="9600"/>
        <item x="975"/>
        <item x="2610"/>
        <item x="3392"/>
        <item x="3654"/>
        <item x="17462"/>
        <item x="733"/>
        <item x="734"/>
        <item x="5244"/>
        <item x="1117"/>
        <item x="3395"/>
        <item x="12828"/>
        <item x="12387"/>
        <item x="735"/>
        <item x="1118"/>
        <item x="11453"/>
        <item x="2596"/>
        <item x="8756"/>
        <item x="17213"/>
        <item x="12831"/>
        <item x="7264"/>
        <item x="3143"/>
        <item x="2597"/>
        <item x="155"/>
        <item x="12415"/>
        <item x="7265"/>
        <item x="736"/>
        <item x="7721"/>
        <item x="4327"/>
        <item x="9569"/>
        <item x="17314"/>
        <item x="8755"/>
        <item x="1215"/>
        <item x="16375"/>
        <item x="15105"/>
        <item x="8181"/>
        <item x="3384"/>
        <item x="8182"/>
        <item x="13851"/>
        <item x="737"/>
        <item x="8176"/>
        <item x="4759"/>
        <item x="120"/>
        <item x="5232"/>
        <item x="3650"/>
        <item x="17744"/>
        <item x="4018"/>
        <item x="15596"/>
        <item x="6468"/>
        <item x="739"/>
        <item x="11464"/>
        <item x="4328"/>
        <item x="10926"/>
        <item x="3144"/>
        <item x="10735"/>
        <item x="11313"/>
        <item x="3458"/>
        <item x="222"/>
        <item x="11826"/>
        <item x="738"/>
        <item x="859"/>
        <item x="4109"/>
        <item x="9174"/>
        <item x="4761"/>
        <item x="740"/>
        <item x="644"/>
        <item x="12617"/>
        <item x="4760"/>
        <item x="7269"/>
        <item x="2593"/>
        <item x="13377"/>
        <item x="17396"/>
        <item x="17212"/>
        <item x="3218"/>
        <item x="3389"/>
        <item x="99"/>
        <item x="98"/>
        <item x="9364"/>
        <item x="3410"/>
        <item x="2599"/>
        <item x="741"/>
        <item x="12827"/>
        <item x="14509"/>
        <item x="742"/>
        <item x="12414"/>
        <item x="1228"/>
        <item x="757"/>
        <item x="11465"/>
        <item x="3409"/>
        <item x="7273"/>
        <item x="3217"/>
        <item x="743"/>
        <item x="14510"/>
        <item x="8180"/>
        <item x="1013"/>
        <item x="756"/>
        <item x="7267"/>
        <item x="3649"/>
        <item x="747"/>
        <item x="744"/>
        <item x="6512"/>
        <item x="746"/>
        <item x="17313"/>
        <item x="4330"/>
        <item x="748"/>
        <item x="754"/>
        <item x="100"/>
        <item x="14784"/>
        <item x="3396"/>
        <item x="9622"/>
        <item x="12829"/>
        <item x="15712"/>
        <item x="11954"/>
        <item x="15917"/>
        <item x="9623"/>
        <item x="16449"/>
        <item x="745"/>
        <item x="16450"/>
        <item x="14852"/>
        <item x="749"/>
        <item x="11955"/>
        <item x="755"/>
        <item x="14785"/>
        <item x="15142"/>
        <item x="8083"/>
        <item x="15148"/>
        <item x="15146"/>
        <item x="5570"/>
        <item x="15147"/>
        <item x="12830"/>
        <item x="8765"/>
        <item x="1073"/>
        <item x="10734"/>
        <item x="4849"/>
        <item x="5571"/>
        <item x="750"/>
        <item x="1071"/>
        <item x="101"/>
        <item x="751"/>
        <item x="1074"/>
        <item x="15154"/>
        <item x="15155"/>
        <item x="15156"/>
        <item x="1072"/>
        <item x="14511"/>
        <item x="5569"/>
        <item x="15149"/>
        <item x="15150"/>
        <item x="15200"/>
        <item x="14010"/>
        <item x="15151"/>
        <item x="15153"/>
        <item x="15152"/>
        <item x="1227"/>
        <item x="121"/>
        <item x="1075"/>
        <item x="1493"/>
        <item x="17211"/>
        <item x="7268"/>
        <item x="9158"/>
        <item x="752"/>
        <item x="8430"/>
        <item x="8759"/>
        <item x="5574"/>
        <item x="1076"/>
        <item x="8443"/>
        <item x="753"/>
        <item x="9599"/>
        <item x="7439"/>
        <item x="17743"/>
        <item x="102"/>
        <item x="1077"/>
        <item x="4331"/>
        <item x="12759"/>
        <item x="7266"/>
        <item x="12555"/>
        <item x="7283"/>
        <item x="104"/>
        <item x="156"/>
        <item x="1078"/>
        <item x="10733"/>
        <item x="8403"/>
        <item x="5568"/>
        <item x="4017"/>
        <item x="12413"/>
        <item x="15040"/>
        <item x="3203"/>
        <item x="3408"/>
        <item x="1079"/>
        <item x="105"/>
        <item x="1080"/>
        <item x="12728"/>
        <item x="103"/>
        <item x="7715"/>
        <item x="14598"/>
        <item x="8400"/>
        <item x="8401"/>
        <item x="8402"/>
        <item x="8404"/>
        <item x="106"/>
        <item x="8405"/>
        <item x="1081"/>
        <item x="1064"/>
        <item x="4332"/>
        <item x="8406"/>
        <item x="1068"/>
        <item x="3216"/>
        <item x="10689"/>
        <item x="3413"/>
        <item x="1083"/>
        <item x="1082"/>
        <item x="1070"/>
        <item x="1069"/>
        <item x="5567"/>
        <item x="1085"/>
        <item x="1066"/>
        <item x="4641"/>
        <item x="8060"/>
        <item x="7256"/>
        <item x="1067"/>
        <item x="1084"/>
        <item x="13947"/>
        <item x="3494"/>
        <item x="4333"/>
        <item x="11888"/>
        <item x="1166"/>
        <item x="17210"/>
        <item x="2569"/>
        <item x="8763"/>
        <item x="1065"/>
        <item x="3407"/>
        <item x="1086"/>
        <item x="858"/>
        <item x="3378"/>
        <item x="122"/>
        <item x="1087"/>
        <item x="3318"/>
        <item x="11316"/>
        <item x="15597"/>
        <item x="4335"/>
        <item x="4802"/>
        <item x="17307"/>
        <item x="4334"/>
        <item x="7282"/>
        <item x="295"/>
        <item x="5566"/>
        <item x="1088"/>
        <item x="14442"/>
        <item x="15112"/>
        <item x="1089"/>
        <item x="17773"/>
        <item m="1" x="17940"/>
        <item x="14783"/>
        <item x="4336"/>
        <item x="4803"/>
        <item x="12750"/>
        <item x="10665"/>
        <item x="12412"/>
        <item x="12826"/>
        <item x="5573"/>
        <item x="17229"/>
        <item x="17004"/>
        <item x="4337"/>
        <item x="17003"/>
        <item x="1091"/>
        <item x="1090"/>
        <item x="2564"/>
        <item x="1092"/>
        <item x="4016"/>
        <item x="11461"/>
        <item x="976"/>
        <item x="17005"/>
        <item x="1094"/>
        <item x="5565"/>
        <item x="4801"/>
        <item x="12716"/>
        <item x="5564"/>
        <item x="234"/>
        <item x="3109"/>
        <item x="1095"/>
        <item x="17774"/>
        <item x="1093"/>
        <item x="5583"/>
        <item x="2567"/>
        <item x="123"/>
        <item x="12824"/>
        <item x="17312"/>
        <item x="1096"/>
        <item x="2561"/>
        <item x="16714"/>
        <item x="1495"/>
        <item x="12411"/>
        <item x="17006"/>
        <item x="5581"/>
        <item x="17007"/>
        <item x="14787"/>
        <item x="17775"/>
        <item x="5582"/>
        <item x="9392"/>
        <item x="3387"/>
        <item x="17216"/>
        <item x="11463"/>
        <item x="5580"/>
        <item x="8436"/>
        <item x="11953"/>
        <item x="4458"/>
        <item x="15233"/>
        <item x="6604"/>
        <item x="5579"/>
        <item x="14778"/>
        <item x="1253"/>
        <item x="17776"/>
        <item x="10207"/>
        <item x="7255"/>
        <item x="10208"/>
        <item x="10209"/>
        <item x="5584"/>
        <item x="10205"/>
        <item x="10206"/>
        <item x="4819"/>
        <item x="124"/>
        <item x="12410"/>
        <item x="14782"/>
        <item x="5586"/>
        <item x="857"/>
        <item x="10677"/>
        <item x="6511"/>
        <item x="10676"/>
        <item x="10678"/>
        <item x="10685"/>
        <item x="8048"/>
        <item x="5572"/>
        <item x="2608"/>
        <item x="5585"/>
        <item x="14502"/>
        <item x="2609"/>
        <item x="4015"/>
        <item x="7254"/>
        <item x="8407"/>
        <item x="10680"/>
        <item x="17742"/>
        <item x="15888"/>
        <item x="10966"/>
        <item x="4640"/>
        <item x="12409"/>
        <item x="7253"/>
        <item x="11466"/>
        <item x="16565"/>
        <item x="14254"/>
        <item x="5578"/>
        <item x="11906"/>
        <item x="4339"/>
        <item x="2595"/>
        <item x="3631"/>
        <item x="12408"/>
        <item x="17215"/>
        <item x="3317"/>
        <item x="12284"/>
        <item x="14872"/>
        <item x="10673"/>
        <item x="14009"/>
        <item x="3397"/>
        <item x="10671"/>
        <item x="10670"/>
        <item x="10672"/>
        <item x="3315"/>
        <item x="14788"/>
        <item x="125"/>
        <item x="7714"/>
        <item x="4818"/>
        <item x="17741"/>
        <item x="15728"/>
        <item x="4338"/>
        <item x="7277"/>
        <item x="10664"/>
        <item x="17224"/>
        <item x="5577"/>
        <item x="5587"/>
        <item x="2582"/>
        <item x="12407"/>
        <item x="4111"/>
        <item x="4014"/>
        <item x="4817"/>
        <item x="3406"/>
        <item x="17395"/>
        <item x="17214"/>
        <item x="7274"/>
        <item x="126"/>
        <item x="3205"/>
        <item x="11885"/>
        <item x="3380"/>
        <item x="5576"/>
        <item x="11909"/>
        <item x="856"/>
        <item x="3206"/>
        <item x="2598"/>
        <item x="13305"/>
        <item x="13308"/>
        <item x="13306"/>
        <item x="13307"/>
        <item x="10684"/>
        <item x="12558"/>
        <item x="6907"/>
        <item x="14786"/>
        <item x="4816"/>
        <item x="17740"/>
        <item x="11912"/>
        <item x="11913"/>
        <item x="11911"/>
        <item x="11910"/>
        <item x="11915"/>
        <item x="11914"/>
        <item x="11916"/>
        <item x="7713"/>
        <item x="11924"/>
        <item x="11917"/>
        <item x="10730"/>
        <item x="11919"/>
        <item x="11918"/>
        <item x="11920"/>
        <item x="12406"/>
        <item x="9568"/>
        <item x="129"/>
        <item x="11921"/>
        <item x="3405"/>
        <item x="11923"/>
        <item x="4639"/>
        <item x="11922"/>
        <item x="5575"/>
        <item x="9035"/>
        <item x="10867"/>
        <item x="3319"/>
        <item x="11907"/>
        <item x="5588"/>
        <item x="10682"/>
        <item x="11908"/>
        <item x="127"/>
        <item x="15366"/>
        <item x="3195"/>
        <item x="4013"/>
        <item x="235"/>
        <item x="14775"/>
        <item x="15771"/>
        <item x="12405"/>
        <item x="4815"/>
        <item x="643"/>
        <item x="10688"/>
        <item x="4814"/>
        <item x="1126"/>
        <item x="128"/>
        <item x="14520"/>
        <item x="14525"/>
        <item x="14523"/>
        <item x="14521"/>
        <item x="14526"/>
        <item x="14524"/>
        <item x="14519"/>
        <item x="14522"/>
        <item x="12752"/>
        <item x="16357"/>
        <item x="3313"/>
        <item x="13115"/>
        <item x="3379"/>
        <item x="11895"/>
        <item x="15124"/>
        <item x="11865"/>
        <item x="225"/>
        <item x="10683"/>
        <item x="16299"/>
        <item x="10937"/>
        <item x="16301"/>
        <item x="12404"/>
        <item x="3314"/>
        <item x="16302"/>
        <item x="16303"/>
        <item x="16304"/>
        <item x="1127"/>
        <item x="6510"/>
        <item x="14518"/>
        <item x="14008"/>
        <item x="3316"/>
        <item x="15715"/>
        <item x="14780"/>
        <item x="6605"/>
        <item x="5236"/>
        <item x="236"/>
        <item x="7712"/>
        <item m="1" x="17942"/>
        <item x="12403"/>
        <item x="16715"/>
        <item x="12236"/>
        <item x="1490"/>
        <item x="14517"/>
        <item x="12744"/>
        <item x="16778"/>
        <item x="12402"/>
        <item x="4813"/>
        <item x="7984"/>
        <item x="11882"/>
        <item x="2157"/>
        <item x="7983"/>
        <item x="3404"/>
        <item x="7982"/>
        <item x="130"/>
        <item x="4096"/>
        <item x="14527"/>
        <item x="12559"/>
        <item x="11460"/>
        <item x="12553"/>
        <item x="12562"/>
        <item x="1128"/>
        <item x="17223"/>
        <item x="13768"/>
        <item x="12401"/>
        <item x="13132"/>
        <item x="868"/>
        <item x="12561"/>
        <item x="4812"/>
        <item x="12560"/>
        <item x="5230"/>
        <item x="5241"/>
        <item x="2586"/>
        <item x="8757"/>
        <item x="2865"/>
        <item x="12384"/>
        <item x="1491"/>
        <item x="14443"/>
        <item x="11462"/>
        <item x="13770"/>
        <item x="1496"/>
        <item x="4110"/>
        <item x="4638"/>
        <item x="3204"/>
        <item x="13769"/>
        <item x="9338"/>
        <item x="12400"/>
        <item x="13764"/>
        <item x="7711"/>
        <item x="15212"/>
        <item m="1" x="17948"/>
        <item x="13763"/>
        <item x="12571"/>
        <item x="12569"/>
        <item x="12570"/>
        <item x="12568"/>
        <item x="10679"/>
        <item x="1267"/>
        <item x="4811"/>
        <item x="12567"/>
        <item x="14444"/>
        <item x="12557"/>
        <item x="12556"/>
        <item x="12563"/>
        <item x="7709"/>
        <item x="2589"/>
        <item x="2585"/>
        <item x="2570"/>
        <item x="1319"/>
        <item x="12554"/>
        <item x="15126"/>
        <item x="13772"/>
        <item x="12566"/>
        <item x="16453"/>
        <item x="1474"/>
        <item x="16454"/>
        <item x="237"/>
        <item x="16456"/>
        <item x="16458"/>
        <item x="16457"/>
        <item x="16541"/>
        <item x="12564"/>
        <item x="13771"/>
        <item x="10681"/>
        <item x="12552"/>
        <item x="16461"/>
        <item x="12550"/>
        <item x="3110"/>
        <item x="16462"/>
        <item x="11459"/>
        <item x="13765"/>
        <item x="12542"/>
        <item x="6509"/>
        <item x="16544"/>
        <item x="16459"/>
        <item x="12548"/>
        <item x="1492"/>
        <item x="16460"/>
        <item x="13766"/>
        <item x="13767"/>
        <item x="10663"/>
        <item x="3111"/>
        <item x="12549"/>
        <item x="15127"/>
        <item x="3210"/>
        <item x="17394"/>
        <item x="6508"/>
        <item x="12541"/>
        <item x="1266"/>
        <item x="12547"/>
        <item x="3112"/>
        <item x="12565"/>
        <item x="7710"/>
        <item x="240"/>
        <item x="16564"/>
        <item x="867"/>
        <item x="1318"/>
        <item x="17225"/>
        <item x="15916"/>
        <item x="2584"/>
        <item x="4637"/>
        <item x="1422"/>
        <item x="3113"/>
        <item x="7276"/>
        <item x="12544"/>
        <item x="13773"/>
        <item x="4810"/>
        <item x="8429"/>
        <item x="12572"/>
        <item x="15160"/>
        <item x="10690"/>
        <item x="10482"/>
        <item x="10691"/>
        <item x="10483"/>
        <item x="3116"/>
        <item x="2590"/>
        <item x="16455"/>
        <item x="3114"/>
        <item x="3115"/>
        <item x="1265"/>
        <item x="1262"/>
        <item x="1264"/>
        <item x="1261"/>
        <item x="14248"/>
        <item x="2558"/>
        <item x="15161"/>
        <item x="15162"/>
        <item x="15163"/>
        <item x="8992"/>
        <item x="4115"/>
        <item x="8994"/>
        <item x="10484"/>
        <item x="238"/>
        <item x="3398"/>
        <item x="10485"/>
        <item x="12743"/>
        <item x="14727"/>
        <item x="1273"/>
        <item x="1274"/>
        <item x="14007"/>
        <item x="16305"/>
        <item x="1488"/>
        <item x="12283"/>
        <item x="16864"/>
        <item x="11458"/>
        <item x="9066"/>
        <item x="1272"/>
        <item x="1271"/>
        <item x="4635"/>
        <item x="12386"/>
        <item x="6020"/>
        <item x="4114"/>
        <item x="6773"/>
        <item x="13053"/>
        <item x="4772"/>
        <item x="13137"/>
        <item x="7270"/>
        <item x="4636"/>
        <item x="12612"/>
        <item x="1686"/>
        <item x="12575"/>
        <item x="6507"/>
        <item x="6506"/>
        <item x="14925"/>
        <item x="14923"/>
        <item x="8993"/>
        <item x="1424"/>
        <item x="12310"/>
        <item x="15378"/>
        <item x="14926"/>
        <item x="14921"/>
        <item x="6505"/>
        <item x="14916"/>
        <item x="14927"/>
        <item x="13128"/>
        <item x="15748"/>
        <item x="6504"/>
        <item x="1263"/>
        <item x="14781"/>
        <item x="12576"/>
        <item x="11879"/>
        <item x="14928"/>
        <item x="14929"/>
        <item x="11876"/>
        <item x="1423"/>
        <item x="14924"/>
        <item x="13136"/>
        <item x="14918"/>
        <item x="1259"/>
        <item x="1275"/>
        <item x="10954"/>
        <item x="11877"/>
        <item x="1270"/>
        <item x="1260"/>
        <item x="15128"/>
        <item x="10675"/>
        <item x="1258"/>
        <item x="12539"/>
        <item x="14919"/>
        <item x="14871"/>
        <item x="8991"/>
        <item x="1256"/>
        <item x="1487"/>
        <item x="1276"/>
        <item x="1269"/>
        <item x="4809"/>
        <item x="3403"/>
        <item x="15377"/>
        <item x="14917"/>
        <item x="12540"/>
        <item x="9303"/>
        <item x="9315"/>
        <item x="9291"/>
        <item x="1681"/>
        <item x="10686"/>
        <item x="15129"/>
        <item x="1682"/>
        <item x="9616"/>
        <item x="4808"/>
        <item x="10687"/>
        <item x="7888"/>
        <item x="14920"/>
        <item x="1683"/>
        <item x="15114"/>
        <item x="1284"/>
        <item x="17196"/>
        <item x="243"/>
        <item x="1685"/>
        <item x="1679"/>
        <item x="2571"/>
        <item x="12545"/>
        <item x="12546"/>
        <item x="1684"/>
        <item x="1680"/>
        <item x="8750"/>
        <item x="9065"/>
        <item x="3118"/>
        <item x="977"/>
        <item x="9575"/>
        <item x="3119"/>
        <item x="1425"/>
        <item x="4807"/>
        <item x="8989"/>
        <item x="3117"/>
        <item x="3120"/>
        <item x="1282"/>
        <item x="12896"/>
        <item x="12895"/>
        <item x="4771"/>
        <item x="242"/>
        <item x="16563"/>
        <item x="1281"/>
        <item x="5474"/>
        <item x="5473"/>
        <item x="5451"/>
        <item x="5471"/>
        <item x="5464"/>
        <item x="5468"/>
        <item x="5470"/>
        <item x="5467"/>
        <item x="5461"/>
        <item x="5462"/>
        <item x="5463"/>
        <item x="5455"/>
        <item x="5478"/>
        <item x="5477"/>
        <item x="5476"/>
        <item x="5479"/>
        <item x="5458"/>
        <item x="5457"/>
        <item x="5472"/>
        <item x="5452"/>
        <item x="5453"/>
        <item x="5454"/>
        <item x="1486"/>
        <item x="5484"/>
        <item x="5495"/>
        <item x="5466"/>
        <item x="5485"/>
        <item x="5465"/>
        <item x="5483"/>
        <item x="5460"/>
        <item x="5459"/>
        <item x="5456"/>
        <item x="5482"/>
        <item x="12730"/>
        <item x="5481"/>
        <item x="5480"/>
        <item x="5494"/>
        <item x="3121"/>
        <item x="16556"/>
        <item x="15944"/>
        <item x="2576"/>
        <item x="1497"/>
        <item x="10674"/>
        <item x="15041"/>
        <item x="5493"/>
        <item x="1257"/>
        <item x="8990"/>
        <item x="1277"/>
        <item x="3457"/>
        <item x="5492"/>
        <item x="3122"/>
        <item x="16866"/>
        <item x="10814"/>
        <item x="5475"/>
        <item x="5490"/>
        <item x="5491"/>
        <item x="5497"/>
        <item x="3123"/>
        <item x="5489"/>
        <item x="1699"/>
        <item x="641"/>
        <item x="8437"/>
        <item x="17392"/>
        <item x="5488"/>
        <item x="17393"/>
        <item x="9251"/>
        <item x="1278"/>
        <item x="9073"/>
        <item x="10662"/>
        <item x="13924"/>
        <item x="239"/>
        <item x="16865"/>
        <item x="9253"/>
        <item x="14922"/>
        <item x="3124"/>
        <item x="5487"/>
        <item x="1279"/>
        <item x="13933"/>
        <item x="1323"/>
        <item x="10403"/>
        <item x="5486"/>
        <item x="17435"/>
        <item x="7275"/>
        <item x="9252"/>
        <item x="1475"/>
        <item x="1700"/>
        <item x="5496"/>
        <item x="1688"/>
        <item x="11454"/>
        <item x="1322"/>
        <item x="3125"/>
        <item x="1698"/>
        <item x="14006"/>
        <item x="3126"/>
        <item x="1676"/>
        <item x="15837"/>
        <item x="12834"/>
        <item x="3399"/>
        <item x="9250"/>
        <item x="3127"/>
        <item x="1687"/>
        <item x="9249"/>
        <item x="9248"/>
        <item x="14738"/>
        <item x="241"/>
        <item x="1697"/>
        <item x="1321"/>
        <item x="3128"/>
        <item x="1678"/>
        <item x="1476"/>
        <item x="9256"/>
        <item x="9254"/>
        <item x="4799"/>
        <item x="3131"/>
        <item x="14761"/>
        <item x="1696"/>
        <item x="1677"/>
        <item x="3129"/>
        <item x="14760"/>
        <item x="3130"/>
        <item x="11149"/>
        <item x="17867"/>
        <item x="11150"/>
        <item x="1690"/>
        <item x="11151"/>
        <item x="11152"/>
        <item x="11153"/>
        <item x="11154"/>
        <item x="11155"/>
        <item x="11156"/>
        <item x="1695"/>
        <item x="10832"/>
        <item x="3132"/>
        <item x="17866"/>
        <item x="1689"/>
        <item x="4116"/>
        <item x="642"/>
        <item x="1694"/>
        <item x="5219"/>
        <item x="11858"/>
        <item x="3133"/>
        <item x="17868"/>
        <item x="1285"/>
        <item x="1693"/>
        <item x="1691"/>
        <item x="9255"/>
        <item x="12265"/>
        <item x="3134"/>
        <item x="4800"/>
        <item x="14887"/>
        <item x="1701"/>
        <item x="9245"/>
        <item x="1287"/>
        <item x="1692"/>
        <item x="17838"/>
        <item x="17837"/>
        <item x="14402"/>
        <item x="1485"/>
        <item x="12755"/>
        <item x="13518"/>
        <item x="9247"/>
        <item x="1420"/>
        <item x="13051"/>
        <item x="13052"/>
        <item x="17434"/>
        <item x="9246"/>
        <item x="15716"/>
        <item x="14915"/>
        <item x="14913"/>
        <item x="14914"/>
        <item x="3402"/>
        <item x="14911"/>
        <item x="1484"/>
        <item x="10822"/>
        <item x="14912"/>
        <item x="16562"/>
        <item x="1283"/>
        <item x="10823"/>
        <item x="13124"/>
        <item x="10824"/>
        <item x="10848"/>
        <item x="9034"/>
        <item m="1" x="17930"/>
        <item x="1481"/>
        <item x="4514"/>
        <item x="16471"/>
        <item x="6292"/>
        <item x="6291"/>
        <item x="6293"/>
        <item x="10849"/>
        <item x="8958"/>
        <item x="1643"/>
        <item x="57"/>
        <item x="13127"/>
        <item x="1421"/>
        <item x="59"/>
        <item x="12260"/>
        <item x="4798"/>
        <item x="10830"/>
        <item x="11824"/>
        <item x="16870"/>
        <item x="17436"/>
        <item x="16871"/>
        <item x="16872"/>
        <item x="16873"/>
        <item x="16874"/>
        <item x="16875"/>
        <item x="16877"/>
        <item x="16878"/>
        <item x="16880"/>
        <item x="16879"/>
        <item x="16881"/>
        <item x="16882"/>
        <item x="1702"/>
        <item x="10821"/>
        <item x="13126"/>
        <item x="9064"/>
        <item x="58"/>
        <item x="10831"/>
        <item x="12282"/>
        <item x="1478"/>
        <item x="16876"/>
        <item x="6479"/>
        <item x="1642"/>
        <item x="6477"/>
        <item x="15848"/>
        <item x="1483"/>
        <item x="1286"/>
        <item x="9063"/>
        <item x="17794"/>
        <item x="4773"/>
        <item x="6480"/>
        <item x="4797"/>
        <item x="2588"/>
        <item x="1641"/>
        <item x="6478"/>
        <item x="15915"/>
        <item x="10816"/>
        <item x="6482"/>
        <item x="15713"/>
        <item x="4774"/>
        <item x="14370"/>
        <item x="16821"/>
        <item x="1280"/>
        <item x="4796"/>
        <item x="8142"/>
        <item x="17437"/>
        <item x="9576"/>
        <item x="4795"/>
        <item x="6483"/>
        <item x="6481"/>
        <item x="6484"/>
        <item x="12735"/>
        <item x="9577"/>
        <item x="4783"/>
        <item x="16143"/>
        <item x="16716"/>
        <item x="13228"/>
        <item x="6473"/>
        <item x="6485"/>
        <item x="12739"/>
        <item x="4792"/>
        <item x="12784"/>
        <item x="2562"/>
        <item x="6486"/>
        <item x="4782"/>
        <item x="4791"/>
        <item x="4784"/>
        <item x="4793"/>
        <item x="17792"/>
        <item x="17793"/>
        <item x="4130"/>
        <item x="9033"/>
        <item x="15611"/>
        <item x="9578"/>
        <item x="4790"/>
        <item x="6487"/>
        <item x="11821"/>
        <item x="4794"/>
        <item x="4788"/>
        <item x="14005"/>
        <item x="6488"/>
        <item x="1652"/>
        <item x="12783"/>
        <item x="1664"/>
        <item x="1482"/>
        <item x="6489"/>
        <item x="9579"/>
        <item x="4781"/>
        <item x="16561"/>
        <item x="13276"/>
        <item x="4785"/>
        <item x="10829"/>
        <item x="6490"/>
        <item x="1663"/>
        <item x="1651"/>
        <item x="9072"/>
        <item x="6491"/>
        <item x="16145"/>
        <item x="11934"/>
        <item x="4787"/>
        <item x="13304"/>
        <item x="16146"/>
        <item x="12782"/>
        <item x="6492"/>
        <item x="3152"/>
        <item x="10882"/>
        <item x="4786"/>
        <item x="9580"/>
        <item x="16147"/>
        <item x="6493"/>
        <item x="9615"/>
        <item x="1650"/>
        <item x="9581"/>
        <item x="13277"/>
        <item x="6471"/>
        <item x="4129"/>
        <item x="1662"/>
        <item x="14508"/>
        <item x="12203"/>
        <item x="13366"/>
        <item x="13278"/>
        <item x="9582"/>
        <item x="16148"/>
        <item x="16144"/>
        <item x="1675"/>
        <item x="16888"/>
        <item x="16887"/>
        <item x="6474"/>
        <item x="3237"/>
        <item x="9583"/>
        <item x="11268"/>
        <item x="1673"/>
        <item x="11556"/>
        <item x="1426"/>
        <item x="12202"/>
        <item x="1661"/>
        <item x="9070"/>
        <item x="9152"/>
        <item x="6295"/>
        <item x="1649"/>
        <item x="6294"/>
        <item x="4789"/>
        <item x="1648"/>
        <item x="17226"/>
        <item x="16771"/>
        <item x="6475"/>
        <item x="11903"/>
        <item x="15271"/>
        <item x="6476"/>
        <item x="12201"/>
        <item x="11555"/>
        <item x="6472"/>
        <item x="3456"/>
        <item x="1480"/>
        <item x="15486"/>
        <item x="1671"/>
        <item x="13432"/>
        <item x="10851"/>
        <item x="2027"/>
        <item x="10889"/>
        <item x="12200"/>
        <item x="16149"/>
        <item x="13431"/>
        <item x="16560"/>
        <item x="1647"/>
        <item x="1670"/>
        <item x="1672"/>
        <item x="1660"/>
        <item x="2028"/>
        <item x="16150"/>
        <item x="1429"/>
        <item x="3503"/>
        <item x="1645"/>
        <item x="9824"/>
        <item x="2029"/>
        <item x="1669"/>
        <item x="8428"/>
        <item x="1644"/>
        <item x="3401"/>
        <item x="1427"/>
        <item x="1646"/>
        <item x="9071"/>
        <item x="12472"/>
        <item x="16152"/>
        <item x="4127"/>
        <item x="2587"/>
        <item x="1477"/>
        <item x="12493"/>
        <item x="4779"/>
        <item x="4128"/>
        <item x="16155"/>
        <item x="16154"/>
        <item x="4119"/>
        <item x="13134"/>
        <item x="1659"/>
        <item x="3238"/>
        <item x="16153"/>
        <item x="4780"/>
        <item x="6012"/>
        <item x="1479"/>
        <item x="15130"/>
        <item x="12621"/>
        <item x="6019"/>
        <item x="1658"/>
        <item x="11554"/>
        <item x="3239"/>
        <item x="2577"/>
        <item x="16156"/>
        <item x="1668"/>
        <item x="14507"/>
        <item x="14506"/>
        <item x="8065"/>
        <item x="2583"/>
        <item x="16557"/>
        <item x="16157"/>
        <item x="9462"/>
        <item x="4126"/>
        <item x="6180"/>
        <item x="12395"/>
        <item x="4125"/>
        <item x="16642"/>
        <item x="12397"/>
        <item x="11552"/>
        <item x="15485"/>
        <item x="11553"/>
        <item x="4120"/>
        <item x="12602"/>
        <item x="8988"/>
        <item x="16158"/>
        <item x="4121"/>
        <item x="1657"/>
        <item x="12396"/>
        <item x="15727"/>
        <item x="16559"/>
        <item x="1667"/>
        <item x="10468"/>
        <item x="221"/>
        <item x="220"/>
        <item x="11933"/>
        <item x="16151"/>
        <item x="16222"/>
        <item x="11551"/>
        <item x="2579"/>
        <item x="13379"/>
        <item x="10850"/>
        <item x="11932"/>
        <item x="1656"/>
        <item x="13300"/>
        <item x="13302"/>
        <item x="13298"/>
        <item x="13301"/>
        <item x="13303"/>
        <item x="13299"/>
        <item x="9574"/>
        <item x="11927"/>
        <item x="3425"/>
        <item x="1666"/>
        <item x="3301"/>
        <item x="3433"/>
        <item x="3155"/>
        <item x="17636"/>
        <item x="17637"/>
        <item x="17639"/>
        <item x="17638"/>
        <item x="11931"/>
        <item x="16235"/>
        <item x="9141"/>
        <item x="2667"/>
        <item x="1294"/>
        <item x="1289"/>
        <item x="1288"/>
        <item x="3400"/>
        <item x="1293"/>
        <item x="1655"/>
        <item x="1295"/>
        <item x="9069"/>
        <item x="16236"/>
        <item x="1292"/>
        <item x="1291"/>
        <item x="1290"/>
        <item x="10884"/>
        <item x="4776"/>
        <item x="4778"/>
        <item x="4777"/>
        <item x="4775"/>
        <item x="1297"/>
        <item x="11930"/>
        <item x="4521"/>
        <item x="6013"/>
        <item x="1654"/>
        <item x="4519"/>
        <item x="1296"/>
        <item x="4518"/>
        <item x="11929"/>
        <item x="14175"/>
        <item x="14177"/>
        <item x="14178"/>
        <item x="14179"/>
        <item x="14176"/>
        <item x="1299"/>
        <item x="11928"/>
        <item x="1315"/>
        <item x="1316"/>
        <item x="3432"/>
        <item x="16237"/>
        <item x="1317"/>
        <item x="16558"/>
        <item x="11261"/>
        <item x="1300"/>
        <item x="3431"/>
        <item x="1314"/>
        <item x="8961"/>
        <item x="16191"/>
        <item x="2580"/>
        <item x="16506"/>
        <item x="4520"/>
        <item x="1301"/>
        <item x="1313"/>
        <item x="12630"/>
        <item x="1312"/>
        <item x="8423"/>
        <item x="16238"/>
        <item x="1304"/>
        <item x="1303"/>
        <item x="15125"/>
        <item x="4122"/>
        <item x="2581"/>
        <item x="12281"/>
        <item x="1302"/>
        <item x="11557"/>
        <item x="1653"/>
        <item x="1311"/>
        <item x="13646"/>
        <item x="5194"/>
        <item x="1310"/>
        <item x="15334"/>
        <item x="10825"/>
        <item x="14180"/>
        <item x="1309"/>
        <item x="13645"/>
        <item x="1305"/>
        <item x="1307"/>
        <item x="13644"/>
        <item x="13297"/>
        <item x="1308"/>
        <item x="1306"/>
        <item x="13643"/>
        <item x="17311"/>
        <item x="13642"/>
        <item x="16190"/>
        <item x="1298"/>
        <item x="1665"/>
        <item x="10826"/>
        <item x="13641"/>
        <item x="9025"/>
        <item x="8764"/>
        <item x="9024"/>
        <item x="1436"/>
        <item x="3455"/>
        <item x="9031"/>
        <item x="9032"/>
        <item x="10852"/>
        <item x="16409"/>
        <item x="654"/>
        <item x="13640"/>
        <item x="655"/>
        <item x="656"/>
        <item x="14173"/>
        <item x="14174"/>
        <item x="657"/>
        <item x="658"/>
        <item x="659"/>
        <item x="660"/>
        <item x="9030"/>
        <item x="661"/>
        <item x="662"/>
        <item x="663"/>
        <item x="13639"/>
        <item x="664"/>
        <item x="14505"/>
        <item x="665"/>
        <item x="666"/>
        <item x="17310"/>
        <item x="15484"/>
        <item x="8907"/>
        <item x="17021"/>
        <item x="15714"/>
        <item x="1437"/>
        <item x="16408"/>
        <item x="16410"/>
        <item x="9026"/>
        <item x="7961"/>
        <item x="13638"/>
        <item x="9029"/>
        <item x="17587"/>
        <item x="16186"/>
        <item x="6470"/>
        <item x="6469"/>
        <item x="16188"/>
        <item x="16187"/>
        <item x="17588"/>
        <item x="9027"/>
        <item x="12988"/>
        <item x="17309"/>
        <item x="13637"/>
        <item x="9028"/>
        <item x="16825"/>
        <item x="16824"/>
        <item x="9068"/>
        <item x="17020"/>
        <item x="12989"/>
        <item x="17589"/>
        <item x="4123"/>
        <item x="17590"/>
        <item x="12990"/>
        <item x="12379"/>
        <item x="17591"/>
        <item x="13636"/>
        <item x="8753"/>
        <item x="13920"/>
        <item x="17592"/>
        <item x="8906"/>
        <item x="11558"/>
        <item x="9573"/>
        <item x="11550"/>
        <item x="16548"/>
        <item x="16549"/>
        <item x="16550"/>
        <item x="16546"/>
        <item x="8987"/>
        <item x="17019"/>
        <item x="4124"/>
        <item x="16551"/>
        <item x="3430"/>
        <item x="16545"/>
        <item x="11857"/>
        <item x="15376"/>
        <item x="16552"/>
        <item x="14504"/>
        <item x="16553"/>
        <item x="2575"/>
        <item x="15912"/>
        <item x="13583"/>
        <item x="15123"/>
        <item x="13582"/>
        <item x="13584"/>
        <item x="15420"/>
        <item x="17018"/>
        <item x="17699"/>
        <item x="14338"/>
        <item x="17698"/>
        <item x="9067"/>
        <item x="12266"/>
        <item x="17691"/>
        <item x="14347"/>
        <item x="14339"/>
        <item x="1431"/>
        <item x="14346"/>
        <item x="14345"/>
        <item x="14344"/>
        <item x="8905"/>
        <item x="16547"/>
        <item x="12713"/>
        <item x="14322"/>
        <item x="17017"/>
        <item x="14337"/>
        <item x="14336"/>
        <item x="15623"/>
        <item x="16317"/>
        <item x="1428"/>
        <item x="1430"/>
        <item x="15612"/>
        <item x="15613"/>
        <item x="15483"/>
        <item x="15622"/>
        <item x="15614"/>
        <item x="16998"/>
        <item x="3464"/>
        <item x="17665"/>
        <item x="17016"/>
        <item x="16374"/>
        <item x="15275"/>
        <item x="12601"/>
        <item x="622"/>
        <item x="15574"/>
        <item x="15276"/>
        <item x="6309"/>
        <item x="14012"/>
        <item x="6316"/>
        <item x="10883"/>
        <item x="6315"/>
        <item x="14348"/>
        <item x="6314"/>
        <item x="6313"/>
        <item x="6312"/>
        <item x="8903"/>
        <item x="2684"/>
        <item x="8440"/>
        <item x="13585"/>
        <item x="1432"/>
        <item x="8904"/>
        <item x="6310"/>
        <item x="6308"/>
        <item x="14004"/>
        <item x="17015"/>
        <item x="17014"/>
        <item x="9572"/>
        <item x="2548"/>
        <item x="10827"/>
        <item x="15487"/>
        <item x="6307"/>
        <item x="1816"/>
        <item x="633"/>
        <item x="632"/>
        <item x="3429"/>
        <item x="3426"/>
        <item x="15375"/>
        <item x="16823"/>
        <item x="3428"/>
        <item x="15482"/>
        <item x="17013"/>
        <item x="6298"/>
        <item x="6300"/>
        <item x="13589"/>
        <item x="6299"/>
        <item x="6296"/>
        <item x="6297"/>
        <item x="6311"/>
        <item x="16822"/>
        <item x="10903"/>
        <item x="6306"/>
        <item x="10904"/>
        <item x="10906"/>
        <item x="10905"/>
        <item x="9823"/>
        <item x="10907"/>
        <item x="10909"/>
        <item x="10908"/>
        <item x="14321"/>
        <item x="4482"/>
        <item x="10910"/>
        <item x="11054"/>
        <item x="10911"/>
        <item x="11053"/>
        <item x="17012"/>
        <item x="11051"/>
        <item x="15335"/>
        <item x="10912"/>
        <item x="13884"/>
        <item x="13883"/>
        <item x="3427"/>
        <item x="10913"/>
        <item x="10914"/>
        <item x="8707"/>
        <item x="14329"/>
        <item x="1453"/>
        <item x="13587"/>
        <item x="10915"/>
        <item x="8902"/>
        <item x="2981"/>
        <item x="15367"/>
        <item x="15368"/>
        <item x="1457"/>
        <item x="1452"/>
        <item x="1456"/>
        <item x="11050"/>
        <item x="1459"/>
        <item x="1458"/>
        <item x="10916"/>
        <item x="1451"/>
        <item x="1447"/>
        <item x="13586"/>
        <item x="13280"/>
        <item x="1450"/>
        <item x="1449"/>
        <item x="1446"/>
        <item x="13125"/>
        <item x="10917"/>
        <item x="1455"/>
        <item x="1445"/>
        <item x="15481"/>
        <item x="8706"/>
        <item x="1454"/>
        <item x="11049"/>
        <item x="1441"/>
        <item x="3153"/>
        <item x="1465"/>
        <item x="17222"/>
        <item x="8052"/>
        <item x="1444"/>
        <item x="16197"/>
        <item x="3154"/>
        <item x="8053"/>
        <item x="1443"/>
        <item x="1463"/>
        <item x="11047"/>
        <item x="1442"/>
        <item x="1448"/>
        <item x="1464"/>
        <item x="8054"/>
        <item x="8055"/>
        <item x="16196"/>
        <item x="14491"/>
        <item x="14492"/>
        <item x="8058"/>
        <item x="14869"/>
        <item x="1439"/>
        <item x="15834"/>
        <item x="1440"/>
        <item x="14868"/>
        <item x="11052"/>
        <item x="13054"/>
        <item x="11046"/>
        <item x="15833"/>
        <item x="8050"/>
        <item x="16195"/>
        <item x="15832"/>
        <item x="12734"/>
        <item x="15371"/>
        <item x="15831"/>
        <item x="15290"/>
        <item x="1438"/>
        <item x="13588"/>
        <item x="12574"/>
        <item x="15370"/>
        <item x="6497"/>
        <item x="15488"/>
        <item x="8049"/>
        <item x="14490"/>
        <item x="14489"/>
        <item x="16027"/>
        <item x="14488"/>
        <item x="15492"/>
        <item x="15830"/>
        <item x="10828"/>
        <item x="4512"/>
        <item x="4511"/>
        <item x="14867"/>
        <item x="16194"/>
        <item x="17284"/>
        <item x="13872"/>
        <item x="13873"/>
        <item x="1469"/>
        <item x="6499"/>
        <item x="6498"/>
        <item x="6500"/>
        <item x="6501"/>
        <item x="16327"/>
        <item x="14866"/>
        <item x="6494"/>
        <item x="6495"/>
        <item x="16193"/>
        <item x="6496"/>
        <item x="11398"/>
        <item x="14485"/>
        <item x="14486"/>
        <item x="14487"/>
        <item x="16192"/>
        <item x="15372"/>
        <item x="8051"/>
        <item x="3886"/>
        <item x="3887"/>
        <item x="3888"/>
        <item x="13804"/>
        <item x="12897"/>
        <item x="16470"/>
        <item x="16469"/>
        <item x="13875"/>
        <item x="13876"/>
        <item x="13877"/>
        <item x="13871"/>
        <item x="16907"/>
        <item x="16906"/>
        <item x="17268"/>
        <item x="17269"/>
        <item x="3500"/>
        <item x="1834"/>
        <item x="13878"/>
        <item x="13879"/>
        <item x="13880"/>
        <item x="13881"/>
        <item x="13882"/>
        <item x="11546"/>
        <item x="3885"/>
        <item x="15374"/>
        <item x="14181"/>
        <item x="8700"/>
        <item x="14318"/>
        <item x="16905"/>
        <item x="11396"/>
        <item x="15373"/>
        <item x="16225"/>
        <item x="12373"/>
        <item x="16226"/>
        <item x="14864"/>
        <item x="13057"/>
        <item x="15110"/>
        <item x="15369"/>
        <item x="13058"/>
        <item x="16180"/>
        <item x="14865"/>
        <item x="14394"/>
        <item x="16800"/>
        <item x="13371"/>
        <item x="1470"/>
        <item x="16312"/>
        <item x="13361"/>
        <item x="13055"/>
        <item x="11531"/>
        <item x="9075"/>
        <item x="13874"/>
        <item x="11547"/>
        <item x="11395"/>
        <item x="11532"/>
        <item x="8702"/>
        <item x="15490"/>
        <item x="12312"/>
        <item x="12311"/>
        <item x="1466"/>
        <item x="14328"/>
        <item x="3636"/>
        <item x="3635"/>
        <item x="11530"/>
        <item x="8701"/>
        <item x="3634"/>
        <item x="3633"/>
        <item x="12957"/>
        <item x="3632"/>
        <item x="14327"/>
        <item x="3882"/>
        <item x="3880"/>
        <item x="3883"/>
        <item x="3884"/>
        <item x="3876"/>
        <item x="3881"/>
        <item x="3877"/>
        <item x="13374"/>
        <item x="3878"/>
        <item x="3879"/>
        <item x="15491"/>
        <item x="13668"/>
        <item x="11529"/>
        <item x="9931"/>
        <item x="9930"/>
        <item x="8703"/>
        <item x="1471"/>
        <item x="6301"/>
        <item x="12573"/>
        <item x="10899"/>
        <item x="8704"/>
        <item x="6021"/>
        <item x="1460"/>
        <item x="14513"/>
        <item x="11528"/>
        <item x="13281"/>
        <item x="8705"/>
        <item x="14317"/>
        <item x="11045"/>
        <item x="11522"/>
        <item x="11042"/>
        <item x="11523"/>
        <item x="11524"/>
        <item x="11525"/>
        <item x="12577"/>
        <item x="11526"/>
        <item x="11527"/>
        <item x="12578"/>
        <item x="9074"/>
        <item x="9993"/>
        <item x="11041"/>
        <item x="4097"/>
        <item x="11548"/>
        <item x="11521"/>
        <item x="11040"/>
        <item x="12168"/>
        <item x="15829"/>
        <item x="13056"/>
        <item x="16179"/>
        <item x="267"/>
        <item x="12169"/>
        <item x="9361"/>
        <item x="12371"/>
        <item x="12170"/>
        <item x="10469"/>
        <item x="16308"/>
        <item x="15828"/>
        <item x="11520"/>
        <item x="10470"/>
        <item x="9922"/>
        <item x="1473"/>
        <item x="15951"/>
        <item x="15950"/>
        <item x="17913"/>
        <item x="15336"/>
        <item x="11519"/>
        <item x="17646"/>
        <item x="270"/>
        <item x="269"/>
        <item x="14325"/>
        <item x="264"/>
        <item x="14320"/>
        <item x="2677"/>
        <item x="3421"/>
        <item x="12898"/>
        <item x="15272"/>
        <item x="266"/>
        <item x="262"/>
        <item x="15496"/>
        <item x="16850"/>
        <item x="12899"/>
        <item x="12900"/>
        <item x="265"/>
        <item x="17271"/>
        <item x="15949"/>
        <item x="9920"/>
        <item x="9921"/>
        <item x="263"/>
        <item x="9924"/>
        <item x="268"/>
        <item x="15497"/>
        <item x="16124"/>
        <item x="17272"/>
        <item x="16849"/>
        <item x="15499"/>
        <item x="261"/>
        <item x="17273"/>
        <item x="17274"/>
        <item x="8986"/>
        <item x="14326"/>
        <item x="9928"/>
        <item x="11549"/>
        <item x="14319"/>
        <item x="249"/>
        <item x="16016"/>
        <item m="1" x="17953"/>
        <item x="16848"/>
        <item x="14315"/>
        <item x="9927"/>
        <item x="7898"/>
        <item x="9923"/>
        <item x="13355"/>
        <item x="14316"/>
        <item x="16247"/>
        <item x="15948"/>
        <item x="11299"/>
        <item x="257"/>
        <item x="13209"/>
        <item x="250"/>
        <item x="15498"/>
        <item x="13210"/>
        <item x="16123"/>
        <item x="252"/>
        <item x="13211"/>
        <item x="251"/>
        <item x="9926"/>
        <item x="11388"/>
        <item x="13212"/>
        <item x="9929"/>
        <item x="16227"/>
        <item x="16228"/>
        <item x="244"/>
        <item x="16921"/>
        <item x="16246"/>
        <item x="248"/>
        <item x="258"/>
        <item x="16229"/>
        <item x="259"/>
        <item x="11038"/>
        <item x="16230"/>
        <item x="15495"/>
        <item x="11037"/>
        <item x="247"/>
        <item x="14512"/>
        <item x="16231"/>
        <item x="245"/>
        <item x="11512"/>
        <item x="253"/>
        <item x="16232"/>
        <item x="246"/>
        <item x="13903"/>
        <item x="13904"/>
        <item x="8767"/>
        <item x="14314"/>
        <item x="11511"/>
        <item x="11036"/>
        <item x="256"/>
        <item x="15827"/>
        <item x="11035"/>
        <item x="16122"/>
        <item x="3501"/>
        <item x="14313"/>
        <item x="13285"/>
        <item x="255"/>
        <item x="15665"/>
        <item x="3223"/>
        <item x="15494"/>
        <item x="260"/>
        <item x="11509"/>
        <item x="9925"/>
        <item x="2549"/>
        <item x="13805"/>
        <item x="13806"/>
        <item x="13807"/>
        <item x="15274"/>
        <item x="8449"/>
        <item x="16847"/>
        <item x="11508"/>
        <item x="16326"/>
        <item x="16121"/>
        <item x="13905"/>
        <item x="16325"/>
        <item x="14312"/>
        <item x="9919"/>
        <item x="16846"/>
        <item x="13906"/>
        <item x="13907"/>
        <item x="11387"/>
        <item x="254"/>
        <item x="15295"/>
        <item x="16120"/>
        <item x="15273"/>
        <item x="16845"/>
        <item x="11034"/>
        <item x="14860"/>
        <item x="11397"/>
        <item x="16309"/>
        <item x="16328"/>
        <item x="16844"/>
        <item x="1674"/>
        <item x="14311"/>
        <item x="16843"/>
        <item x="16189"/>
        <item x="13082"/>
        <item x="16842"/>
        <item x="271"/>
        <item x="15493"/>
        <item x="16172"/>
        <item x="7348"/>
        <item x="16841"/>
        <item x="16922"/>
        <item x="15489"/>
        <item x="15170"/>
        <item x="13929"/>
        <item x="16908"/>
        <item x="16909"/>
        <item x="11033"/>
        <item x="9343"/>
        <item x="15171"/>
        <item x="16119"/>
        <item x="16840"/>
        <item x="13351"/>
        <item x="15173"/>
        <item x="15500"/>
        <item x="15174"/>
        <item x="17275"/>
        <item x="15172"/>
        <item x="14324"/>
        <item x="9344"/>
        <item x="9114"/>
        <item x="16839"/>
        <item x="10004"/>
        <item x="15175"/>
        <item x="16171"/>
        <item x="16838"/>
        <item x="6564"/>
        <item x="14323"/>
        <item x="2668"/>
        <item x="16118"/>
        <item x="16028"/>
        <item x="16837"/>
        <item x="14861"/>
        <item x="14310"/>
        <item x="8964"/>
        <item x="14497"/>
        <item x="12392"/>
        <item x="15337"/>
        <item x="6565"/>
        <item x="8985"/>
        <item x="8965"/>
        <item x="9851"/>
        <item x="9850"/>
        <item x="9852"/>
        <item x="8966"/>
        <item x="12393"/>
        <item x="16836"/>
        <item x="8482"/>
        <item x="14496"/>
        <item x="9849"/>
        <item x="9848"/>
        <item x="16117"/>
        <item x="8967"/>
        <item x="9853"/>
        <item x="9847"/>
        <item x="9845"/>
        <item x="16116"/>
        <item x="9844"/>
        <item x="9846"/>
        <item x="8963"/>
        <item x="16170"/>
        <item x="9843"/>
        <item x="9842"/>
        <item x="9854"/>
        <item x="14309"/>
        <item x="14308"/>
        <item x="16239"/>
        <item x="9841"/>
        <item x="3228"/>
        <item x="3227"/>
        <item m="1" x="17936"/>
        <item x="9839"/>
        <item x="9840"/>
        <item x="9855"/>
        <item x="11386"/>
        <item x="9838"/>
        <item x="9836"/>
        <item x="9835"/>
        <item x="9837"/>
        <item x="8174"/>
        <item x="8173"/>
        <item x="9856"/>
        <item x="1472"/>
        <item x="634"/>
        <item x="9857"/>
        <item x="9858"/>
        <item x="14330"/>
        <item x="9870"/>
        <item x="9871"/>
        <item x="9869"/>
        <item x="9859"/>
        <item x="9868"/>
        <item x="3424"/>
        <item x="8175"/>
        <item x="3422"/>
        <item x="16240"/>
        <item x="9867"/>
        <item x="9860"/>
        <item x="8179"/>
        <item x="8177"/>
        <item x="8178"/>
        <item x="10472"/>
        <item x="3423"/>
        <item x="16181"/>
        <item x="9861"/>
        <item x="9866"/>
        <item x="6537"/>
        <item x="8438"/>
        <item x="9862"/>
        <item x="9865"/>
        <item x="6545"/>
        <item x="16241"/>
        <item x="8059"/>
        <item x="9864"/>
        <item x="16242"/>
        <item x="14306"/>
        <item x="9863"/>
        <item x="14307"/>
        <item x="3229"/>
        <item x="14495"/>
        <item x="8984"/>
        <item x="14304"/>
        <item x="14305"/>
        <item x="2578"/>
        <item x="8456"/>
        <item x="16245"/>
        <item x="5469"/>
        <item x="14303"/>
        <item x="16243"/>
        <item x="13283"/>
        <item x="14302"/>
        <item x="16914"/>
        <item x="16912"/>
        <item x="16911"/>
        <item x="16913"/>
        <item x="12543"/>
        <item x="16313"/>
        <item x="14301"/>
        <item x="14298"/>
        <item x="14300"/>
        <item x="14299"/>
        <item x="14297"/>
        <item x="16910"/>
        <item x="13358"/>
        <item x="14296"/>
        <item x="1802"/>
        <item x="3182"/>
        <item x="10694"/>
        <item x="10693"/>
        <item x="13692"/>
        <item x="14494"/>
        <item x="10113"/>
        <item x="16244"/>
        <item x="10692"/>
        <item x="15717"/>
        <item x="10872"/>
        <item x="6638"/>
        <item x="13694"/>
        <item x="11043"/>
        <item x="13693"/>
        <item x="13695"/>
        <item x="13696"/>
        <item x="8981"/>
        <item x="15718"/>
        <item x="4112"/>
        <item x="8483"/>
        <item x="8417"/>
        <item x="4467"/>
        <item x="16641"/>
        <item x="15722"/>
        <item x="4466"/>
        <item x="13697"/>
        <item x="16176"/>
        <item x="4465"/>
        <item x="8980"/>
        <item x="12394"/>
        <item x="11803"/>
        <item x="8978"/>
        <item x="11804"/>
        <item x="2682"/>
        <item x="11838"/>
        <item x="8979"/>
        <item x="4464"/>
        <item x="8983"/>
        <item x="11805"/>
        <item x="11839"/>
        <item x="11806"/>
        <item x="11840"/>
        <item x="11809"/>
        <item x="14863"/>
        <item x="14493"/>
        <item x="11807"/>
        <item x="4098"/>
        <item x="11808"/>
        <item x="16174"/>
        <item x="4463"/>
        <item x="8968"/>
        <item x="9456"/>
        <item x="4462"/>
        <item x="8766"/>
        <item x="8982"/>
        <item x="14862"/>
        <item x="4461"/>
        <item x="11391"/>
        <item x="15304"/>
        <item x="15305"/>
        <item x="4460"/>
        <item x="8439"/>
        <item x="12391"/>
        <item x="8975"/>
        <item x="4459"/>
        <item x="11260"/>
        <item x="11825"/>
        <item x="9612"/>
        <item x="15301"/>
        <item x="12450"/>
        <item x="13083"/>
        <item x="8446"/>
        <item x="10005"/>
        <item x="8974"/>
        <item x="15300"/>
        <item x="8973"/>
        <item x="13560"/>
        <item x="8971"/>
        <item x="8972"/>
        <item x="8969"/>
        <item x="10881"/>
        <item x="16776"/>
        <item x="8970"/>
        <item x="16392"/>
        <item x="8434"/>
        <item x="11383"/>
        <item x="8698"/>
        <item x="11382"/>
        <item x="2686"/>
        <item x="4456"/>
        <item x="8697"/>
        <item x="4457"/>
        <item x="3516"/>
        <item x="16175"/>
        <item x="8696"/>
        <item x="10887"/>
        <item x="6303"/>
        <item x="8695"/>
        <item x="6304"/>
        <item x="6305"/>
        <item x="8976"/>
        <item x="4455"/>
        <item x="11253"/>
        <item x="11254"/>
        <item x="16177"/>
        <item x="11256"/>
        <item x="11257"/>
        <item x="11030"/>
        <item x="11258"/>
        <item x="16178"/>
        <item x="11255"/>
        <item x="11259"/>
        <item x="13691"/>
        <item x="8625"/>
        <item x="8626"/>
        <item x="8627"/>
        <item x="8628"/>
        <item x="8629"/>
        <item x="8630"/>
        <item x="8631"/>
        <item x="8632"/>
        <item x="8699"/>
        <item x="14053"/>
        <item x="16173"/>
        <item x="12463"/>
        <item x="11380"/>
        <item x="14333"/>
        <item x="11802"/>
        <item x="11381"/>
        <item x="10270"/>
        <item x="8768"/>
        <item x="9150"/>
        <item x="8433"/>
        <item x="13362"/>
        <item x="11044"/>
        <item x="9348"/>
        <item x="3226"/>
        <item x="8063"/>
        <item x="3225"/>
        <item x="6111"/>
        <item x="6104"/>
        <item x="6107"/>
        <item x="6103"/>
        <item x="6105"/>
        <item x="6106"/>
        <item x="6110"/>
        <item x="11379"/>
        <item x="9347"/>
        <item x="10835"/>
        <item x="12551"/>
        <item x="11479"/>
        <item x="10833"/>
        <item x="10834"/>
        <item x="10474"/>
        <item x="10836"/>
        <item x="8977"/>
        <item x="10476"/>
        <item x="14332"/>
        <item x="9346"/>
        <item x="10473"/>
        <item x="10837"/>
        <item x="10838"/>
        <item x="9345"/>
        <item x="10839"/>
        <item x="11377"/>
        <item x="8450"/>
        <item x="10841"/>
        <item x="8441"/>
        <item x="10840"/>
        <item x="10475"/>
        <item x="13360"/>
        <item m="1" x="17945"/>
        <item x="11376"/>
        <item x="13365"/>
        <item x="6302"/>
        <item x="280"/>
        <item x="13698"/>
        <item x="16393"/>
        <item x="13699"/>
        <item x="275"/>
        <item x="276"/>
        <item x="13705"/>
        <item x="13700"/>
        <item x="274"/>
        <item x="277"/>
        <item x="1462"/>
        <item x="1461"/>
        <item x="13701"/>
        <item x="11375"/>
        <item x="10847"/>
        <item x="13702"/>
        <item x="10844"/>
        <item x="12932"/>
        <item x="13703"/>
        <item x="273"/>
        <item x="13704"/>
        <item x="10845"/>
        <item x="13706"/>
        <item x="11039"/>
        <item x="13363"/>
        <item x="8084"/>
        <item x="10842"/>
        <item x="10846"/>
        <item x="11374"/>
        <item x="10843"/>
        <item x="8769"/>
        <item x="272"/>
        <item x="8770"/>
        <item x="8435"/>
        <item x="17270"/>
        <item x="12467"/>
        <item x="14331"/>
        <item x="14870"/>
        <item x="11373"/>
        <item x="11384"/>
        <item x="12921"/>
        <item x="6109"/>
        <item x="6108"/>
        <item x="3211"/>
        <item x="6639"/>
        <item x="12245"/>
        <item x="6640"/>
        <item x="6641"/>
        <item x="6642"/>
        <item x="16142"/>
        <item x="1467"/>
        <item x="12166"/>
        <item x="11307"/>
        <item x="12292"/>
        <item x="10888"/>
        <item x="8771"/>
        <item x="10973"/>
        <item x="10974"/>
        <item x="10976"/>
        <item x="10975"/>
        <item x="8773"/>
        <item x="8442"/>
        <item x="10977"/>
        <item x="14762"/>
        <item x="10978"/>
        <item x="8064"/>
        <item x="4117"/>
        <item x="11057"/>
        <item x="11056"/>
        <item x="11055"/>
        <item x="3454"/>
        <item x="12246"/>
        <item x="11048"/>
        <item x="278"/>
        <item x="279"/>
        <item x="8772"/>
        <item x="4915"/>
        <item x="4916"/>
        <item x="13368"/>
        <item x="4113"/>
        <item x="10650"/>
        <item x="10653"/>
        <item x="10649"/>
        <item x="10647"/>
        <item x="10652"/>
        <item x="10648"/>
        <item x="10646"/>
        <item x="10651"/>
        <item x="10645"/>
        <item x="10982"/>
        <item x="10644"/>
        <item x="10643"/>
        <item x="10654"/>
        <item x="10642"/>
        <item x="4118"/>
        <item x="10979"/>
        <item x="10980"/>
        <item x="10981"/>
        <item x="11378"/>
        <item x="1468"/>
        <item x="11369"/>
        <item x="11385"/>
        <item x="12374"/>
        <item x="12375"/>
        <item x="12376"/>
        <item x="3835"/>
        <item x="3825"/>
        <item x="3831"/>
        <item x="3827"/>
        <item x="3832"/>
        <item x="3828"/>
        <item x="3833"/>
        <item x="3824"/>
        <item x="3823"/>
        <item x="3829"/>
        <item x="3830"/>
        <item x="3834"/>
        <item x="3826"/>
        <item x="3926"/>
        <item x="3914"/>
        <item x="3924"/>
        <item x="3925"/>
        <item x="3923"/>
        <item x="3922"/>
        <item x="3916"/>
        <item x="3915"/>
        <item x="3918"/>
        <item x="3917"/>
        <item x="3919"/>
        <item x="3920"/>
        <item x="3921"/>
        <item x="2254"/>
        <item x="64"/>
        <item x="131"/>
        <item x="159"/>
        <item x="174"/>
        <item x="175"/>
        <item x="218"/>
        <item x="281"/>
        <item x="282"/>
        <item x="283"/>
        <item x="297"/>
        <item x="298"/>
        <item x="313"/>
        <item x="314"/>
        <item x="322"/>
        <item x="323"/>
        <item x="401"/>
        <item x="402"/>
        <item x="468"/>
        <item x="510"/>
        <item x="525"/>
        <item x="526"/>
        <item x="593"/>
        <item x="652"/>
        <item x="667"/>
        <item x="668"/>
        <item x="732"/>
        <item x="797"/>
        <item x="804"/>
        <item x="805"/>
        <item x="869"/>
        <item x="883"/>
        <item x="884"/>
        <item x="951"/>
        <item x="1062"/>
        <item x="1129"/>
        <item x="1192"/>
        <item x="1255"/>
        <item x="1324"/>
        <item x="1388"/>
        <item x="1418"/>
        <item x="1433"/>
        <item x="1434"/>
        <item x="1498"/>
        <item x="1564"/>
        <item x="1584"/>
        <item x="1640"/>
        <item x="1703"/>
        <item x="1768"/>
        <item x="1832"/>
        <item x="1851"/>
        <item x="1863"/>
        <item x="1926"/>
        <item x="1948"/>
        <item x="1966"/>
        <item x="2030"/>
        <item x="2096"/>
        <item x="2162"/>
        <item x="2253"/>
        <item x="2273"/>
        <item x="2274"/>
        <item x="2289"/>
        <item x="2290"/>
        <item x="2325"/>
        <item x="2389"/>
        <item m="1" x="17943"/>
        <item x="2454"/>
        <item x="2520"/>
        <item x="2607"/>
        <item x="2649"/>
        <item x="2713"/>
        <item x="2777"/>
        <item x="2789"/>
        <item x="2790"/>
        <item x="2791"/>
        <item x="2855"/>
        <item x="2869"/>
        <item x="2870"/>
        <item x="2871"/>
        <item x="2934"/>
        <item x="2998"/>
        <item x="3013"/>
        <item x="3014"/>
        <item x="3028"/>
        <item x="3029"/>
        <item x="3093"/>
        <item x="3156"/>
        <item x="3231"/>
        <item x="3308"/>
        <item x="3434"/>
        <item x="3447"/>
        <item x="3453"/>
        <item x="3465"/>
        <item x="3466"/>
        <item x="3518"/>
        <item x="3624"/>
        <item x="3676"/>
        <item x="3740"/>
        <item x="3749"/>
        <item x="3750"/>
        <item m="1" x="17937"/>
        <item x="3836"/>
        <item x="3837"/>
        <item x="3874"/>
        <item x="3889"/>
        <item x="3890"/>
        <item x="3912"/>
        <item x="3927"/>
        <item x="3928"/>
        <item x="3940"/>
        <item x="3941"/>
        <item x="3948"/>
        <item x="3949"/>
        <item x="3963"/>
        <item x="3964"/>
        <item x="3965"/>
        <item x="4060"/>
        <item x="4069"/>
        <item x="4070"/>
        <item x="4075"/>
        <item x="4076"/>
        <item x="4143"/>
        <item x="4214"/>
        <item x="4278"/>
        <item x="4340"/>
        <item x="4341"/>
        <item x="4370"/>
        <item x="4371"/>
        <item x="4451"/>
        <item x="4452"/>
        <item x="4453"/>
        <item x="4468"/>
        <item x="4469"/>
        <item x="4490"/>
        <item x="4648"/>
        <item x="4820"/>
        <item x="4821"/>
        <item x="4822"/>
        <item x="4901"/>
        <item x="4907"/>
        <item x="4908"/>
        <item x="4917"/>
        <item x="4918"/>
        <item x="4985"/>
        <item x="5000"/>
        <item x="5001"/>
        <item x="5065"/>
        <item x="5131"/>
        <item x="5146"/>
        <item x="5147"/>
        <item x="5251"/>
        <item x="5253"/>
        <item x="5264"/>
        <item x="5265"/>
        <item x="5330"/>
        <item x="5396"/>
        <item x="5562"/>
        <item x="5625"/>
        <item x="5626"/>
        <item x="5742"/>
        <item x="5782"/>
        <item x="5795"/>
        <item x="5796"/>
        <item x="5863"/>
        <item x="5927"/>
        <item x="5941"/>
        <item x="5942"/>
        <item x="6008"/>
        <item x="6022"/>
        <item x="6035"/>
        <item x="6036"/>
        <item x="6037"/>
        <item x="6101"/>
        <item x="6112"/>
        <item x="6113"/>
        <item x="6128"/>
        <item x="6192"/>
        <item x="6251"/>
        <item x="6317"/>
        <item x="6381"/>
        <item x="6395"/>
        <item x="6456"/>
        <item x="6579"/>
        <item x="6643"/>
        <item x="6699"/>
        <item x="6711"/>
        <item x="6712"/>
        <item x="6779"/>
        <item x="6965"/>
        <item x="6966"/>
        <item x="6967"/>
        <item x="7009"/>
        <item x="7060"/>
        <item x="7064"/>
        <item x="7065"/>
        <item x="7126"/>
        <item x="7182"/>
        <item x="7226"/>
        <item x="7239"/>
        <item x="7240"/>
        <item x="7300"/>
        <item x="7411"/>
        <item x="7478"/>
        <item x="7544"/>
        <item x="7572"/>
        <item x="7573"/>
        <item x="7639"/>
        <item x="7707"/>
        <item x="7722"/>
        <item x="7723"/>
        <item x="7736"/>
        <item x="7737"/>
        <item x="7784"/>
        <item x="7848"/>
        <item x="7912"/>
        <item x="7918"/>
        <item x="7919"/>
        <item x="8032"/>
        <item x="8090"/>
        <item x="8104"/>
        <item x="8105"/>
        <item x="8169"/>
        <item x="8185"/>
        <item x="8186"/>
        <item x="8199"/>
        <item x="8200"/>
        <item x="8215"/>
        <item x="8216"/>
        <item x="8281"/>
        <item x="8326"/>
        <item x="8381"/>
        <item x="8396"/>
        <item x="8397"/>
        <item x="8408"/>
        <item x="8409"/>
        <item x="8413"/>
        <item x="8414"/>
        <item x="8415"/>
        <item x="8466"/>
        <item x="8541"/>
        <item x="8556"/>
        <item x="8557"/>
        <item x="8571"/>
        <item x="8572"/>
        <item x="8623"/>
        <item x="8638"/>
        <item x="8639"/>
        <item x="8676"/>
        <item x="8677"/>
        <item x="8692"/>
        <item x="8693"/>
        <item x="8708"/>
        <item x="8709"/>
        <item x="8774"/>
        <item x="8788"/>
        <item x="8789"/>
        <item x="8824"/>
        <item x="8841"/>
        <item x="8847"/>
        <item x="8848"/>
        <item x="8911"/>
        <item x="8919"/>
        <item x="8920"/>
        <item x="8935"/>
        <item x="8936"/>
        <item x="8959"/>
        <item x="8960"/>
        <item x="8995"/>
        <item x="9009"/>
        <item x="9037"/>
        <item x="9038"/>
        <item x="9076"/>
        <item x="9077"/>
        <item x="9085"/>
        <item x="9086"/>
        <item x="9104"/>
        <item x="9169"/>
        <item x="9243"/>
        <item m="1" x="17947"/>
        <item x="9259"/>
        <item x="9322"/>
        <item x="9332"/>
        <item x="9333"/>
        <item x="9376"/>
        <item x="9383"/>
        <item x="9435"/>
        <item x="9436"/>
        <item x="9450"/>
        <item x="9451"/>
        <item x="9465"/>
        <item x="9466"/>
        <item x="9481"/>
        <item x="9482"/>
        <item x="9497"/>
        <item x="9498"/>
        <item x="9564"/>
        <item x="9584"/>
        <item x="9585"/>
        <item x="9624"/>
        <item x="9688"/>
        <item x="9762"/>
        <item x="9807"/>
        <item x="9820"/>
        <item x="9821"/>
        <item x="9872"/>
        <item x="9884"/>
        <item x="9885"/>
        <item x="9899"/>
        <item x="9900"/>
        <item x="9917"/>
        <item x="9932"/>
        <item x="9933"/>
        <item x="9948"/>
        <item x="9949"/>
        <item x="10013"/>
        <item x="10026"/>
        <item x="10027"/>
        <item x="10028"/>
        <item x="10085"/>
        <item x="10110"/>
        <item x="10111"/>
        <item x="10140"/>
        <item x="10201"/>
        <item x="10215"/>
        <item x="10216"/>
        <item x="10265"/>
        <item x="10303"/>
        <item x="10304"/>
        <item x="10316"/>
        <item x="10317"/>
        <item x="10332"/>
        <item x="10333"/>
        <item x="10338"/>
        <item x="10339"/>
        <item x="10380"/>
        <item x="10389"/>
        <item x="10390"/>
        <item x="10404"/>
        <item x="10405"/>
        <item x="10447"/>
        <item x="10477"/>
        <item x="10517"/>
        <item x="10584"/>
        <item x="10626"/>
        <item x="10640"/>
        <item x="10641"/>
        <item x="10655"/>
        <item x="10656"/>
        <item x="10695"/>
        <item x="10710"/>
        <item x="10711"/>
        <item x="10773"/>
        <item x="10778"/>
        <item x="10793"/>
        <item x="10794"/>
        <item x="10809"/>
        <item x="10810"/>
        <item x="10853"/>
        <item x="10901"/>
        <item x="10918"/>
        <item x="10919"/>
        <item x="10983"/>
        <item x="10997"/>
        <item x="10998"/>
        <item x="11058"/>
        <item x="11133"/>
        <item x="11157"/>
        <item x="11158"/>
        <item x="11187"/>
        <item x="11201"/>
        <item x="11202"/>
        <item x="11231"/>
        <item x="11287"/>
        <item x="11288"/>
        <item x="11336"/>
        <item x="11399"/>
        <item x="11414"/>
        <item x="11415"/>
        <item x="11469"/>
        <item x="11470"/>
        <item x="11545"/>
        <item x="11559"/>
        <item x="11560"/>
        <item x="11590"/>
        <item x="11605"/>
        <item x="11619"/>
        <item x="11620"/>
        <item x="11671"/>
        <item x="11715"/>
        <item x="11719"/>
        <item x="11767"/>
        <item x="11784"/>
        <item x="11785"/>
        <item x="11791"/>
        <item x="11792"/>
        <item x="11810"/>
        <item x="11841"/>
        <item x="11897"/>
        <item x="11925"/>
        <item x="11950"/>
        <item x="11951"/>
        <item x="11966"/>
        <item x="11976"/>
        <item x="11977"/>
        <item x="11994"/>
        <item x="12012"/>
        <item x="12049"/>
        <item x="12063"/>
        <item x="12171"/>
        <item x="12186"/>
        <item x="12187"/>
        <item x="12204"/>
        <item x="12205"/>
        <item x="12240"/>
        <item x="12271"/>
        <item x="12317"/>
        <item x="12367"/>
        <item x="12398"/>
        <item x="12445"/>
        <item x="12476"/>
        <item x="12528"/>
        <item x="12579"/>
        <item x="12580"/>
        <item x="12629"/>
        <item x="12664"/>
        <item x="12679"/>
        <item x="12680"/>
        <item x="12695"/>
        <item x="12696"/>
        <item x="12711"/>
        <item x="12712"/>
        <item x="12761"/>
        <item x="12775"/>
        <item x="12776"/>
        <item x="12791"/>
        <item x="12792"/>
        <item x="12853"/>
        <item x="12901"/>
        <item x="12949"/>
        <item x="12991"/>
        <item x="13014"/>
        <item x="13059"/>
        <item x="13071"/>
        <item x="13108"/>
        <item x="13109"/>
        <item x="13153"/>
        <item x="13167"/>
        <item x="13168"/>
        <item x="13213"/>
        <item x="13257"/>
        <item x="13266"/>
        <item x="13267"/>
        <item x="13295"/>
        <item x="13339"/>
        <item m="1" x="17923"/>
        <item x="13391"/>
        <item x="13405"/>
        <item x="13406"/>
        <item x="13438"/>
        <item x="13453"/>
        <item x="13454"/>
        <item x="13474"/>
        <item x="13475"/>
        <item x="13529"/>
        <item x="13530"/>
        <item x="13531"/>
        <item x="13565"/>
        <item x="13635"/>
        <item x="13649"/>
        <item x="13650"/>
        <item x="13678"/>
        <item x="13707"/>
        <item x="13743"/>
        <item x="13758"/>
        <item x="13759"/>
        <item x="13774"/>
        <item x="13775"/>
        <item x="13788"/>
        <item x="13789"/>
        <item x="13813"/>
        <item x="13828"/>
        <item x="13829"/>
        <item x="13869"/>
        <item x="13885"/>
        <item x="13886"/>
        <item x="13914"/>
        <item x="13945"/>
        <item x="13960"/>
        <item x="13961"/>
        <item x="13986"/>
        <item x="14013"/>
        <item x="14025"/>
        <item x="14026"/>
        <item x="14080"/>
        <item x="14089"/>
        <item x="14090"/>
        <item x="14101"/>
        <item x="14102"/>
        <item x="14110"/>
        <item x="14125"/>
        <item x="14126"/>
        <item x="14132"/>
        <item x="14133"/>
        <item x="14165"/>
        <item x="14170"/>
        <item x="14182"/>
        <item x="14183"/>
        <item x="14200"/>
        <item x="14213"/>
        <item x="14246"/>
        <item x="14278"/>
        <item x="14293"/>
        <item x="14294"/>
        <item x="14334"/>
        <item x="14349"/>
        <item x="14350"/>
        <item x="14378"/>
        <item x="14409"/>
        <item x="14425"/>
        <item x="14438"/>
        <item x="14439"/>
        <item x="14445"/>
        <item x="14446"/>
        <item x="14483"/>
        <item x="14498"/>
        <item x="14499"/>
        <item x="14514"/>
        <item x="14515"/>
        <item x="14528"/>
        <item x="14529"/>
        <item x="14550"/>
        <item x="14580"/>
        <item x="14611"/>
        <item x="14616"/>
        <item x="14630"/>
        <item x="14650"/>
        <item x="14673"/>
        <item x="14674"/>
        <item x="14689"/>
        <item x="14690"/>
        <item x="14718"/>
        <item x="14723"/>
        <item x="14756"/>
        <item x="14789"/>
        <item x="14790"/>
        <item x="14820"/>
        <item x="14835"/>
        <item x="14849"/>
        <item x="14850"/>
        <item x="14879"/>
        <item x="14908"/>
        <item x="14910"/>
        <item x="14940"/>
        <item x="14944"/>
        <item x="14945"/>
        <item x="14946"/>
        <item x="14949"/>
        <item x="14960"/>
        <item x="14961"/>
        <item x="14962"/>
        <item x="14970"/>
        <item x="14971"/>
        <item x="15003"/>
        <item x="15014"/>
        <item x="15015"/>
        <item x="15042"/>
        <item x="15076"/>
        <item x="15102"/>
        <item x="15131"/>
        <item x="15157"/>
        <item x="15176"/>
        <item x="15198"/>
        <item x="15225"/>
        <item x="15253"/>
        <item x="15277"/>
        <item x="15279"/>
        <item x="15307"/>
        <item x="15331"/>
        <item x="15346"/>
        <item x="15363"/>
        <item x="15364"/>
        <item x="15379"/>
        <item x="15380"/>
        <item x="15408"/>
        <item x="15424"/>
        <item x="15439"/>
        <item x="15440"/>
        <item x="15455"/>
        <item x="15456"/>
        <item x="15479"/>
        <item x="15501"/>
        <item x="15502"/>
        <item x="15516"/>
        <item x="15544"/>
        <item x="15557"/>
        <item x="15583"/>
        <item x="15598"/>
        <item x="15599"/>
        <item x="15615"/>
        <item x="15639"/>
        <item x="15654"/>
        <item x="15655"/>
        <item x="15675"/>
        <item x="15690"/>
        <item x="15691"/>
        <item x="15706"/>
        <item x="15707"/>
        <item x="15725"/>
        <item x="15752"/>
        <item x="15768"/>
        <item x="15797"/>
        <item x="15821"/>
        <item x="15854"/>
        <item x="15855"/>
        <item x="15877"/>
        <item x="15898"/>
        <item x="15909"/>
        <item x="15924"/>
        <item x="15942"/>
        <item x="15952"/>
        <item x="15957"/>
        <item x="15983"/>
        <item x="15999"/>
        <item x="16013"/>
        <item x="16014"/>
        <item x="16039"/>
        <item x="16054"/>
        <item x="16055"/>
        <item x="16070"/>
        <item x="16071"/>
        <item x="16086"/>
        <item x="16087"/>
        <item x="16110"/>
        <item x="16125"/>
        <item x="16126"/>
        <item x="16139"/>
        <item x="16140"/>
        <item x="16159"/>
        <item x="16166"/>
        <item x="16167"/>
        <item x="16168"/>
        <item x="16182"/>
        <item x="16183"/>
        <item x="16198"/>
        <item x="16199"/>
        <item x="16212"/>
        <item x="16213"/>
        <item x="16214"/>
        <item x="16233"/>
        <item x="16248"/>
        <item x="16249"/>
        <item x="16273"/>
        <item x="16287"/>
        <item x="16288"/>
        <item x="16296"/>
        <item x="16306"/>
        <item x="16322"/>
        <item x="16329"/>
        <item x="16330"/>
        <item x="16345"/>
        <item x="16354"/>
        <item x="16355"/>
        <item x="16388"/>
        <item x="16411"/>
        <item x="16424"/>
        <item x="16425"/>
        <item x="16451"/>
        <item x="16463"/>
        <item x="16472"/>
        <item x="16485"/>
        <item x="16494"/>
        <item x="16502"/>
        <item x="16503"/>
        <item x="16523"/>
        <item x="16539"/>
        <item x="16554"/>
        <item x="16569"/>
        <item x="16587"/>
        <item x="16593"/>
        <item x="16594"/>
        <item x="16608"/>
        <item x="16617"/>
        <item x="16632"/>
        <item x="16650"/>
        <item x="16654"/>
        <item x="16655"/>
        <item x="16677"/>
        <item x="16678"/>
        <item x="16690"/>
        <item m="1" x="17949"/>
        <item x="16702"/>
        <item x="16717"/>
        <item x="16718"/>
        <item x="16733"/>
        <item x="16751"/>
        <item x="16760"/>
        <item x="16781"/>
        <item x="16798"/>
        <item x="16815"/>
        <item x="16830"/>
        <item x="16831"/>
        <item x="16851"/>
        <item x="16868"/>
        <item x="16883"/>
        <item x="16884"/>
        <item x="16889"/>
        <item x="16893"/>
        <item x="16897"/>
        <item x="16898"/>
        <item x="16915"/>
        <item x="16930"/>
        <item x="16946"/>
        <item x="16947"/>
        <item x="16957"/>
        <item x="16958"/>
        <item x="16975"/>
        <item x="16995"/>
        <item x="17008"/>
        <item x="17022"/>
        <item x="17023"/>
        <item x="17031"/>
        <item x="17047"/>
        <item x="17048"/>
        <item x="17065"/>
        <item x="17082"/>
        <item x="17096"/>
        <item x="17097"/>
        <item x="17111"/>
        <item x="17126"/>
        <item x="17142"/>
        <item x="17178"/>
        <item x="17179"/>
        <item x="17186"/>
        <item x="17192"/>
        <item x="17194"/>
        <item x="17207"/>
        <item x="17217"/>
        <item x="17218"/>
        <item x="17219"/>
        <item x="17231"/>
        <item x="17244"/>
        <item x="17255"/>
        <item x="17263"/>
        <item x="17276"/>
        <item x="17282"/>
        <item x="17293"/>
        <item x="17294"/>
        <item x="17298"/>
        <item x="17299"/>
        <item x="17304"/>
        <item x="17305"/>
        <item x="17315"/>
        <item x="17316"/>
        <item x="17325"/>
        <item x="17335"/>
        <item x="17350"/>
        <item x="17351"/>
        <item x="17353"/>
        <item x="17354"/>
        <item x="17362"/>
        <item x="17363"/>
        <item x="17370"/>
        <item x="17380"/>
        <item x="17381"/>
        <item x="17389"/>
        <item x="17390"/>
        <item x="17398"/>
        <item x="17399"/>
        <item x="17411"/>
        <item x="17412"/>
        <item x="17414"/>
        <item x="17422"/>
        <item x="17431"/>
        <item x="17440"/>
        <item x="17441"/>
        <item x="17451"/>
        <item x="17458"/>
        <item x="17464"/>
        <item x="17471"/>
        <item x="17478"/>
        <item x="17485"/>
        <item x="17486"/>
        <item x="17492"/>
        <item x="17503"/>
        <item x="17504"/>
        <item x="17509"/>
        <item x="17510"/>
        <item x="17521"/>
        <item x="17522"/>
        <item x="17526"/>
        <item x="17527"/>
        <item x="17534"/>
        <item x="17535"/>
        <item x="17544"/>
        <item x="17552"/>
        <item x="17553"/>
        <item x="17554"/>
        <item x="17565"/>
        <item x="17572"/>
        <item x="17573"/>
        <item x="17578"/>
        <item x="17581"/>
        <item x="17582"/>
        <item x="17586"/>
        <item m="1" x="17952"/>
        <item x="17597"/>
        <item x="17603"/>
        <item x="17609"/>
        <item x="17610"/>
        <item x="17620"/>
        <item x="17625"/>
        <item x="17626"/>
        <item x="17633"/>
        <item x="17634"/>
        <item x="17640"/>
        <item x="17647"/>
        <item x="17648"/>
        <item x="17655"/>
        <item x="17656"/>
        <item x="17661"/>
        <item x="17663"/>
        <item x="17670"/>
        <item x="17676"/>
        <item x="17677"/>
        <item x="17682"/>
        <item x="17686"/>
        <item x="17695"/>
        <item x="17700"/>
        <item x="17701"/>
        <item x="17704"/>
        <item x="17709"/>
        <item x="17710"/>
        <item x="17714"/>
        <item x="17719"/>
        <item x="17722"/>
        <item x="17726"/>
        <item x="17730"/>
        <item x="17731"/>
        <item x="17732"/>
        <item x="17733"/>
        <item x="17734"/>
        <item x="17737"/>
        <item x="17745"/>
        <item x="17746"/>
        <item x="17753"/>
        <item x="17754"/>
        <item x="17760"/>
        <item x="17764"/>
        <item x="17766"/>
        <item x="17767"/>
        <item x="17777"/>
        <item x="17778"/>
        <item x="17782"/>
        <item x="17783"/>
        <item x="17789"/>
        <item x="17790"/>
        <item x="17795"/>
        <item x="17800"/>
        <item x="17801"/>
        <item x="17806"/>
        <item x="17807"/>
        <item x="17811"/>
        <item x="17812"/>
        <item x="17816"/>
        <item x="17817"/>
        <item x="17821"/>
        <item x="17822"/>
        <item x="17825"/>
        <item x="17826"/>
        <item x="17829"/>
        <item x="17834"/>
        <item x="17835"/>
        <item x="17839"/>
        <item x="17840"/>
        <item x="17859"/>
        <item x="17860"/>
        <item x="17921"/>
        <item m="1" x="17933"/>
        <item m="1" x="17925"/>
        <item m="1" x="17924"/>
        <item x="65"/>
        <item x="132"/>
        <item x="160"/>
        <item x="176"/>
        <item x="219"/>
        <item x="284"/>
        <item x="299"/>
        <item x="315"/>
        <item x="324"/>
        <item x="403"/>
        <item x="469"/>
        <item x="511"/>
        <item x="527"/>
        <item x="594"/>
        <item x="653"/>
        <item x="669"/>
        <item x="798"/>
        <item x="806"/>
        <item x="885"/>
        <item x="952"/>
        <item x="1063"/>
        <item x="1268"/>
        <item x="1325"/>
        <item x="1419"/>
        <item x="1435"/>
        <item x="1499"/>
        <item x="1565"/>
        <item x="1769"/>
        <item x="1833"/>
        <item x="1927"/>
        <item x="1949"/>
        <item x="1967"/>
        <item x="2097"/>
        <item x="2163"/>
        <item x="2291"/>
        <item x="2326"/>
        <item x="2390"/>
        <item x="2391"/>
        <item x="2521"/>
        <item x="2650"/>
        <item x="2714"/>
        <item x="2792"/>
        <item x="2856"/>
        <item x="2872"/>
        <item x="2999"/>
        <item x="3015"/>
        <item x="3030"/>
        <item x="3157"/>
        <item x="3230"/>
        <item x="3232"/>
        <item x="3245"/>
        <item x="3435"/>
        <item x="3519"/>
        <item x="3625"/>
        <item x="3677"/>
        <item x="3741"/>
        <item x="3751"/>
        <item x="3821"/>
        <item x="3822"/>
        <item x="3838"/>
        <item x="3875"/>
        <item x="3891"/>
        <item x="3913"/>
        <item x="3929"/>
        <item x="3942"/>
        <item x="3950"/>
        <item x="3966"/>
        <item x="4061"/>
        <item x="4071"/>
        <item x="4077"/>
        <item x="4144"/>
        <item x="4215"/>
        <item x="4342"/>
        <item x="4372"/>
        <item x="4454"/>
        <item x="4491"/>
        <item x="4531"/>
        <item x="4649"/>
        <item x="4768"/>
        <item x="4769"/>
        <item x="4823"/>
        <item x="4902"/>
        <item x="4909"/>
        <item x="4919"/>
        <item x="4986"/>
        <item x="5002"/>
        <item x="5132"/>
        <item x="5148"/>
        <item x="5254"/>
        <item x="5266"/>
        <item x="5331"/>
        <item x="5397"/>
        <item x="5563"/>
        <item x="5743"/>
        <item x="5797"/>
        <item x="5864"/>
        <item x="6009"/>
        <item x="6102"/>
        <item x="6129"/>
        <item x="6193"/>
        <item x="6252"/>
        <item x="6318"/>
        <item x="6382"/>
        <item x="6580"/>
        <item x="6644"/>
        <item x="6700"/>
        <item x="6713"/>
        <item x="6780"/>
        <item x="6968"/>
        <item x="7061"/>
        <item x="7227"/>
        <item x="7301"/>
        <item x="7412"/>
        <item x="7479"/>
        <item x="7545"/>
        <item x="7574"/>
        <item x="7640"/>
        <item x="7708"/>
        <item x="7785"/>
        <item x="7849"/>
        <item x="7913"/>
        <item x="8091"/>
        <item x="8170"/>
        <item x="8187"/>
        <item x="8201"/>
        <item x="8217"/>
        <item x="8282"/>
        <item x="8327"/>
        <item x="8398"/>
        <item x="8410"/>
        <item x="8416"/>
        <item x="8467"/>
        <item x="8542"/>
        <item x="8573"/>
        <item x="8624"/>
        <item x="8640"/>
        <item x="8678"/>
        <item x="8694"/>
        <item x="8710"/>
        <item x="8790"/>
        <item x="8825"/>
        <item x="8830"/>
        <item x="8881"/>
        <item x="8912"/>
        <item x="8921"/>
        <item x="8937"/>
        <item x="8996"/>
        <item x="9023"/>
        <item x="9039"/>
        <item x="9051"/>
        <item x="9078"/>
        <item x="9105"/>
        <item x="9170"/>
        <item x="9244"/>
        <item x="9257"/>
        <item x="9258"/>
        <item x="9323"/>
        <item x="9334"/>
        <item x="9377"/>
        <item x="9437"/>
        <item x="9467"/>
        <item x="9483"/>
        <item x="9499"/>
        <item x="9565"/>
        <item x="9586"/>
        <item x="9625"/>
        <item x="9763"/>
        <item x="9808"/>
        <item x="9810"/>
        <item x="9822"/>
        <item x="9873"/>
        <item x="9901"/>
        <item x="9918"/>
        <item x="9934"/>
        <item x="9950"/>
        <item x="10014"/>
        <item x="10029"/>
        <item x="10112"/>
        <item x="10141"/>
        <item x="10202"/>
        <item x="10217"/>
        <item x="10266"/>
        <item x="10305"/>
        <item x="10310"/>
        <item x="10318"/>
        <item x="10334"/>
        <item x="10406"/>
        <item x="10518"/>
        <item x="10627"/>
        <item x="10657"/>
        <item x="10696"/>
        <item x="10712"/>
        <item x="10774"/>
        <item x="10779"/>
        <item x="10795"/>
        <item x="10811"/>
        <item x="10854"/>
        <item x="10902"/>
        <item x="10920"/>
        <item x="10984"/>
        <item x="10999"/>
        <item x="11000"/>
        <item x="11059"/>
        <item x="11134"/>
        <item x="11159"/>
        <item x="11188"/>
        <item x="11203"/>
        <item x="11204"/>
        <item x="11289"/>
        <item x="11290"/>
        <item x="11337"/>
        <item x="11400"/>
        <item x="11416"/>
        <item x="11471"/>
        <item x="11561"/>
        <item x="11591"/>
        <item x="11606"/>
        <item x="11621"/>
        <item x="11672"/>
        <item x="11716"/>
        <item x="11768"/>
        <item x="11786"/>
        <item x="11793"/>
        <item x="11811"/>
        <item x="11842"/>
        <item x="11926"/>
        <item x="11952"/>
        <item x="11978"/>
        <item x="11987"/>
        <item x="12013"/>
        <item x="12050"/>
        <item x="12172"/>
        <item x="12188"/>
        <item x="12206"/>
        <item x="12272"/>
        <item x="12318"/>
        <item x="12368"/>
        <item x="12399"/>
        <item x="12446"/>
        <item x="12477"/>
        <item x="12665"/>
        <item x="12681"/>
        <item x="12697"/>
        <item x="12777"/>
        <item x="12793"/>
        <item x="12854"/>
        <item x="12950"/>
        <item x="13072"/>
        <item x="13110"/>
        <item x="13154"/>
        <item x="13214"/>
        <item x="13296"/>
        <item x="13375"/>
        <item x="13376"/>
        <item x="13392"/>
        <item x="13407"/>
        <item x="13439"/>
        <item x="13455"/>
        <item x="13476"/>
        <item x="13532"/>
        <item x="13566"/>
        <item x="13651"/>
        <item x="13679"/>
        <item x="13708"/>
        <item x="13744"/>
        <item x="13760"/>
        <item x="13776"/>
        <item x="13790"/>
        <item x="13814"/>
        <item x="13830"/>
        <item x="13870"/>
        <item x="13887"/>
        <item x="13915"/>
        <item x="13946"/>
        <item x="13962"/>
        <item x="13987"/>
        <item x="14014"/>
        <item x="14027"/>
        <item x="14028"/>
        <item x="14052"/>
        <item x="14081"/>
        <item x="14091"/>
        <item x="14103"/>
        <item x="14112"/>
        <item x="14113"/>
        <item x="14127"/>
        <item x="14128"/>
        <item x="14134"/>
        <item x="14166"/>
        <item x="14184"/>
        <item x="14201"/>
        <item x="14214"/>
        <item x="14247"/>
        <item x="14279"/>
        <item x="14295"/>
        <item x="14335"/>
        <item x="14351"/>
        <item x="14379"/>
        <item x="14410"/>
        <item x="14440"/>
        <item x="14447"/>
        <item x="14484"/>
        <item x="14500"/>
        <item x="14516"/>
        <item x="14530"/>
        <item x="14551"/>
        <item x="14581"/>
        <item x="14612"/>
        <item x="14617"/>
        <item x="14675"/>
        <item x="14724"/>
        <item x="14757"/>
        <item x="14821"/>
        <item x="14836"/>
        <item x="14851"/>
        <item x="14880"/>
        <item x="14948"/>
        <item x="14963"/>
        <item x="14972"/>
        <item x="15016"/>
        <item x="15043"/>
        <item x="15077"/>
        <item x="15103"/>
        <item x="15158"/>
        <item x="15177"/>
        <item x="15199"/>
        <item x="15308"/>
        <item x="15332"/>
        <item x="15347"/>
        <item x="15365"/>
        <item x="15381"/>
        <item x="15409"/>
        <item x="15425"/>
        <item x="15441"/>
        <item x="15457"/>
        <item x="15480"/>
        <item x="15503"/>
        <item x="15517"/>
        <item x="15545"/>
        <item x="15558"/>
        <item x="15584"/>
        <item x="15600"/>
        <item x="15616"/>
        <item x="15640"/>
        <item x="15656"/>
        <item x="15676"/>
        <item x="15708"/>
        <item x="15726"/>
        <item x="15753"/>
        <item x="15769"/>
        <item x="15798"/>
        <item x="15953"/>
        <item x="15958"/>
        <item x="15984"/>
        <item x="16000"/>
        <item x="16015"/>
        <item x="16040"/>
        <item x="16056"/>
        <item x="16072"/>
        <item x="16088"/>
        <item x="16111"/>
        <item x="16127"/>
        <item x="16141"/>
        <item x="16160"/>
        <item x="16215"/>
        <item x="16234"/>
        <item x="16250"/>
        <item x="16274"/>
        <item x="16297"/>
        <item x="16307"/>
        <item x="16323"/>
        <item x="16331"/>
        <item x="16332"/>
        <item x="16346"/>
        <item x="16356"/>
        <item x="16369"/>
        <item x="16389"/>
        <item x="16412"/>
        <item x="16426"/>
        <item x="16452"/>
        <item x="16464"/>
        <item x="16484"/>
        <item x="16486"/>
        <item x="16504"/>
        <item x="16524"/>
        <item x="16633"/>
        <item x="16651"/>
        <item x="16656"/>
        <item x="16691"/>
        <item x="16692"/>
        <item x="16703"/>
        <item x="16719"/>
        <item x="16734"/>
        <item x="16752"/>
        <item x="16761"/>
        <item x="16782"/>
        <item x="16799"/>
        <item x="16816"/>
        <item x="16832"/>
        <item x="16852"/>
        <item x="16869"/>
        <item x="16885"/>
        <item x="16890"/>
        <item x="16894"/>
        <item x="16899"/>
        <item x="16916"/>
        <item x="16931"/>
        <item x="16948"/>
        <item x="16959"/>
        <item x="16961"/>
        <item x="16976"/>
        <item x="17049"/>
        <item x="17066"/>
        <item x="17083"/>
        <item x="17098"/>
        <item x="17112"/>
        <item x="17127"/>
        <item x="17143"/>
        <item x="17180"/>
        <item x="17193"/>
        <item x="17195"/>
        <item x="17208"/>
        <item x="17220"/>
        <item x="17245"/>
        <item x="17277"/>
        <item x="17283"/>
        <item x="17295"/>
        <item x="17300"/>
        <item x="17306"/>
        <item x="17317"/>
        <item x="17352"/>
        <item x="17355"/>
        <item x="17364"/>
        <item x="17371"/>
        <item x="17391"/>
        <item x="17400"/>
        <item x="17413"/>
        <item x="17487"/>
        <item x="17493"/>
        <item x="17505"/>
        <item x="17523"/>
        <item x="17528"/>
        <item x="17536"/>
        <item x="17545"/>
        <item x="17555"/>
        <item x="17561"/>
        <item x="17574"/>
        <item x="17579"/>
        <item x="17583"/>
        <item x="17593"/>
        <item x="17594"/>
        <item x="17598"/>
        <item x="17604"/>
        <item x="17611"/>
        <item x="17614"/>
        <item x="17621"/>
        <item x="17635"/>
        <item x="17641"/>
        <item x="17642"/>
        <item x="17649"/>
        <item x="17657"/>
        <item x="17662"/>
        <item x="17664"/>
        <item x="17671"/>
        <item x="17678"/>
        <item x="17683"/>
        <item x="17687"/>
        <item x="17696"/>
        <item x="17702"/>
        <item x="17705"/>
        <item x="17711"/>
        <item x="17715"/>
        <item x="17720"/>
        <item x="17723"/>
        <item x="17738"/>
        <item x="17747"/>
        <item x="17755"/>
        <item x="17761"/>
        <item x="17765"/>
        <item x="17768"/>
        <item x="17771"/>
        <item x="17772"/>
        <item x="17779"/>
        <item x="17784"/>
        <item x="17791"/>
        <item x="17796"/>
        <item x="17802"/>
        <item x="17827"/>
        <item x="17830"/>
        <item x="17831"/>
        <item x="17836"/>
        <item x="17841"/>
        <item x="17842"/>
        <item x="17843"/>
        <item x="17844"/>
        <item x="17845"/>
        <item x="17846"/>
        <item x="17847"/>
        <item x="17848"/>
        <item x="17861"/>
      </items>
    </pivotField>
    <pivotField compact="0" outline="0" showAll="0" defaultSubtotal="0"/>
    <pivotField compact="0" outline="0" showAll="0" defaultSubtotal="0"/>
    <pivotField compact="0" outline="0" showAll="0" defaultSubtotal="0"/>
  </pivotFields>
  <rowFields count="15">
    <field x="19"/>
    <field x="37"/>
    <field x="38"/>
    <field x="40"/>
    <field x="39"/>
    <field x="54"/>
    <field x="69"/>
    <field x="46"/>
    <field x="74"/>
    <field x="65"/>
    <field x="72"/>
    <field x="84"/>
    <field x="87"/>
    <field x="90"/>
    <field x="83"/>
  </rowFields>
  <rowItems count="25">
    <i>
      <x v="42"/>
      <x v="3745"/>
      <x v="4075"/>
      <x v="4205"/>
      <x v="1043"/>
      <x/>
      <x v="9"/>
      <x v="11673"/>
      <x/>
      <x v="51"/>
      <x v="1389"/>
      <x v="3"/>
      <x/>
      <x v="6404"/>
      <x v="2"/>
    </i>
    <i>
      <x v="43"/>
      <x v="3785"/>
      <x v="4045"/>
      <x v="4038"/>
      <x v="1043"/>
      <x/>
      <x v="9"/>
      <x v="11403"/>
      <x/>
      <x v="71"/>
      <x v="1461"/>
      <x v="3"/>
      <x/>
      <x v="2883"/>
      <x v="2"/>
    </i>
    <i>
      <x v="44"/>
      <x v="3770"/>
      <x v="4043"/>
      <x v="4036"/>
      <x v="1043"/>
      <x/>
      <x v="9"/>
      <x v="7756"/>
      <x/>
      <x v="70"/>
      <x v="1692"/>
      <x v="3"/>
      <x/>
      <x v="3311"/>
      <x v="2"/>
    </i>
    <i>
      <x v="45"/>
      <x v="3772"/>
      <x v="4051"/>
      <x v="4054"/>
      <x v="1043"/>
      <x/>
      <x v="9"/>
      <x v="4518"/>
      <x/>
      <x v="69"/>
      <x v="1740"/>
      <x v="3"/>
      <x/>
      <x v="2875"/>
      <x v="387"/>
    </i>
    <i>
      <x v="46"/>
      <x v="4240"/>
      <x v="4580"/>
      <x v="4333"/>
      <x v="1081"/>
      <x/>
      <x v="9"/>
      <x v="9559"/>
      <x/>
      <x v="68"/>
      <x v="1748"/>
      <x v="3"/>
      <x/>
      <x v="4765"/>
      <x v="272"/>
    </i>
    <i>
      <x v="47"/>
      <x v="7659"/>
      <x v="8037"/>
      <x v="4022"/>
      <x v="1327"/>
      <x/>
      <x v="9"/>
      <x v="12323"/>
      <x/>
      <x v="5"/>
      <x v="2215"/>
      <x v="3"/>
      <x/>
      <x v="4784"/>
      <x v="361"/>
    </i>
    <i>
      <x v="48"/>
      <x v="7687"/>
      <x v="8043"/>
      <x v="4139"/>
      <x v="1327"/>
      <x/>
      <x v="9"/>
      <x v="10786"/>
      <x/>
      <x v="4"/>
      <x v="2454"/>
      <x v="3"/>
      <x/>
      <x v="4970"/>
      <x v="435"/>
    </i>
    <i>
      <x v="49"/>
      <x v="7700"/>
      <x v="8015"/>
      <x v="3941"/>
      <x v="1327"/>
      <x/>
      <x v="9"/>
      <x v="4994"/>
      <x/>
      <x v="4"/>
      <x v="2507"/>
      <x v="3"/>
      <x/>
      <x v="4951"/>
      <x v="558"/>
    </i>
    <i>
      <x v="50"/>
      <x v="7715"/>
      <x v="8012"/>
      <x v="3926"/>
      <x v="1327"/>
      <x/>
      <x v="9"/>
      <x v="5397"/>
      <x/>
      <x v="4"/>
      <x v="2509"/>
      <x v="3"/>
      <x/>
      <x v="3121"/>
      <x v="614"/>
    </i>
    <i>
      <x v="51"/>
      <x v="10084"/>
      <x v="10365"/>
      <x v="3990"/>
      <x v="1527"/>
      <x/>
      <x v="9"/>
      <x v="11458"/>
      <x/>
      <x v="4"/>
      <x v="2753"/>
      <x v="3"/>
      <x/>
      <x v="12710"/>
      <x v="676"/>
    </i>
    <i>
      <x v="52"/>
      <x v="10613"/>
      <x v="10911"/>
      <x v="3848"/>
      <x v="1593"/>
      <x/>
      <x v="9"/>
      <x v="12739"/>
      <x/>
      <x v="4"/>
      <x v="2776"/>
      <x v="3"/>
      <x/>
      <x v="3849"/>
      <x v="298"/>
    </i>
    <i>
      <x v="53"/>
      <x v="10612"/>
      <x v="10907"/>
      <x v="3833"/>
      <x v="1593"/>
      <x/>
      <x v="9"/>
      <x v="10506"/>
      <x/>
      <x v="4"/>
      <x v="2854"/>
      <x v="3"/>
      <x/>
      <x v="3979"/>
      <x v="2"/>
    </i>
    <i>
      <x v="54"/>
      <x v="10614"/>
      <x v="10915"/>
      <x v="3893"/>
      <x v="1593"/>
      <x/>
      <x v="9"/>
      <x v="7131"/>
      <x/>
      <x v="4"/>
      <x v="2860"/>
      <x v="3"/>
      <x/>
      <x v="3982"/>
      <x v="461"/>
    </i>
    <i>
      <x v="55"/>
      <x v="11703"/>
      <x v="11963"/>
      <x v="3966"/>
      <x v="1713"/>
      <x/>
      <x v="9"/>
      <x v="13440"/>
      <x/>
      <x v="1166"/>
      <x v="2877"/>
      <x v="3"/>
      <x/>
      <x v="14195"/>
      <x v="465"/>
    </i>
    <i>
      <x v="56"/>
      <x v="11694"/>
      <x v="11970"/>
      <x v="4026"/>
      <x v="1713"/>
      <x/>
      <x v="9"/>
      <x v="11060"/>
      <x/>
      <x v="1158"/>
      <x v="2992"/>
      <x v="3"/>
      <x/>
      <x v="8778"/>
      <x v="535"/>
    </i>
    <i>
      <x v="57"/>
      <x v="12026"/>
      <x v="12292"/>
      <x v="3983"/>
      <x v="1753"/>
      <x/>
      <x v="9"/>
      <x v="11394"/>
      <x/>
      <x v="1114"/>
      <x v="3060"/>
      <x v="3"/>
      <x/>
      <x v="13437"/>
      <x v="746"/>
    </i>
    <i>
      <x v="58"/>
      <x v="12226"/>
      <x v="12477"/>
      <x v="4087"/>
      <x v="1779"/>
      <x/>
      <x v="9"/>
      <x v="11011"/>
      <x/>
      <x v="1131"/>
      <x v="3108"/>
      <x v="3"/>
      <x/>
      <x v="5883"/>
      <x v="367"/>
    </i>
    <i>
      <x v="59"/>
      <x v="14673"/>
      <x v="14720"/>
      <x v="14596"/>
      <x v="2277"/>
      <x/>
      <x v="9"/>
      <x v="14494"/>
      <x/>
      <x v="3506"/>
      <x v="3462"/>
      <x v="3"/>
      <x/>
      <x v="6033"/>
      <x v="567"/>
    </i>
    <i>
      <x v="60"/>
      <x v="15308"/>
      <x v="15370"/>
      <x v="15234"/>
      <x v="2277"/>
      <x/>
      <x v="9"/>
      <x v="15121"/>
      <x/>
      <x v="3665"/>
      <x v="3584"/>
      <x v="3"/>
      <x/>
      <x v="15333"/>
      <x v="673"/>
    </i>
    <i>
      <x v="61"/>
      <x v="15950"/>
      <x v="16016"/>
      <x v="15872"/>
      <x v="2277"/>
      <x/>
      <x v="9"/>
      <x v="15755"/>
      <x/>
      <x v="3815"/>
      <x v="3710"/>
      <x v="3"/>
      <x/>
      <x v="15990"/>
      <x v="771"/>
    </i>
    <i>
      <x v="62"/>
      <x v="17152"/>
      <x v="17238"/>
      <x v="17079"/>
      <x v="2277"/>
      <x/>
      <x v="9"/>
      <x v="16907"/>
      <x/>
      <x v="4083"/>
      <x v="3931"/>
      <x v="3"/>
      <x/>
      <x v="16106"/>
      <x v="831"/>
    </i>
    <i>
      <x v="63"/>
      <x v="17153"/>
      <x v="17239"/>
      <x v="17080"/>
      <x v="3527"/>
      <x/>
      <x v="9"/>
      <x v="16908"/>
      <x/>
      <x v="4084"/>
      <x v="3932"/>
      <x v="3"/>
      <x/>
      <x v="16089"/>
      <x v="881"/>
    </i>
    <i>
      <x v="64"/>
      <x v="18058"/>
      <x v="18164"/>
      <x v="17683"/>
      <x v="3704"/>
      <x/>
      <x v="9"/>
      <x v="17793"/>
      <x/>
      <x v="4298"/>
      <x v="4132"/>
      <x v="3"/>
      <x/>
      <x v="15667"/>
      <x v="2"/>
    </i>
    <i>
      <x v="65"/>
      <x v="18601"/>
      <x v="19504"/>
      <x v="19234"/>
      <x v="3704"/>
      <x/>
      <x v="9"/>
      <x v="18331"/>
      <x/>
      <x v="4452"/>
      <x v="4270"/>
      <x v="3"/>
      <x/>
      <x v="15671"/>
      <x v="419"/>
    </i>
    <i>
      <x v="66"/>
      <x v="19394"/>
      <x v="19505"/>
      <x v="19235"/>
      <x v="3704"/>
      <x/>
      <x v="9"/>
      <x v="19086"/>
      <x/>
      <x v="4638"/>
      <x v="4407"/>
      <x v="3"/>
      <x/>
      <x v="17150"/>
      <x v="781"/>
    </i>
  </rowItems>
  <colItems count="1">
    <i/>
  </colItems>
  <pageFields count="1">
    <pageField fld="6" item="428" hier="-1"/>
  </pageFields>
  <formats count="1301">
    <format dxfId="1313">
      <pivotArea outline="0" fieldPosition="0" dataOnly="0" labelOnly="1">
        <references count="2">
          <reference field="19" selected="0" count="1">
            <x v="20"/>
          </reference>
          <reference field="37" count="1">
            <x v="7003"/>
          </reference>
        </references>
      </pivotArea>
    </format>
    <format dxfId="1312">
      <pivotArea outline="0" fieldPosition="0" dataOnly="0" labelOnly="1">
        <references count="2">
          <reference field="19" selected="0" count="1">
            <x v="21"/>
          </reference>
          <reference field="37" count="1">
            <x v="6962"/>
          </reference>
        </references>
      </pivotArea>
    </format>
    <format dxfId="1311">
      <pivotArea outline="0" fieldPosition="0" dataOnly="0" labelOnly="1">
        <references count="2">
          <reference field="19" selected="0" count="1">
            <x v="22"/>
          </reference>
          <reference field="37" count="1">
            <x v="6984"/>
          </reference>
        </references>
      </pivotArea>
    </format>
    <format dxfId="1310">
      <pivotArea outline="0" fieldPosition="0" dataOnly="0" labelOnly="1">
        <references count="2">
          <reference field="19" selected="0" count="1">
            <x v="23"/>
          </reference>
          <reference field="37" count="1">
            <x v="6996"/>
          </reference>
        </references>
      </pivotArea>
    </format>
    <format dxfId="1309">
      <pivotArea outline="0" fieldPosition="0" dataOnly="0" labelOnly="1">
        <references count="2">
          <reference field="19" selected="0" count="1">
            <x v="24"/>
          </reference>
          <reference field="37" count="1">
            <x v="6999"/>
          </reference>
        </references>
      </pivotArea>
    </format>
    <format dxfId="1308">
      <pivotArea outline="0" fieldPosition="0" dataOnly="0" labelOnly="1">
        <references count="2">
          <reference field="19" selected="0" count="1">
            <x v="25"/>
          </reference>
          <reference field="37" count="1">
            <x v="7007"/>
          </reference>
        </references>
      </pivotArea>
    </format>
    <format dxfId="1307">
      <pivotArea outline="0" fieldPosition="0" dataOnly="0" labelOnly="1">
        <references count="2">
          <reference field="19" selected="0" count="1">
            <x v="26"/>
          </reference>
          <reference field="37" count="1">
            <x v="7021"/>
          </reference>
        </references>
      </pivotArea>
    </format>
    <format dxfId="1306">
      <pivotArea outline="0" fieldPosition="0" dataOnly="0" labelOnly="1">
        <references count="2">
          <reference field="19" selected="0" count="1">
            <x v="27"/>
          </reference>
          <reference field="37" count="1">
            <x v="9871"/>
          </reference>
        </references>
      </pivotArea>
    </format>
    <format dxfId="1305">
      <pivotArea outline="0" fieldPosition="0" dataOnly="0" labelOnly="1">
        <references count="2">
          <reference field="19" selected="0" count="1">
            <x v="28"/>
          </reference>
          <reference field="37" count="1">
            <x v="9860"/>
          </reference>
        </references>
      </pivotArea>
    </format>
    <format dxfId="1304">
      <pivotArea outline="0" fieldPosition="0" dataOnly="0" labelOnly="1">
        <references count="2">
          <reference field="19" selected="0" count="1">
            <x v="29"/>
          </reference>
          <reference field="37" count="1">
            <x v="9844"/>
          </reference>
        </references>
      </pivotArea>
    </format>
    <format dxfId="1303">
      <pivotArea outline="0" fieldPosition="0" dataOnly="0" labelOnly="1">
        <references count="2">
          <reference field="19" selected="0" count="1">
            <x v="30"/>
          </reference>
          <reference field="37" count="1">
            <x v="9845"/>
          </reference>
        </references>
      </pivotArea>
    </format>
    <format dxfId="1302">
      <pivotArea outline="0" fieldPosition="0" dataOnly="0" labelOnly="1">
        <references count="2">
          <reference field="19" selected="0" count="1">
            <x v="31"/>
          </reference>
          <reference field="37" count="1">
            <x v="11395"/>
          </reference>
        </references>
      </pivotArea>
    </format>
    <format dxfId="1301">
      <pivotArea outline="0" fieldPosition="0" dataOnly="0" labelOnly="1">
        <references count="2">
          <reference field="19" selected="0" count="1">
            <x v="32"/>
          </reference>
          <reference field="37" count="1">
            <x v="11394"/>
          </reference>
        </references>
      </pivotArea>
    </format>
    <format dxfId="1300">
      <pivotArea outline="0" fieldPosition="0" dataOnly="0" labelOnly="1">
        <references count="2">
          <reference field="19" selected="0" count="1">
            <x v="33"/>
          </reference>
          <reference field="37" count="1">
            <x v="11396"/>
          </reference>
        </references>
      </pivotArea>
    </format>
    <format dxfId="1299">
      <pivotArea outline="0" fieldPosition="0" dataOnly="0" labelOnly="1">
        <references count="2">
          <reference field="19" selected="0" count="1">
            <x v="34"/>
          </reference>
          <reference field="37" count="1">
            <x v="11393"/>
          </reference>
        </references>
      </pivotArea>
    </format>
    <format dxfId="1298">
      <pivotArea outline="0" fieldPosition="0" dataOnly="0" labelOnly="1">
        <references count="2">
          <reference field="19" selected="0" count="1">
            <x v="35"/>
          </reference>
          <reference field="37" count="1">
            <x v="11402"/>
          </reference>
        </references>
      </pivotArea>
    </format>
    <format dxfId="1297">
      <pivotArea outline="0" fieldPosition="0" dataOnly="0" labelOnly="1">
        <references count="2">
          <reference field="19" selected="0" count="1">
            <x v="36"/>
          </reference>
          <reference field="37" count="1">
            <x v="11400"/>
          </reference>
        </references>
      </pivotArea>
    </format>
    <format dxfId="1296">
      <pivotArea outline="0" fieldPosition="0" dataOnly="0" labelOnly="1">
        <references count="2">
          <reference field="19" selected="0" count="1">
            <x v="37"/>
          </reference>
          <reference field="37" count="1">
            <x v="11955"/>
          </reference>
        </references>
      </pivotArea>
    </format>
    <format dxfId="1295">
      <pivotArea outline="0" fieldPosition="0" dataOnly="0" labelOnly="1">
        <references count="2">
          <reference field="19" selected="0" count="1">
            <x v="38"/>
          </reference>
          <reference field="37" count="1">
            <x v="12162"/>
          </reference>
        </references>
      </pivotArea>
    </format>
    <format dxfId="1294">
      <pivotArea outline="0" fieldPosition="0" dataOnly="0" labelOnly="1">
        <references count="2">
          <reference field="19" selected="0" count="1">
            <x v="39"/>
          </reference>
          <reference field="37" count="1">
            <x v="12161"/>
          </reference>
        </references>
      </pivotArea>
    </format>
    <format dxfId="1293">
      <pivotArea outline="0" fieldPosition="0" dataOnly="0" labelOnly="1">
        <references count="2">
          <reference field="19" selected="0" count="1">
            <x v="40"/>
          </reference>
          <reference field="37" count="1">
            <x v="12136"/>
          </reference>
        </references>
      </pivotArea>
    </format>
    <format dxfId="1292">
      <pivotArea outline="0" fieldPosition="0" dataOnly="0" labelOnly="1">
        <references count="2">
          <reference field="19" selected="0" count="1">
            <x v="41"/>
          </reference>
          <reference field="37" count="1">
            <x v="12165"/>
          </reference>
        </references>
      </pivotArea>
    </format>
    <format dxfId="1291">
      <pivotArea outline="0" fieldPosition="0" dataOnly="0" labelOnly="1">
        <references count="2">
          <reference field="19" selected="0" count="1">
            <x v="42"/>
          </reference>
          <reference field="37" count="1">
            <x v="12128"/>
          </reference>
        </references>
      </pivotArea>
    </format>
    <format dxfId="1290">
      <pivotArea outline="0" fieldPosition="0" dataOnly="0" labelOnly="1">
        <references count="2">
          <reference field="19" selected="0" count="1">
            <x v="43"/>
          </reference>
          <reference field="37" count="1">
            <x v="12119"/>
          </reference>
        </references>
      </pivotArea>
    </format>
    <format dxfId="1289">
      <pivotArea outline="0" fieldPosition="0" dataOnly="0" labelOnly="1">
        <references count="2">
          <reference field="19" selected="0" count="1">
            <x v="44"/>
          </reference>
          <reference field="37" count="1">
            <x v="12129"/>
          </reference>
        </references>
      </pivotArea>
    </format>
    <format dxfId="1288">
      <pivotArea outline="0" fieldPosition="0" dataOnly="0" labelOnly="1">
        <references count="2">
          <reference field="19" selected="0" count="1">
            <x v="45"/>
          </reference>
          <reference field="37" count="1">
            <x v="12133"/>
          </reference>
        </references>
      </pivotArea>
    </format>
    <format dxfId="1287">
      <pivotArea outline="0" fieldPosition="0" dataOnly="0" labelOnly="1">
        <references count="2">
          <reference field="19" selected="0" count="1">
            <x v="46"/>
          </reference>
          <reference field="37" count="1">
            <x v="12230"/>
          </reference>
        </references>
      </pivotArea>
    </format>
    <format dxfId="1286">
      <pivotArea outline="0" fieldPosition="0" dataOnly="0" labelOnly="1">
        <references count="2">
          <reference field="19" selected="0" count="1">
            <x v="47"/>
          </reference>
          <reference field="37" count="1">
            <x v="12293"/>
          </reference>
        </references>
      </pivotArea>
    </format>
    <format dxfId="1285">
      <pivotArea outline="0" fieldPosition="0" dataOnly="0" labelOnly="1">
        <references count="2">
          <reference field="19" selected="0" count="1">
            <x v="48"/>
          </reference>
          <reference field="37" count="1">
            <x v="12368"/>
          </reference>
        </references>
      </pivotArea>
    </format>
    <format dxfId="1284">
      <pivotArea outline="0" fieldPosition="0" dataOnly="0" labelOnly="1">
        <references count="2">
          <reference field="19" selected="0" count="1">
            <x v="49"/>
          </reference>
          <reference field="37" count="1">
            <x v="12377"/>
          </reference>
        </references>
      </pivotArea>
    </format>
    <format dxfId="1283">
      <pivotArea outline="0" fieldPosition="0" dataOnly="0" labelOnly="1">
        <references count="2">
          <reference field="19" selected="0" count="1">
            <x v="50"/>
          </reference>
          <reference field="37" count="1">
            <x v="12387"/>
          </reference>
        </references>
      </pivotArea>
    </format>
    <format dxfId="1282">
      <pivotArea outline="0" fieldPosition="0" dataOnly="0" labelOnly="1">
        <references count="2">
          <reference field="19" selected="0" count="1">
            <x v="51"/>
          </reference>
          <reference field="37" count="1">
            <x v="12410"/>
          </reference>
        </references>
      </pivotArea>
    </format>
    <format dxfId="1281">
      <pivotArea outline="0" fieldPosition="0" dataOnly="0" labelOnly="1">
        <references count="2">
          <reference field="19" selected="0" count="1">
            <x v="52"/>
          </reference>
          <reference field="37" count="1">
            <x v="12411"/>
          </reference>
        </references>
      </pivotArea>
    </format>
    <format dxfId="1280">
      <pivotArea outline="0" fieldPosition="0" dataOnly="0" labelOnly="1">
        <references count="2">
          <reference field="19" selected="0" count="1">
            <x v="53"/>
          </reference>
          <reference field="37" count="1">
            <x v="12408"/>
          </reference>
        </references>
      </pivotArea>
    </format>
    <format dxfId="1279">
      <pivotArea outline="0" fieldPosition="0" dataOnly="0" labelOnly="1">
        <references count="2">
          <reference field="19" selected="0" count="1">
            <x v="54"/>
          </reference>
          <reference field="37" count="1">
            <x v="12418"/>
          </reference>
        </references>
      </pivotArea>
    </format>
    <format dxfId="1278">
      <pivotArea outline="0" fieldPosition="0" dataOnly="0" labelOnly="1">
        <references count="2">
          <reference field="19" selected="0" count="1">
            <x v="55"/>
          </reference>
          <reference field="37" count="1">
            <x v="12429"/>
          </reference>
        </references>
      </pivotArea>
    </format>
    <format dxfId="1277">
      <pivotArea outline="0" fieldPosition="0" dataOnly="0" labelOnly="1">
        <references count="2">
          <reference field="19" selected="0" count="1">
            <x v="56"/>
          </reference>
          <reference field="37" count="1">
            <x v="12427"/>
          </reference>
        </references>
      </pivotArea>
    </format>
    <format dxfId="1276">
      <pivotArea outline="0" fieldPosition="0" dataOnly="0" labelOnly="1">
        <references count="2">
          <reference field="19" selected="0" count="1">
            <x v="57"/>
          </reference>
          <reference field="37" count="1">
            <x v="12999"/>
          </reference>
        </references>
      </pivotArea>
    </format>
    <format dxfId="1275">
      <pivotArea outline="0" fieldPosition="0" dataOnly="0" labelOnly="1">
        <references count="2">
          <reference field="19" selected="0" count="1">
            <x v="58"/>
          </reference>
          <reference field="37" count="1">
            <x v="12994"/>
          </reference>
        </references>
      </pivotArea>
    </format>
    <format dxfId="1274">
      <pivotArea outline="0" fieldPosition="0" dataOnly="0" labelOnly="1">
        <references count="2">
          <reference field="19" selected="0" count="1">
            <x v="59"/>
          </reference>
          <reference field="37" count="1">
            <x v="14568"/>
          </reference>
        </references>
      </pivotArea>
    </format>
    <format dxfId="1273">
      <pivotArea outline="0" fieldPosition="0" dataOnly="0" labelOnly="1">
        <references count="2">
          <reference field="19" selected="0" count="1">
            <x v="60"/>
          </reference>
          <reference field="37" count="1">
            <x v="15195"/>
          </reference>
        </references>
      </pivotArea>
    </format>
    <format dxfId="1272">
      <pivotArea outline="0" fieldPosition="0" dataOnly="0" labelOnly="1">
        <references count="2">
          <reference field="19" selected="0" count="1">
            <x v="61"/>
          </reference>
          <reference field="37" count="1">
            <x v="15841"/>
          </reference>
        </references>
      </pivotArea>
    </format>
    <format dxfId="1271">
      <pivotArea outline="0" fieldPosition="0" dataOnly="0" labelOnly="1">
        <references count="2">
          <reference field="19" selected="0" count="1">
            <x v="62"/>
          </reference>
          <reference field="37" count="1">
            <x v="16917"/>
          </reference>
        </references>
      </pivotArea>
    </format>
    <format dxfId="1270">
      <pivotArea outline="0" fieldPosition="0" dataOnly="0" labelOnly="1">
        <references count="2">
          <reference field="19" selected="0" count="1">
            <x v="63"/>
          </reference>
          <reference field="37" count="1">
            <x v="16918"/>
          </reference>
        </references>
      </pivotArea>
    </format>
    <format dxfId="1269">
      <pivotArea outline="0" fieldPosition="0" dataOnly="0" labelOnly="1">
        <references count="2">
          <reference field="19" selected="0" count="1">
            <x v="64"/>
          </reference>
          <reference field="37" count="1">
            <x v="17957"/>
          </reference>
        </references>
      </pivotArea>
    </format>
    <format dxfId="1268">
      <pivotArea outline="0" fieldPosition="0" dataOnly="0" labelOnly="1">
        <references count="2">
          <reference field="19" selected="0" count="1">
            <x v="65"/>
          </reference>
          <reference field="37" count="1">
            <x v="18536"/>
          </reference>
        </references>
      </pivotArea>
    </format>
    <format dxfId="1267">
      <pivotArea outline="0" fieldPosition="0" dataOnly="0" labelOnly="1">
        <references count="2">
          <reference field="19" selected="0" count="1">
            <x v="66"/>
          </reference>
          <reference field="37" count="1">
            <x v="19233"/>
          </reference>
        </references>
      </pivotArea>
    </format>
    <format dxfId="1266">
      <pivotArea outline="0" fieldPosition="0" dataOnly="0" labelOnly="1">
        <references count="3">
          <reference field="19" selected="0" count="1">
            <x v="20"/>
          </reference>
          <reference field="37" selected="0" count="1">
            <x v="7003"/>
          </reference>
          <reference field="38" count="1">
            <x v="7391"/>
          </reference>
        </references>
      </pivotArea>
    </format>
    <format dxfId="1265">
      <pivotArea outline="0" fieldPosition="0" dataOnly="0" labelOnly="1">
        <references count="3">
          <reference field="19" selected="0" count="1">
            <x v="21"/>
          </reference>
          <reference field="37" selected="0" count="1">
            <x v="6962"/>
          </reference>
          <reference field="38" count="1">
            <x v="7385"/>
          </reference>
        </references>
      </pivotArea>
    </format>
    <format dxfId="1264">
      <pivotArea outline="0" fieldPosition="0" dataOnly="0" labelOnly="1">
        <references count="3">
          <reference field="19" selected="0" count="1">
            <x v="22"/>
          </reference>
          <reference field="37" selected="0" count="1">
            <x v="6984"/>
          </reference>
          <reference field="38" count="1">
            <x v="7388"/>
          </reference>
        </references>
      </pivotArea>
    </format>
    <format dxfId="1263">
      <pivotArea outline="0" fieldPosition="0" dataOnly="0" labelOnly="1">
        <references count="3">
          <reference field="19" selected="0" count="1">
            <x v="23"/>
          </reference>
          <reference field="37" selected="0" count="1">
            <x v="6996"/>
          </reference>
          <reference field="38" count="1">
            <x v="7387"/>
          </reference>
        </references>
      </pivotArea>
    </format>
    <format dxfId="1262">
      <pivotArea outline="0" fieldPosition="0" dataOnly="0" labelOnly="1">
        <references count="3">
          <reference field="19" selected="0" count="1">
            <x v="24"/>
          </reference>
          <reference field="37" selected="0" count="1">
            <x v="6999"/>
          </reference>
          <reference field="38" count="1">
            <x v="7390"/>
          </reference>
        </references>
      </pivotArea>
    </format>
    <format dxfId="1261">
      <pivotArea outline="0" fieldPosition="0" dataOnly="0" labelOnly="1">
        <references count="3">
          <reference field="19" selected="0" count="1">
            <x v="25"/>
          </reference>
          <reference field="37" selected="0" count="1">
            <x v="7007"/>
          </reference>
          <reference field="38" count="1">
            <x v="7392"/>
          </reference>
        </references>
      </pivotArea>
    </format>
    <format dxfId="1260">
      <pivotArea outline="0" fieldPosition="0" dataOnly="0" labelOnly="1">
        <references count="3">
          <reference field="19" selected="0" count="1">
            <x v="26"/>
          </reference>
          <reference field="37" selected="0" count="1">
            <x v="7021"/>
          </reference>
          <reference field="38" count="1">
            <x v="7389"/>
          </reference>
        </references>
      </pivotArea>
    </format>
    <format dxfId="1259">
      <pivotArea outline="0" fieldPosition="0" dataOnly="0" labelOnly="1">
        <references count="3">
          <reference field="19" selected="0" count="1">
            <x v="27"/>
          </reference>
          <reference field="37" selected="0" count="1">
            <x v="9871"/>
          </reference>
          <reference field="38" count="1">
            <x v="10180"/>
          </reference>
        </references>
      </pivotArea>
    </format>
    <format dxfId="1258">
      <pivotArea outline="0" fieldPosition="0" dataOnly="0" labelOnly="1">
        <references count="3">
          <reference field="19" selected="0" count="1">
            <x v="28"/>
          </reference>
          <reference field="37" selected="0" count="1">
            <x v="9860"/>
          </reference>
          <reference field="38" count="1">
            <x v="10178"/>
          </reference>
        </references>
      </pivotArea>
    </format>
    <format dxfId="1257">
      <pivotArea outline="0" fieldPosition="0" dataOnly="0" labelOnly="1">
        <references count="3">
          <reference field="19" selected="0" count="1">
            <x v="29"/>
          </reference>
          <reference field="37" selected="0" count="1">
            <x v="9844"/>
          </reference>
          <reference field="38" count="1">
            <x v="10161"/>
          </reference>
        </references>
      </pivotArea>
    </format>
    <format dxfId="1256">
      <pivotArea outline="0" fieldPosition="0" dataOnly="0" labelOnly="1">
        <references count="3">
          <reference field="19" selected="0" count="1">
            <x v="30"/>
          </reference>
          <reference field="37" selected="0" count="1">
            <x v="9845"/>
          </reference>
          <reference field="38" count="1">
            <x v="10160"/>
          </reference>
        </references>
      </pivotArea>
    </format>
    <format dxfId="1255">
      <pivotArea outline="0" fieldPosition="0" dataOnly="0" labelOnly="1">
        <references count="3">
          <reference field="19" selected="0" count="1">
            <x v="31"/>
          </reference>
          <reference field="37" selected="0" count="1">
            <x v="11395"/>
          </reference>
          <reference field="38" count="1">
            <x v="11617"/>
          </reference>
        </references>
      </pivotArea>
    </format>
    <format dxfId="1254">
      <pivotArea outline="0" fieldPosition="0" dataOnly="0" labelOnly="1">
        <references count="3">
          <reference field="19" selected="0" count="1">
            <x v="32"/>
          </reference>
          <reference field="37" selected="0" count="1">
            <x v="11394"/>
          </reference>
          <reference field="38" count="1">
            <x v="11618"/>
          </reference>
        </references>
      </pivotArea>
    </format>
    <format dxfId="1253">
      <pivotArea outline="0" fieldPosition="0" dataOnly="0" labelOnly="1">
        <references count="3">
          <reference field="19" selected="0" count="1">
            <x v="33"/>
          </reference>
          <reference field="37" selected="0" count="1">
            <x v="11396"/>
          </reference>
          <reference field="38" count="1">
            <x v="11631"/>
          </reference>
        </references>
      </pivotArea>
    </format>
    <format dxfId="1252">
      <pivotArea outline="0" fieldPosition="0" dataOnly="0" labelOnly="1">
        <references count="3">
          <reference field="19" selected="0" count="1">
            <x v="34"/>
          </reference>
          <reference field="37" selected="0" count="1">
            <x v="11393"/>
          </reference>
          <reference field="38" count="1">
            <x v="11620"/>
          </reference>
        </references>
      </pivotArea>
    </format>
    <format dxfId="1251">
      <pivotArea outline="0" fieldPosition="0" dataOnly="0" labelOnly="1">
        <references count="3">
          <reference field="19" selected="0" count="1">
            <x v="35"/>
          </reference>
          <reference field="37" selected="0" count="1">
            <x v="11402"/>
          </reference>
          <reference field="38" count="1">
            <x v="11642"/>
          </reference>
        </references>
      </pivotArea>
    </format>
    <format dxfId="1250">
      <pivotArea outline="0" fieldPosition="0" dataOnly="0" labelOnly="1">
        <references count="3">
          <reference field="19" selected="0" count="1">
            <x v="36"/>
          </reference>
          <reference field="37" selected="0" count="1">
            <x v="11400"/>
          </reference>
          <reference field="38" count="1">
            <x v="11641"/>
          </reference>
        </references>
      </pivotArea>
    </format>
    <format dxfId="1249">
      <pivotArea outline="0" fieldPosition="0" dataOnly="0" labelOnly="1">
        <references count="3">
          <reference field="19" selected="0" count="1">
            <x v="37"/>
          </reference>
          <reference field="37" selected="0" count="1">
            <x v="11955"/>
          </reference>
          <reference field="38" count="1">
            <x v="12249"/>
          </reference>
        </references>
      </pivotArea>
    </format>
    <format dxfId="1248">
      <pivotArea outline="0" fieldPosition="0" dataOnly="0" labelOnly="1">
        <references count="3">
          <reference field="19" selected="0" count="1">
            <x v="38"/>
          </reference>
          <reference field="37" selected="0" count="1">
            <x v="12162"/>
          </reference>
          <reference field="38" count="1">
            <x v="12428"/>
          </reference>
        </references>
      </pivotArea>
    </format>
    <format dxfId="1247">
      <pivotArea outline="0" fieldPosition="0" dataOnly="0" labelOnly="1">
        <references count="3">
          <reference field="19" selected="0" count="1">
            <x v="39"/>
          </reference>
          <reference field="37" selected="0" count="1">
            <x v="12161"/>
          </reference>
          <reference field="38" count="1">
            <x v="12425"/>
          </reference>
        </references>
      </pivotArea>
    </format>
    <format dxfId="1246">
      <pivotArea outline="0" fieldPosition="0" dataOnly="0" labelOnly="1">
        <references count="3">
          <reference field="19" selected="0" count="1">
            <x v="40"/>
          </reference>
          <reference field="37" selected="0" count="1">
            <x v="12136"/>
          </reference>
          <reference field="38" count="1">
            <x v="12420"/>
          </reference>
        </references>
      </pivotArea>
    </format>
    <format dxfId="1245">
      <pivotArea outline="0" fieldPosition="0" dataOnly="0" labelOnly="1">
        <references count="3">
          <reference field="19" selected="0" count="1">
            <x v="41"/>
          </reference>
          <reference field="37" selected="0" count="1">
            <x v="12165"/>
          </reference>
          <reference field="38" count="1">
            <x v="12426"/>
          </reference>
        </references>
      </pivotArea>
    </format>
    <format dxfId="1244">
      <pivotArea outline="0" fieldPosition="0" dataOnly="0" labelOnly="1">
        <references count="3">
          <reference field="19" selected="0" count="1">
            <x v="42"/>
          </reference>
          <reference field="37" selected="0" count="1">
            <x v="12128"/>
          </reference>
          <reference field="38" count="1">
            <x v="12408"/>
          </reference>
        </references>
      </pivotArea>
    </format>
    <format dxfId="1243">
      <pivotArea outline="0" fieldPosition="0" dataOnly="0" labelOnly="1">
        <references count="3">
          <reference field="19" selected="0" count="1">
            <x v="43"/>
          </reference>
          <reference field="37" selected="0" count="1">
            <x v="12119"/>
          </reference>
          <reference field="38" count="1">
            <x v="12406"/>
          </reference>
        </references>
      </pivotArea>
    </format>
    <format dxfId="1242">
      <pivotArea outline="0" fieldPosition="0" dataOnly="0" labelOnly="1">
        <references count="3">
          <reference field="19" selected="0" count="1">
            <x v="44"/>
          </reference>
          <reference field="37" selected="0" count="1">
            <x v="12129"/>
          </reference>
          <reference field="38" count="1">
            <x v="12409"/>
          </reference>
        </references>
      </pivotArea>
    </format>
    <format dxfId="1241">
      <pivotArea outline="0" fieldPosition="0" dataOnly="0" labelOnly="1">
        <references count="3">
          <reference field="19" selected="0" count="1">
            <x v="45"/>
          </reference>
          <reference field="37" selected="0" count="1">
            <x v="12133"/>
          </reference>
          <reference field="38" count="1">
            <x v="12412"/>
          </reference>
        </references>
      </pivotArea>
    </format>
    <format dxfId="1240">
      <pivotArea outline="0" fieldPosition="0" dataOnly="0" labelOnly="1">
        <references count="3">
          <reference field="19" selected="0" count="1">
            <x v="46"/>
          </reference>
          <reference field="37" selected="0" count="1">
            <x v="12230"/>
          </reference>
          <reference field="38" count="1">
            <x v="12490"/>
          </reference>
        </references>
      </pivotArea>
    </format>
    <format dxfId="1239">
      <pivotArea outline="0" fieldPosition="0" dataOnly="0" labelOnly="1">
        <references count="3">
          <reference field="19" selected="0" count="1">
            <x v="47"/>
          </reference>
          <reference field="37" selected="0" count="1">
            <x v="12293"/>
          </reference>
          <reference field="38" count="1">
            <x v="12552"/>
          </reference>
        </references>
      </pivotArea>
    </format>
    <format dxfId="1238">
      <pivotArea outline="0" fieldPosition="0" dataOnly="0" labelOnly="1">
        <references count="3">
          <reference field="19" selected="0" count="1">
            <x v="48"/>
          </reference>
          <reference field="37" selected="0" count="1">
            <x v="12368"/>
          </reference>
          <reference field="38" count="1">
            <x v="12606"/>
          </reference>
        </references>
      </pivotArea>
    </format>
    <format dxfId="1237">
      <pivotArea outline="0" fieldPosition="0" dataOnly="0" labelOnly="1">
        <references count="3">
          <reference field="19" selected="0" count="1">
            <x v="49"/>
          </reference>
          <reference field="37" selected="0" count="1">
            <x v="12377"/>
          </reference>
          <reference field="38" count="1">
            <x v="12605"/>
          </reference>
        </references>
      </pivotArea>
    </format>
    <format dxfId="1236">
      <pivotArea outline="0" fieldPosition="0" dataOnly="0" labelOnly="1">
        <references count="3">
          <reference field="19" selected="0" count="1">
            <x v="50"/>
          </reference>
          <reference field="37" selected="0" count="1">
            <x v="12387"/>
          </reference>
          <reference field="38" count="1">
            <x v="12613"/>
          </reference>
        </references>
      </pivotArea>
    </format>
    <format dxfId="1235">
      <pivotArea outline="0" fieldPosition="0" dataOnly="0" labelOnly="1">
        <references count="3">
          <reference field="19" selected="0" count="1">
            <x v="51"/>
          </reference>
          <reference field="37" selected="0" count="1">
            <x v="12410"/>
          </reference>
          <reference field="38" count="1">
            <x v="12661"/>
          </reference>
        </references>
      </pivotArea>
    </format>
    <format dxfId="1234">
      <pivotArea outline="0" fieldPosition="0" dataOnly="0" labelOnly="1">
        <references count="3">
          <reference field="19" selected="0" count="1">
            <x v="52"/>
          </reference>
          <reference field="37" selected="0" count="1">
            <x v="12411"/>
          </reference>
          <reference field="38" count="1">
            <x v="12662"/>
          </reference>
        </references>
      </pivotArea>
    </format>
    <format dxfId="1233">
      <pivotArea outline="0" fieldPosition="0" dataOnly="0" labelOnly="1">
        <references count="3">
          <reference field="19" selected="0" count="1">
            <x v="53"/>
          </reference>
          <reference field="37" selected="0" count="1">
            <x v="12408"/>
          </reference>
          <reference field="38" count="1">
            <x v="12644"/>
          </reference>
        </references>
      </pivotArea>
    </format>
    <format dxfId="1232">
      <pivotArea outline="0" fieldPosition="0" dataOnly="0" labelOnly="1">
        <references count="3">
          <reference field="19" selected="0" count="1">
            <x v="54"/>
          </reference>
          <reference field="37" selected="0" count="1">
            <x v="12418"/>
          </reference>
          <reference field="38" count="1">
            <x v="12641"/>
          </reference>
        </references>
      </pivotArea>
    </format>
    <format dxfId="1231">
      <pivotArea outline="0" fieldPosition="0" dataOnly="0" labelOnly="1">
        <references count="3">
          <reference field="19" selected="0" count="1">
            <x v="55"/>
          </reference>
          <reference field="37" selected="0" count="1">
            <x v="12429"/>
          </reference>
          <reference field="38" count="1">
            <x v="12646"/>
          </reference>
        </references>
      </pivotArea>
    </format>
    <format dxfId="1230">
      <pivotArea outline="0" fieldPosition="0" dataOnly="0" labelOnly="1">
        <references count="3">
          <reference field="19" selected="0" count="1">
            <x v="56"/>
          </reference>
          <reference field="37" selected="0" count="1">
            <x v="12427"/>
          </reference>
          <reference field="38" count="1">
            <x v="12647"/>
          </reference>
        </references>
      </pivotArea>
    </format>
    <format dxfId="1229">
      <pivotArea outline="0" fieldPosition="0" dataOnly="0" labelOnly="1">
        <references count="3">
          <reference field="19" selected="0" count="1">
            <x v="57"/>
          </reference>
          <reference field="37" selected="0" count="1">
            <x v="12999"/>
          </reference>
          <reference field="38" count="1">
            <x v="13130"/>
          </reference>
        </references>
      </pivotArea>
    </format>
    <format dxfId="1228">
      <pivotArea outline="0" fieldPosition="0" dataOnly="0" labelOnly="1">
        <references count="3">
          <reference field="19" selected="0" count="1">
            <x v="58"/>
          </reference>
          <reference field="37" selected="0" count="1">
            <x v="12994"/>
          </reference>
          <reference field="38" count="1">
            <x v="13125"/>
          </reference>
        </references>
      </pivotArea>
    </format>
    <format dxfId="1227">
      <pivotArea outline="0" fieldPosition="0" dataOnly="0" labelOnly="1">
        <references count="3">
          <reference field="19" selected="0" count="1">
            <x v="59"/>
          </reference>
          <reference field="37" selected="0" count="1">
            <x v="14568"/>
          </reference>
          <reference field="38" count="1">
            <x v="14615"/>
          </reference>
        </references>
      </pivotArea>
    </format>
    <format dxfId="1226">
      <pivotArea outline="0" fieldPosition="0" dataOnly="0" labelOnly="1">
        <references count="3">
          <reference field="19" selected="0" count="1">
            <x v="60"/>
          </reference>
          <reference field="37" selected="0" count="1">
            <x v="15195"/>
          </reference>
          <reference field="38" count="1">
            <x v="15256"/>
          </reference>
        </references>
      </pivotArea>
    </format>
    <format dxfId="1225">
      <pivotArea outline="0" fieldPosition="0" dataOnly="0" labelOnly="1">
        <references count="3">
          <reference field="19" selected="0" count="1">
            <x v="61"/>
          </reference>
          <reference field="37" selected="0" count="1">
            <x v="15841"/>
          </reference>
          <reference field="38" count="1">
            <x v="15907"/>
          </reference>
        </references>
      </pivotArea>
    </format>
    <format dxfId="1224">
      <pivotArea outline="0" fieldPosition="0" dataOnly="0" labelOnly="1">
        <references count="3">
          <reference field="19" selected="0" count="1">
            <x v="62"/>
          </reference>
          <reference field="37" selected="0" count="1">
            <x v="16917"/>
          </reference>
          <reference field="38" count="1">
            <x v="17000"/>
          </reference>
        </references>
      </pivotArea>
    </format>
    <format dxfId="1223">
      <pivotArea outline="0" fieldPosition="0" dataOnly="0" labelOnly="1">
        <references count="3">
          <reference field="19" selected="0" count="1">
            <x v="63"/>
          </reference>
          <reference field="37" selected="0" count="1">
            <x v="16918"/>
          </reference>
          <reference field="38" count="1">
            <x v="17001"/>
          </reference>
        </references>
      </pivotArea>
    </format>
    <format dxfId="1222">
      <pivotArea outline="0" fieldPosition="0" dataOnly="0" labelOnly="1">
        <references count="3">
          <reference field="19" selected="0" count="1">
            <x v="64"/>
          </reference>
          <reference field="37" selected="0" count="1">
            <x v="17957"/>
          </reference>
          <reference field="38" count="1">
            <x v="18060"/>
          </reference>
        </references>
      </pivotArea>
    </format>
    <format dxfId="1221">
      <pivotArea outline="0" fieldPosition="0" dataOnly="0" labelOnly="1">
        <references count="3">
          <reference field="19" selected="0" count="1">
            <x v="65"/>
          </reference>
          <reference field="37" selected="0" count="1">
            <x v="18536"/>
          </reference>
          <reference field="38" count="1">
            <x v="18635"/>
          </reference>
        </references>
      </pivotArea>
    </format>
    <format dxfId="1220">
      <pivotArea outline="0" fieldPosition="0" dataOnly="0" labelOnly="1">
        <references count="3">
          <reference field="19" selected="0" count="1">
            <x v="66"/>
          </reference>
          <reference field="37" selected="0" count="1">
            <x v="19233"/>
          </reference>
          <reference field="38" count="1">
            <x v="19342"/>
          </reference>
        </references>
      </pivotArea>
    </format>
    <format dxfId="1219">
      <pivotArea outline="0" fieldPosition="0" dataOnly="0" labelOnly="1">
        <references count="4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40" count="1">
            <x v="4244"/>
          </reference>
        </references>
      </pivotArea>
    </format>
    <format dxfId="1218">
      <pivotArea outline="0" fieldPosition="0" dataOnly="0" labelOnly="1">
        <references count="4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40" count="1">
            <x v="4177"/>
          </reference>
        </references>
      </pivotArea>
    </format>
    <format dxfId="1217">
      <pivotArea outline="0" fieldPosition="0" dataOnly="0" labelOnly="1">
        <references count="4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40" count="1">
            <x v="4206"/>
          </reference>
        </references>
      </pivotArea>
    </format>
    <format dxfId="1216">
      <pivotArea outline="0" fieldPosition="0" dataOnly="0" labelOnly="1">
        <references count="4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40" count="1">
            <x v="4184"/>
          </reference>
        </references>
      </pivotArea>
    </format>
    <format dxfId="1215">
      <pivotArea outline="0" fieldPosition="0" dataOnly="0" labelOnly="1">
        <references count="4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40" count="1">
            <x v="4235"/>
          </reference>
        </references>
      </pivotArea>
    </format>
    <format dxfId="1214">
      <pivotArea outline="0" fieldPosition="0" dataOnly="0" labelOnly="1">
        <references count="4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40" count="1">
            <x v="4260"/>
          </reference>
        </references>
      </pivotArea>
    </format>
    <format dxfId="1213">
      <pivotArea outline="0" fieldPosition="0" dataOnly="0" labelOnly="1">
        <references count="4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40" count="1">
            <x v="4227"/>
          </reference>
        </references>
      </pivotArea>
    </format>
    <format dxfId="1212">
      <pivotArea outline="0" fieldPosition="0" dataOnly="0" labelOnly="1">
        <references count="4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40" count="1">
            <x v="4284"/>
          </reference>
        </references>
      </pivotArea>
    </format>
    <format dxfId="1211">
      <pivotArea outline="0" fieldPosition="0" dataOnly="0" labelOnly="1">
        <references count="4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40" count="1">
            <x v="4241"/>
          </reference>
        </references>
      </pivotArea>
    </format>
    <format dxfId="1210">
      <pivotArea outline="0" fieldPosition="0" dataOnly="0" labelOnly="1">
        <references count="4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40" count="1">
            <x v="4078"/>
          </reference>
        </references>
      </pivotArea>
    </format>
    <format dxfId="1209">
      <pivotArea outline="0" fieldPosition="0" dataOnly="0" labelOnly="1">
        <references count="4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40" count="1">
            <x v="4018"/>
          </reference>
        </references>
      </pivotArea>
    </format>
    <format dxfId="1208">
      <pivotArea outline="0" fieldPosition="0" dataOnly="0" labelOnly="1">
        <references count="4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40" count="1">
            <x v="4475"/>
          </reference>
        </references>
      </pivotArea>
    </format>
    <format dxfId="1207">
      <pivotArea outline="0" fieldPosition="0" dataOnly="0" labelOnly="1">
        <references count="4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40" count="1">
            <x v="4520"/>
          </reference>
        </references>
      </pivotArea>
    </format>
    <format dxfId="1206">
      <pivotArea outline="0" fieldPosition="0" dataOnly="0" labelOnly="1">
        <references count="4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40" count="1">
            <x v="4659"/>
          </reference>
        </references>
      </pivotArea>
    </format>
    <format dxfId="1205">
      <pivotArea outline="0" fieldPosition="0" dataOnly="0" labelOnly="1">
        <references count="4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40" count="1">
            <x v="4632"/>
          </reference>
        </references>
      </pivotArea>
    </format>
    <format dxfId="1204">
      <pivotArea outline="0" fieldPosition="0" dataOnly="0" labelOnly="1">
        <references count="4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40" count="1">
            <x v="4868"/>
          </reference>
        </references>
      </pivotArea>
    </format>
    <format dxfId="1203">
      <pivotArea outline="0" fieldPosition="0" dataOnly="0" labelOnly="1">
        <references count="4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40" count="1">
            <x v="4804"/>
          </reference>
        </references>
      </pivotArea>
    </format>
    <format dxfId="1202">
      <pivotArea outline="0" fieldPosition="0" dataOnly="0" labelOnly="1">
        <references count="4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40" count="1">
            <x v="5163"/>
          </reference>
        </references>
      </pivotArea>
    </format>
    <format dxfId="1201">
      <pivotArea outline="0" fieldPosition="0" dataOnly="0" labelOnly="1">
        <references count="4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40" count="1">
            <x v="5133"/>
          </reference>
        </references>
      </pivotArea>
    </format>
    <format dxfId="1200">
      <pivotArea outline="0" fieldPosition="0" dataOnly="0" labelOnly="1">
        <references count="4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40" count="1">
            <x v="5109"/>
          </reference>
        </references>
      </pivotArea>
    </format>
    <format dxfId="1199">
      <pivotArea outline="0" fieldPosition="0" dataOnly="0" labelOnly="1">
        <references count="4">
          <reference field="19" selected="0" count="1">
            <x v="40"/>
          </reference>
          <reference field="37" selected="0" count="1">
            <x v="12136"/>
          </reference>
          <reference field="38" selected="0" count="1">
            <x v="12420"/>
          </reference>
          <reference field="40" count="1">
            <x v="5069"/>
          </reference>
        </references>
      </pivotArea>
    </format>
    <format dxfId="1198">
      <pivotArea outline="0" fieldPosition="0" dataOnly="0" labelOnly="1">
        <references count="4">
          <reference field="19" selected="0" count="1">
            <x v="41"/>
          </reference>
          <reference field="37" selected="0" count="1">
            <x v="12165"/>
          </reference>
          <reference field="38" selected="0" count="1">
            <x v="12426"/>
          </reference>
          <reference field="40" count="1">
            <x v="5122"/>
          </reference>
        </references>
      </pivotArea>
    </format>
    <format dxfId="1197">
      <pivotArea outline="0" fieldPosition="0" dataOnly="0" labelOnly="1">
        <references count="4">
          <reference field="19" selected="0" count="1">
            <x v="42"/>
          </reference>
          <reference field="37" selected="0" count="1">
            <x v="12128"/>
          </reference>
          <reference field="38" selected="0" count="1">
            <x v="12408"/>
          </reference>
          <reference field="40" count="1">
            <x v="4918"/>
          </reference>
        </references>
      </pivotArea>
    </format>
    <format dxfId="1196">
      <pivotArea outline="0" fieldPosition="0" dataOnly="0" labelOnly="1">
        <references count="4">
          <reference field="19" selected="0" count="1">
            <x v="43"/>
          </reference>
          <reference field="37" selected="0" count="1">
            <x v="12119"/>
          </reference>
          <reference field="38" selected="0" count="1">
            <x v="12406"/>
          </reference>
          <reference field="40" count="1">
            <x v="4878"/>
          </reference>
        </references>
      </pivotArea>
    </format>
    <format dxfId="1195">
      <pivotArea outline="0" fieldPosition="0" dataOnly="0" labelOnly="1">
        <references count="4">
          <reference field="19" selected="0" count="1">
            <x v="44"/>
          </reference>
          <reference field="37" selected="0" count="1">
            <x v="12129"/>
          </reference>
          <reference field="38" selected="0" count="1">
            <x v="12409"/>
          </reference>
          <reference field="40" count="1">
            <x v="4935"/>
          </reference>
        </references>
      </pivotArea>
    </format>
    <format dxfId="1194">
      <pivotArea outline="0" fieldPosition="0" dataOnly="0" labelOnly="1">
        <references count="4">
          <reference field="19" selected="0" count="1">
            <x v="45"/>
          </reference>
          <reference field="37" selected="0" count="1">
            <x v="12133"/>
          </reference>
          <reference field="38" selected="0" count="1">
            <x v="12412"/>
          </reference>
          <reference field="40" count="1">
            <x v="4965"/>
          </reference>
        </references>
      </pivotArea>
    </format>
    <format dxfId="1193">
      <pivotArea outline="0" fieldPosition="0" dataOnly="0" labelOnly="1">
        <references count="4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40" count="1">
            <x v="4982"/>
          </reference>
        </references>
      </pivotArea>
    </format>
    <format dxfId="1192">
      <pivotArea outline="0" fieldPosition="0" dataOnly="0" labelOnly="1">
        <references count="4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40" count="1">
            <x v="5058"/>
          </reference>
        </references>
      </pivotArea>
    </format>
    <format dxfId="1191">
      <pivotArea outline="0" fieldPosition="0" dataOnly="0" labelOnly="1">
        <references count="4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40" count="1">
            <x v="4920"/>
          </reference>
        </references>
      </pivotArea>
    </format>
    <format dxfId="1190">
      <pivotArea outline="0" fieldPosition="0" dataOnly="0" labelOnly="1">
        <references count="4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40" count="1">
            <x v="4907"/>
          </reference>
        </references>
      </pivotArea>
    </format>
    <format dxfId="1189">
      <pivotArea outline="0" fieldPosition="0" dataOnly="0" labelOnly="1">
        <references count="4">
          <reference field="19" selected="0" count="1">
            <x v="50"/>
          </reference>
          <reference field="37" selected="0" count="1">
            <x v="12387"/>
          </reference>
          <reference field="38" selected="0" count="1">
            <x v="12613"/>
          </reference>
          <reference field="40" count="1">
            <x v="5062"/>
          </reference>
        </references>
      </pivotArea>
    </format>
    <format dxfId="1188">
      <pivotArea outline="0" fieldPosition="0" dataOnly="0" labelOnly="1">
        <references count="4">
          <reference field="19" selected="0" count="1">
            <x v="51"/>
          </reference>
          <reference field="37" selected="0" count="1">
            <x v="12410"/>
          </reference>
          <reference field="38" selected="0" count="1">
            <x v="12661"/>
          </reference>
          <reference field="40" count="1">
            <x v="5607"/>
          </reference>
        </references>
      </pivotArea>
    </format>
    <format dxfId="1187">
      <pivotArea outline="0" fieldPosition="0" dataOnly="0" labelOnly="1">
        <references count="4">
          <reference field="19" selected="0" count="1">
            <x v="52"/>
          </reference>
          <reference field="37" selected="0" count="1">
            <x v="12411"/>
          </reference>
          <reference field="38" selected="0" count="1">
            <x v="12662"/>
          </reference>
          <reference field="40" count="1">
            <x v="5611"/>
          </reference>
        </references>
      </pivotArea>
    </format>
    <format dxfId="1186">
      <pivotArea outline="0" fieldPosition="0" dataOnly="0" labelOnly="1">
        <references count="4">
          <reference field="19" selected="0" count="1">
            <x v="53"/>
          </reference>
          <reference field="37" selected="0" count="1">
            <x v="12408"/>
          </reference>
          <reference field="38" selected="0" count="1">
            <x v="12644"/>
          </reference>
          <reference field="40" count="1">
            <x v="5390"/>
          </reference>
        </references>
      </pivotArea>
    </format>
    <format dxfId="1185">
      <pivotArea outline="0" fieldPosition="0" dataOnly="0" labelOnly="1">
        <references count="4">
          <reference field="19" selected="0" count="1">
            <x v="54"/>
          </reference>
          <reference field="37" selected="0" count="1">
            <x v="12418"/>
          </reference>
          <reference field="38" selected="0" count="1">
            <x v="12641"/>
          </reference>
          <reference field="40" count="1">
            <x v="5346"/>
          </reference>
        </references>
      </pivotArea>
    </format>
    <format dxfId="1184">
      <pivotArea outline="0" fieldPosition="0" dataOnly="0" labelOnly="1">
        <references count="4">
          <reference field="19" selected="0" count="1">
            <x v="55"/>
          </reference>
          <reference field="37" selected="0" count="1">
            <x v="12429"/>
          </reference>
          <reference field="38" selected="0" count="1">
            <x v="12646"/>
          </reference>
          <reference field="40" count="1">
            <x v="5482"/>
          </reference>
        </references>
      </pivotArea>
    </format>
    <format dxfId="1183">
      <pivotArea outline="0" fieldPosition="0" dataOnly="0" labelOnly="1">
        <references count="4">
          <reference field="19" selected="0" count="1">
            <x v="56"/>
          </reference>
          <reference field="37" selected="0" count="1">
            <x v="12427"/>
          </reference>
          <reference field="38" selected="0" count="1">
            <x v="12647"/>
          </reference>
          <reference field="40" count="1">
            <x v="5490"/>
          </reference>
        </references>
      </pivotArea>
    </format>
    <format dxfId="1182">
      <pivotArea outline="0" fieldPosition="0" dataOnly="0" labelOnly="1">
        <references count="4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40" count="1">
            <x v="5476"/>
          </reference>
        </references>
      </pivotArea>
    </format>
    <format dxfId="1181">
      <pivotArea outline="0" fieldPosition="0" dataOnly="0" labelOnly="1">
        <references count="4">
          <reference field="19" selected="0" count="1">
            <x v="58"/>
          </reference>
          <reference field="37" selected="0" count="1">
            <x v="12994"/>
          </reference>
          <reference field="38" selected="0" count="1">
            <x v="13125"/>
          </reference>
          <reference field="40" count="1">
            <x v="5431"/>
          </reference>
        </references>
      </pivotArea>
    </format>
    <format dxfId="1180">
      <pivotArea outline="0" fieldPosition="0" dataOnly="0" labelOnly="1">
        <references count="4">
          <reference field="19" selected="0" count="1">
            <x v="59"/>
          </reference>
          <reference field="37" selected="0" count="1">
            <x v="14568"/>
          </reference>
          <reference field="38" selected="0" count="1">
            <x v="14615"/>
          </reference>
          <reference field="40" count="1">
            <x v="14494"/>
          </reference>
        </references>
      </pivotArea>
    </format>
    <format dxfId="1179">
      <pivotArea outline="0" fieldPosition="0" dataOnly="0" labelOnly="1">
        <references count="4">
          <reference field="19" selected="0" count="1">
            <x v="60"/>
          </reference>
          <reference field="37" selected="0" count="1">
            <x v="15195"/>
          </reference>
          <reference field="38" selected="0" count="1">
            <x v="15256"/>
          </reference>
          <reference field="40" count="1">
            <x v="15123"/>
          </reference>
        </references>
      </pivotArea>
    </format>
    <format dxfId="1178">
      <pivotArea outline="0" fieldPosition="0" dataOnly="0" labelOnly="1">
        <references count="4">
          <reference field="19" selected="0" count="1">
            <x v="61"/>
          </reference>
          <reference field="37" selected="0" count="1">
            <x v="15841"/>
          </reference>
          <reference field="38" selected="0" count="1">
            <x v="15907"/>
          </reference>
          <reference field="40" count="1">
            <x v="15767"/>
          </reference>
        </references>
      </pivotArea>
    </format>
    <format dxfId="1177">
      <pivotArea outline="0" fieldPosition="0" dataOnly="0" labelOnly="1">
        <references count="4">
          <reference field="19" selected="0" count="1">
            <x v="62"/>
          </reference>
          <reference field="37" selected="0" count="1">
            <x v="16917"/>
          </reference>
          <reference field="38" selected="0" count="1">
            <x v="17000"/>
          </reference>
          <reference field="40" count="1">
            <x v="16842"/>
          </reference>
        </references>
      </pivotArea>
    </format>
    <format dxfId="1176">
      <pivotArea outline="0" fieldPosition="0" dataOnly="0" labelOnly="1">
        <references count="4">
          <reference field="19" selected="0" count="1">
            <x v="63"/>
          </reference>
          <reference field="37" selected="0" count="1">
            <x v="16918"/>
          </reference>
          <reference field="38" selected="0" count="1">
            <x v="17001"/>
          </reference>
          <reference field="40" count="1">
            <x v="16843"/>
          </reference>
        </references>
      </pivotArea>
    </format>
    <format dxfId="1175">
      <pivotArea outline="0" fieldPosition="0" dataOnly="0" labelOnly="1">
        <references count="4">
          <reference field="19" selected="0" count="1">
            <x v="64"/>
          </reference>
          <reference field="37" selected="0" count="1">
            <x v="17957"/>
          </reference>
          <reference field="38" selected="0" count="1">
            <x v="18060"/>
          </reference>
          <reference field="40" count="1">
            <x v="17650"/>
          </reference>
        </references>
      </pivotArea>
    </format>
    <format dxfId="1174">
      <pivotArea outline="0" fieldPosition="0" dataOnly="0" labelOnly="1">
        <references count="4">
          <reference field="19" selected="0" count="1">
            <x v="65"/>
          </reference>
          <reference field="37" selected="0" count="1">
            <x v="18536"/>
          </reference>
          <reference field="38" selected="0" count="1">
            <x v="18635"/>
          </reference>
          <reference field="40" count="1">
            <x v="17978"/>
          </reference>
        </references>
      </pivotArea>
    </format>
    <format dxfId="1173">
      <pivotArea outline="0" fieldPosition="0" dataOnly="0" labelOnly="1">
        <references count="4">
          <reference field="19" selected="0" count="1">
            <x v="66"/>
          </reference>
          <reference field="37" selected="0" count="1">
            <x v="19233"/>
          </reference>
          <reference field="38" selected="0" count="1">
            <x v="19342"/>
          </reference>
          <reference field="40" count="1">
            <x v="18982"/>
          </reference>
        </references>
      </pivotArea>
    </format>
    <format dxfId="1172">
      <pivotArea outline="0" fieldPosition="0" dataOnly="0" labelOnly="1">
        <references count="5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count="1">
            <x v="1287"/>
          </reference>
          <reference field="40" selected="0" count="1">
            <x v="4244"/>
          </reference>
        </references>
      </pivotArea>
    </format>
    <format dxfId="1171">
      <pivotArea outline="0" fieldPosition="0" dataOnly="0" labelOnly="1">
        <references count="5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count="1">
            <x v="1506"/>
          </reference>
          <reference field="40" selected="0" count="1">
            <x v="4284"/>
          </reference>
        </references>
      </pivotArea>
    </format>
    <format dxfId="1170">
      <pivotArea outline="0" fieldPosition="0" dataOnly="0" labelOnly="1">
        <references count="5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count="1">
            <x v="1683"/>
          </reference>
          <reference field="40" selected="0" count="1">
            <x v="4475"/>
          </reference>
        </references>
      </pivotArea>
    </format>
    <format dxfId="1169">
      <pivotArea outline="0" fieldPosition="0" dataOnly="0" labelOnly="1">
        <references count="5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count="1">
            <x v="1741"/>
          </reference>
          <reference field="40" selected="0" count="1">
            <x v="5163"/>
          </reference>
        </references>
      </pivotArea>
    </format>
    <format dxfId="1168">
      <pivotArea outline="0" fieldPosition="0" dataOnly="0" labelOnly="1">
        <references count="5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count="1">
            <x v="1767"/>
          </reference>
          <reference field="40" selected="0" count="1">
            <x v="5133"/>
          </reference>
        </references>
      </pivotArea>
    </format>
    <format dxfId="1167">
      <pivotArea outline="0" fieldPosition="0" dataOnly="0" labelOnly="1">
        <references count="5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39" count="1">
            <x v="1775"/>
          </reference>
          <reference field="40" selected="0" count="1">
            <x v="4982"/>
          </reference>
        </references>
      </pivotArea>
    </format>
    <format dxfId="1166">
      <pivotArea outline="0" fieldPosition="0" dataOnly="0" labelOnly="1">
        <references count="5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39" count="1">
            <x v="1783"/>
          </reference>
          <reference field="40" selected="0" count="1">
            <x v="5058"/>
          </reference>
        </references>
      </pivotArea>
    </format>
    <format dxfId="1165">
      <pivotArea outline="0" fieldPosition="0" dataOnly="0" labelOnly="1">
        <references count="5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39" count="1">
            <x v="1791"/>
          </reference>
          <reference field="40" selected="0" count="1">
            <x v="4920"/>
          </reference>
        </references>
      </pivotArea>
    </format>
    <format dxfId="1164">
      <pivotArea outline="0" fieldPosition="0" dataOnly="0" labelOnly="1">
        <references count="5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39" count="1">
            <x v="1790"/>
          </reference>
          <reference field="40" selected="0" count="1">
            <x v="4907"/>
          </reference>
        </references>
      </pivotArea>
    </format>
    <format dxfId="1163">
      <pivotArea outline="0" fieldPosition="0" dataOnly="0" labelOnly="1">
        <references count="5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39" count="1">
            <x v="1856"/>
          </reference>
          <reference field="40" selected="0" count="1">
            <x v="5476"/>
          </reference>
        </references>
      </pivotArea>
    </format>
    <format dxfId="1162">
      <pivotArea outline="0" fieldPosition="0" dataOnly="0" labelOnly="1">
        <references count="6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54" count="1">
            <x v="0"/>
          </reference>
        </references>
      </pivotArea>
    </format>
    <format dxfId="1161">
      <pivotArea outline="0" fieldPosition="0" dataOnly="0" labelOnly="1">
        <references count="7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54" selected="0" count="1">
            <x v="0"/>
          </reference>
          <reference field="69" count="1">
            <x v="9"/>
          </reference>
        </references>
      </pivotArea>
    </format>
    <format dxfId="1160">
      <pivotArea outline="0" fieldPosition="0" dataOnly="0" labelOnly="1">
        <references count="8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count="1">
            <x v="1190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9">
      <pivotArea outline="0" fieldPosition="0" dataOnly="0" labelOnly="1">
        <references count="8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39" selected="0" count="1">
            <x v="1287"/>
          </reference>
          <reference field="40" selected="0" count="1">
            <x v="4177"/>
          </reference>
          <reference field="46" count="1">
            <x v="1092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8">
      <pivotArea outline="0" fieldPosition="0" dataOnly="0" labelOnly="1">
        <references count="8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39" selected="0" count="1">
            <x v="1287"/>
          </reference>
          <reference field="40" selected="0" count="1">
            <x v="4206"/>
          </reference>
          <reference field="46" count="1">
            <x v="962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7">
      <pivotArea outline="0" fieldPosition="0" dataOnly="0" labelOnly="1">
        <references count="8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39" selected="0" count="1">
            <x v="1287"/>
          </reference>
          <reference field="40" selected="0" count="1">
            <x v="4184"/>
          </reference>
          <reference field="46" count="1">
            <x v="1085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6">
      <pivotArea outline="0" fieldPosition="0" dataOnly="0" labelOnly="1">
        <references count="8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39" selected="0" count="1">
            <x v="1287"/>
          </reference>
          <reference field="40" selected="0" count="1">
            <x v="4235"/>
          </reference>
          <reference field="46" count="1">
            <x v="1034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5">
      <pivotArea outline="0" fieldPosition="0" dataOnly="0" labelOnly="1">
        <references count="8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39" selected="0" count="1">
            <x v="1287"/>
          </reference>
          <reference field="40" selected="0" count="1">
            <x v="4260"/>
          </reference>
          <reference field="46" count="1">
            <x v="1045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4">
      <pivotArea outline="0" fieldPosition="0" dataOnly="0" labelOnly="1">
        <references count="8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39" selected="0" count="1">
            <x v="1287"/>
          </reference>
          <reference field="40" selected="0" count="1">
            <x v="4227"/>
          </reference>
          <reference field="46" count="1">
            <x v="1068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3">
      <pivotArea outline="0" fieldPosition="0" dataOnly="0" labelOnly="1">
        <references count="8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selected="0" count="1">
            <x v="1506"/>
          </reference>
          <reference field="40" selected="0" count="1">
            <x v="4284"/>
          </reference>
          <reference field="46" count="1">
            <x v="1315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2">
      <pivotArea outline="0" fieldPosition="0" dataOnly="0" labelOnly="1">
        <references count="8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39" selected="0" count="1">
            <x v="1506"/>
          </reference>
          <reference field="40" selected="0" count="1">
            <x v="4241"/>
          </reference>
          <reference field="46" count="1">
            <x v="1270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1">
      <pivotArea outline="0" fieldPosition="0" dataOnly="0" labelOnly="1">
        <references count="8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39" selected="0" count="1">
            <x v="1506"/>
          </reference>
          <reference field="40" selected="0" count="1">
            <x v="4078"/>
          </reference>
          <reference field="46" count="1">
            <x v="1175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50">
      <pivotArea outline="0" fieldPosition="0" dataOnly="0" labelOnly="1">
        <references count="8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39" selected="0" count="1">
            <x v="1506"/>
          </reference>
          <reference field="40" selected="0" count="1">
            <x v="4018"/>
          </reference>
          <reference field="46" count="1">
            <x v="1178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9">
      <pivotArea outline="0" fieldPosition="0" dataOnly="0" labelOnly="1">
        <references count="8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selected="0" count="1">
            <x v="1683"/>
          </reference>
          <reference field="40" selected="0" count="1">
            <x v="4475"/>
          </reference>
          <reference field="46" count="1">
            <x v="1357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8">
      <pivotArea outline="0" fieldPosition="0" dataOnly="0" labelOnly="1">
        <references count="8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39" selected="0" count="1">
            <x v="1683"/>
          </reference>
          <reference field="40" selected="0" count="1">
            <x v="4520"/>
          </reference>
          <reference field="46" count="1">
            <x v="1339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7">
      <pivotArea outline="0" fieldPosition="0" dataOnly="0" labelOnly="1">
        <references count="8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39" selected="0" count="1">
            <x v="1683"/>
          </reference>
          <reference field="40" selected="0" count="1">
            <x v="4659"/>
          </reference>
          <reference field="46" count="1">
            <x v="1306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6">
      <pivotArea outline="0" fieldPosition="0" dataOnly="0" labelOnly="1">
        <references count="8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39" selected="0" count="1">
            <x v="1683"/>
          </reference>
          <reference field="40" selected="0" count="1">
            <x v="4632"/>
          </reference>
          <reference field="46" count="1">
            <x v="1302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5">
      <pivotArea outline="0" fieldPosition="0" dataOnly="0" labelOnly="1">
        <references count="8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39" selected="0" count="1">
            <x v="1683"/>
          </reference>
          <reference field="40" selected="0" count="1">
            <x v="4868"/>
          </reference>
          <reference field="46" count="1">
            <x v="1222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4">
      <pivotArea outline="0" fieldPosition="0" dataOnly="0" labelOnly="1">
        <references count="8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39" selected="0" count="1">
            <x v="1683"/>
          </reference>
          <reference field="40" selected="0" count="1">
            <x v="4804"/>
          </reference>
          <reference field="46" count="1">
            <x v="472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3">
      <pivotArea outline="0" fieldPosition="0" dataOnly="0" labelOnly="1">
        <references count="8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selected="0" count="1">
            <x v="1741"/>
          </reference>
          <reference field="40" selected="0" count="1">
            <x v="5163"/>
          </reference>
          <reference field="46" count="1">
            <x v="1227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2">
      <pivotArea outline="0" fieldPosition="0" dataOnly="0" labelOnly="1">
        <references count="8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selected="0" count="1">
            <x v="1767"/>
          </reference>
          <reference field="40" selected="0" count="1">
            <x v="5133"/>
          </reference>
          <reference field="46" count="1">
            <x v="1303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1">
      <pivotArea outline="0" fieldPosition="0" dataOnly="0" labelOnly="1">
        <references count="8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39" selected="0" count="1">
            <x v="1767"/>
          </reference>
          <reference field="40" selected="0" count="1">
            <x v="5109"/>
          </reference>
          <reference field="46" count="1">
            <x v="1093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40">
      <pivotArea outline="0" fieldPosition="0" dataOnly="0" labelOnly="1">
        <references count="8">
          <reference field="19" selected="0" count="1">
            <x v="40"/>
          </reference>
          <reference field="37" selected="0" count="1">
            <x v="12136"/>
          </reference>
          <reference field="38" selected="0" count="1">
            <x v="12420"/>
          </reference>
          <reference field="39" selected="0" count="1">
            <x v="1767"/>
          </reference>
          <reference field="40" selected="0" count="1">
            <x v="5069"/>
          </reference>
          <reference field="46" count="1">
            <x v="1136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9">
      <pivotArea outline="0" fieldPosition="0" dataOnly="0" labelOnly="1">
        <references count="8">
          <reference field="19" selected="0" count="1">
            <x v="41"/>
          </reference>
          <reference field="37" selected="0" count="1">
            <x v="12165"/>
          </reference>
          <reference field="38" selected="0" count="1">
            <x v="12426"/>
          </reference>
          <reference field="39" selected="0" count="1">
            <x v="1767"/>
          </reference>
          <reference field="40" selected="0" count="1">
            <x v="5122"/>
          </reference>
          <reference field="46" count="1">
            <x v="1220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8">
      <pivotArea outline="0" fieldPosition="0" dataOnly="0" labelOnly="1">
        <references count="8">
          <reference field="19" selected="0" count="1">
            <x v="42"/>
          </reference>
          <reference field="37" selected="0" count="1">
            <x v="12128"/>
          </reference>
          <reference field="38" selected="0" count="1">
            <x v="12408"/>
          </reference>
          <reference field="39" selected="0" count="1">
            <x v="1767"/>
          </reference>
          <reference field="40" selected="0" count="1">
            <x v="4918"/>
          </reference>
          <reference field="46" count="1">
            <x v="1237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7">
      <pivotArea outline="0" fieldPosition="0" dataOnly="0" labelOnly="1">
        <references count="8">
          <reference field="19" selected="0" count="1">
            <x v="43"/>
          </reference>
          <reference field="37" selected="0" count="1">
            <x v="12119"/>
          </reference>
          <reference field="38" selected="0" count="1">
            <x v="12406"/>
          </reference>
          <reference field="39" selected="0" count="1">
            <x v="1767"/>
          </reference>
          <reference field="40" selected="0" count="1">
            <x v="4878"/>
          </reference>
          <reference field="46" count="1">
            <x v="1094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6">
      <pivotArea outline="0" fieldPosition="0" dataOnly="0" labelOnly="1">
        <references count="8">
          <reference field="19" selected="0" count="1">
            <x v="44"/>
          </reference>
          <reference field="37" selected="0" count="1">
            <x v="12129"/>
          </reference>
          <reference field="38" selected="0" count="1">
            <x v="12409"/>
          </reference>
          <reference field="39" selected="0" count="1">
            <x v="1767"/>
          </reference>
          <reference field="40" selected="0" count="1">
            <x v="4935"/>
          </reference>
          <reference field="46" count="1">
            <x v="1184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5">
      <pivotArea outline="0" fieldPosition="0" dataOnly="0" labelOnly="1">
        <references count="8">
          <reference field="19" selected="0" count="1">
            <x v="45"/>
          </reference>
          <reference field="37" selected="0" count="1">
            <x v="12133"/>
          </reference>
          <reference field="38" selected="0" count="1">
            <x v="12412"/>
          </reference>
          <reference field="39" selected="0" count="1">
            <x v="1767"/>
          </reference>
          <reference field="40" selected="0" count="1">
            <x v="4965"/>
          </reference>
          <reference field="46" count="1">
            <x v="1165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4">
      <pivotArea outline="0" fieldPosition="0" dataOnly="0" labelOnly="1">
        <references count="8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39" selected="0" count="1">
            <x v="1775"/>
          </reference>
          <reference field="40" selected="0" count="1">
            <x v="4982"/>
          </reference>
          <reference field="46" count="1">
            <x v="1252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3">
      <pivotArea outline="0" fieldPosition="0" dataOnly="0" labelOnly="1">
        <references count="8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39" selected="0" count="1">
            <x v="1783"/>
          </reference>
          <reference field="40" selected="0" count="1">
            <x v="5058"/>
          </reference>
          <reference field="46" count="1">
            <x v="1244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2">
      <pivotArea outline="0" fieldPosition="0" dataOnly="0" labelOnly="1">
        <references count="8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39" selected="0" count="1">
            <x v="1791"/>
          </reference>
          <reference field="40" selected="0" count="1">
            <x v="4920"/>
          </reference>
          <reference field="46" count="1">
            <x v="1280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1">
      <pivotArea outline="0" fieldPosition="0" dataOnly="0" labelOnly="1">
        <references count="8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39" selected="0" count="1">
            <x v="1790"/>
          </reference>
          <reference field="40" selected="0" count="1">
            <x v="4907"/>
          </reference>
          <reference field="46" count="1">
            <x v="1290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30">
      <pivotArea outline="0" fieldPosition="0" dataOnly="0" labelOnly="1">
        <references count="8">
          <reference field="19" selected="0" count="1">
            <x v="50"/>
          </reference>
          <reference field="37" selected="0" count="1">
            <x v="12387"/>
          </reference>
          <reference field="38" selected="0" count="1">
            <x v="12613"/>
          </reference>
          <reference field="39" selected="0" count="1">
            <x v="1790"/>
          </reference>
          <reference field="40" selected="0" count="1">
            <x v="5062"/>
          </reference>
          <reference field="46" count="1">
            <x v="12814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9">
      <pivotArea outline="0" fieldPosition="0" dataOnly="0" labelOnly="1">
        <references count="8">
          <reference field="19" selected="0" count="1">
            <x v="51"/>
          </reference>
          <reference field="37" selected="0" count="1">
            <x v="12410"/>
          </reference>
          <reference field="38" selected="0" count="1">
            <x v="12661"/>
          </reference>
          <reference field="39" selected="0" count="1">
            <x v="1790"/>
          </reference>
          <reference field="40" selected="0" count="1">
            <x v="5607"/>
          </reference>
          <reference field="46" count="1">
            <x v="1270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8">
      <pivotArea outline="0" fieldPosition="0" dataOnly="0" labelOnly="1">
        <references count="8">
          <reference field="19" selected="0" count="1">
            <x v="52"/>
          </reference>
          <reference field="37" selected="0" count="1">
            <x v="12411"/>
          </reference>
          <reference field="38" selected="0" count="1">
            <x v="12662"/>
          </reference>
          <reference field="39" selected="0" count="1">
            <x v="1790"/>
          </reference>
          <reference field="40" selected="0" count="1">
            <x v="5611"/>
          </reference>
          <reference field="46" count="1">
            <x v="10270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7">
      <pivotArea outline="0" fieldPosition="0" dataOnly="0" labelOnly="1">
        <references count="8">
          <reference field="19" selected="0" count="1">
            <x v="53"/>
          </reference>
          <reference field="37" selected="0" count="1">
            <x v="12408"/>
          </reference>
          <reference field="38" selected="0" count="1">
            <x v="12644"/>
          </reference>
          <reference field="39" selected="0" count="1">
            <x v="1790"/>
          </reference>
          <reference field="40" selected="0" count="1">
            <x v="5390"/>
          </reference>
          <reference field="46" count="1">
            <x v="1272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6">
      <pivotArea outline="0" fieldPosition="0" dataOnly="0" labelOnly="1">
        <references count="8">
          <reference field="19" selected="0" count="1">
            <x v="54"/>
          </reference>
          <reference field="37" selected="0" count="1">
            <x v="12418"/>
          </reference>
          <reference field="38" selected="0" count="1">
            <x v="12641"/>
          </reference>
          <reference field="39" selected="0" count="1">
            <x v="1790"/>
          </reference>
          <reference field="40" selected="0" count="1">
            <x v="5346"/>
          </reference>
          <reference field="46" count="1">
            <x v="1300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5">
      <pivotArea outline="0" fieldPosition="0" dataOnly="0" labelOnly="1">
        <references count="8">
          <reference field="19" selected="0" count="1">
            <x v="55"/>
          </reference>
          <reference field="37" selected="0" count="1">
            <x v="12429"/>
          </reference>
          <reference field="38" selected="0" count="1">
            <x v="12646"/>
          </reference>
          <reference field="39" selected="0" count="1">
            <x v="1790"/>
          </reference>
          <reference field="40" selected="0" count="1">
            <x v="5482"/>
          </reference>
          <reference field="46" count="1">
            <x v="11847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4">
      <pivotArea outline="0" fieldPosition="0" dataOnly="0" labelOnly="1">
        <references count="8">
          <reference field="19" selected="0" count="1">
            <x v="56"/>
          </reference>
          <reference field="37" selected="0" count="1">
            <x v="12427"/>
          </reference>
          <reference field="38" selected="0" count="1">
            <x v="12647"/>
          </reference>
          <reference field="39" selected="0" count="1">
            <x v="1790"/>
          </reference>
          <reference field="40" selected="0" count="1">
            <x v="5490"/>
          </reference>
          <reference field="46" count="1">
            <x v="1192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3">
      <pivotArea outline="0" fieldPosition="0" dataOnly="0" labelOnly="1">
        <references count="8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39" selected="0" count="1">
            <x v="1856"/>
          </reference>
          <reference field="40" selected="0" count="1">
            <x v="5476"/>
          </reference>
          <reference field="46" count="1">
            <x v="1375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2">
      <pivotArea outline="0" fieldPosition="0" dataOnly="0" labelOnly="1">
        <references count="8">
          <reference field="19" selected="0" count="1">
            <x v="58"/>
          </reference>
          <reference field="37" selected="0" count="1">
            <x v="12994"/>
          </reference>
          <reference field="38" selected="0" count="1">
            <x v="13125"/>
          </reference>
          <reference field="39" selected="0" count="1">
            <x v="1856"/>
          </reference>
          <reference field="40" selected="0" count="1">
            <x v="5431"/>
          </reference>
          <reference field="46" count="1">
            <x v="1297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1">
      <pivotArea outline="0" fieldPosition="0" dataOnly="0" labelOnly="1">
        <references count="8">
          <reference field="19" selected="0" count="1">
            <x v="59"/>
          </reference>
          <reference field="37" selected="0" count="1">
            <x v="14568"/>
          </reference>
          <reference field="38" selected="0" count="1">
            <x v="14615"/>
          </reference>
          <reference field="39" selected="0" count="1">
            <x v="1856"/>
          </reference>
          <reference field="40" selected="0" count="1">
            <x v="14494"/>
          </reference>
          <reference field="46" count="1">
            <x v="1439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20">
      <pivotArea outline="0" fieldPosition="0" dataOnly="0" labelOnly="1">
        <references count="8">
          <reference field="19" selected="0" count="1">
            <x v="60"/>
          </reference>
          <reference field="37" selected="0" count="1">
            <x v="15195"/>
          </reference>
          <reference field="38" selected="0" count="1">
            <x v="15256"/>
          </reference>
          <reference field="39" selected="0" count="1">
            <x v="1856"/>
          </reference>
          <reference field="40" selected="0" count="1">
            <x v="15123"/>
          </reference>
          <reference field="46" count="1">
            <x v="15015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9">
      <pivotArea outline="0" fieldPosition="0" dataOnly="0" labelOnly="1">
        <references count="8">
          <reference field="19" selected="0" count="1">
            <x v="61"/>
          </reference>
          <reference field="37" selected="0" count="1">
            <x v="15841"/>
          </reference>
          <reference field="38" selected="0" count="1">
            <x v="15907"/>
          </reference>
          <reference field="39" selected="0" count="1">
            <x v="1856"/>
          </reference>
          <reference field="40" selected="0" count="1">
            <x v="15767"/>
          </reference>
          <reference field="46" count="1">
            <x v="15648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8">
      <pivotArea outline="0" fieldPosition="0" dataOnly="0" labelOnly="1">
        <references count="8">
          <reference field="19" selected="0" count="1">
            <x v="62"/>
          </reference>
          <reference field="37" selected="0" count="1">
            <x v="16917"/>
          </reference>
          <reference field="38" selected="0" count="1">
            <x v="17000"/>
          </reference>
          <reference field="39" selected="0" count="1">
            <x v="1856"/>
          </reference>
          <reference field="40" selected="0" count="1">
            <x v="16842"/>
          </reference>
          <reference field="46" count="1">
            <x v="16682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7">
      <pivotArea outline="0" fieldPosition="0" dataOnly="0" labelOnly="1">
        <references count="8">
          <reference field="19" selected="0" count="1">
            <x v="63"/>
          </reference>
          <reference field="37" selected="0" count="1">
            <x v="16918"/>
          </reference>
          <reference field="38" selected="0" count="1">
            <x v="17001"/>
          </reference>
          <reference field="39" selected="0" count="1">
            <x v="1856"/>
          </reference>
          <reference field="40" selected="0" count="1">
            <x v="16843"/>
          </reference>
          <reference field="46" count="1">
            <x v="16683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6">
      <pivotArea outline="0" fieldPosition="0" dataOnly="0" labelOnly="1">
        <references count="8">
          <reference field="19" selected="0" count="1">
            <x v="64"/>
          </reference>
          <reference field="37" selected="0" count="1">
            <x v="17957"/>
          </reference>
          <reference field="38" selected="0" count="1">
            <x v="18060"/>
          </reference>
          <reference field="39" selected="0" count="1">
            <x v="1856"/>
          </reference>
          <reference field="40" selected="0" count="1">
            <x v="17650"/>
          </reference>
          <reference field="46" count="1">
            <x v="17691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5">
      <pivotArea outline="0" fieldPosition="0" dataOnly="0" labelOnly="1">
        <references count="8">
          <reference field="19" selected="0" count="1">
            <x v="65"/>
          </reference>
          <reference field="37" selected="0" count="1">
            <x v="18536"/>
          </reference>
          <reference field="38" selected="0" count="1">
            <x v="18635"/>
          </reference>
          <reference field="39" selected="0" count="1">
            <x v="1856"/>
          </reference>
          <reference field="40" selected="0" count="1">
            <x v="17978"/>
          </reference>
          <reference field="46" count="1">
            <x v="18266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4">
      <pivotArea outline="0" fieldPosition="0" dataOnly="0" labelOnly="1">
        <references count="8">
          <reference field="19" selected="0" count="1">
            <x v="66"/>
          </reference>
          <reference field="37" selected="0" count="1">
            <x v="19233"/>
          </reference>
          <reference field="38" selected="0" count="1">
            <x v="19342"/>
          </reference>
          <reference field="39" selected="0" count="1">
            <x v="1856"/>
          </reference>
          <reference field="40" selected="0" count="1">
            <x v="18982"/>
          </reference>
          <reference field="46" count="1">
            <x v="18939"/>
          </reference>
          <reference field="54" selected="0" count="1">
            <x v="0"/>
          </reference>
          <reference field="69" selected="0" count="1">
            <x v="9"/>
          </reference>
        </references>
      </pivotArea>
    </format>
    <format dxfId="1113">
      <pivotArea outline="0" fieldPosition="0" dataOnly="0" labelOnly="1">
        <references count="9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80"/>
          </reference>
        </references>
      </pivotArea>
    </format>
    <format dxfId="1112">
      <pivotArea outline="0" fieldPosition="0" dataOnly="0" labelOnly="1">
        <references count="9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39" selected="0" count="1">
            <x v="1287"/>
          </reference>
          <reference field="40" selected="0" count="1">
            <x v="4177"/>
          </reference>
          <reference field="46" selected="0" count="1">
            <x v="10923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445"/>
          </reference>
        </references>
      </pivotArea>
    </format>
    <format dxfId="1111">
      <pivotArea outline="0" fieldPosition="0" dataOnly="0" labelOnly="1">
        <references count="9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39" selected="0" count="1">
            <x v="1287"/>
          </reference>
          <reference field="40" selected="0" count="1">
            <x v="4206"/>
          </reference>
          <reference field="46" selected="0" count="1">
            <x v="9626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61"/>
          </reference>
        </references>
      </pivotArea>
    </format>
    <format dxfId="1110">
      <pivotArea outline="0" fieldPosition="0" dataOnly="0" labelOnly="1">
        <references count="9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39" selected="0" count="1">
            <x v="1287"/>
          </reference>
          <reference field="40" selected="0" count="1">
            <x v="4184"/>
          </reference>
          <reference field="46" selected="0" count="1">
            <x v="10851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0"/>
          </reference>
        </references>
      </pivotArea>
    </format>
    <format dxfId="1109">
      <pivotArea outline="0" fieldPosition="0" dataOnly="0" labelOnly="1">
        <references count="9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39" selected="0" count="1">
            <x v="1287"/>
          </reference>
          <reference field="40" selected="0" count="1">
            <x v="4235"/>
          </reference>
          <reference field="46" selected="0" count="1">
            <x v="10346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84"/>
          </reference>
        </references>
      </pivotArea>
    </format>
    <format dxfId="1108">
      <pivotArea outline="0" fieldPosition="0" dataOnly="0" labelOnly="1">
        <references count="9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39" selected="0" count="1">
            <x v="1287"/>
          </reference>
          <reference field="40" selected="0" count="1">
            <x v="4260"/>
          </reference>
          <reference field="46" selected="0" count="1">
            <x v="10452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36"/>
          </reference>
        </references>
      </pivotArea>
    </format>
    <format dxfId="1107">
      <pivotArea outline="0" fieldPosition="0" dataOnly="0" labelOnly="1">
        <references count="9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39" selected="0" count="1">
            <x v="1287"/>
          </reference>
          <reference field="40" selected="0" count="1">
            <x v="4227"/>
          </reference>
          <reference field="46" selected="0" count="1">
            <x v="10689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38"/>
          </reference>
        </references>
      </pivotArea>
    </format>
    <format dxfId="1106">
      <pivotArea outline="0" fieldPosition="0" dataOnly="0" labelOnly="1">
        <references count="9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selected="0" count="1">
            <x v="1506"/>
          </reference>
          <reference field="40" selected="0" count="1">
            <x v="4284"/>
          </reference>
          <reference field="46" selected="0" count="1">
            <x v="13156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37"/>
          </reference>
        </references>
      </pivotArea>
    </format>
    <format dxfId="1105">
      <pivotArea outline="0" fieldPosition="0" dataOnly="0" labelOnly="1">
        <references count="9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39" selected="0" count="1">
            <x v="1506"/>
          </reference>
          <reference field="40" selected="0" count="1">
            <x v="4241"/>
          </reference>
          <reference field="46" selected="0" count="1">
            <x v="12700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455"/>
          </reference>
        </references>
      </pivotArea>
    </format>
    <format dxfId="1104">
      <pivotArea outline="0" fieldPosition="0" dataOnly="0" labelOnly="1">
        <references count="9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39" selected="0" count="1">
            <x v="1506"/>
          </reference>
          <reference field="40" selected="0" count="1">
            <x v="4078"/>
          </reference>
          <reference field="46" selected="0" count="1">
            <x v="11752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439"/>
          </reference>
        </references>
      </pivotArea>
    </format>
    <format dxfId="1103">
      <pivotArea outline="0" fieldPosition="0" dataOnly="0" labelOnly="1">
        <references count="9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39" selected="0" count="1">
            <x v="1506"/>
          </reference>
          <reference field="40" selected="0" count="1">
            <x v="4018"/>
          </reference>
          <reference field="46" selected="0" count="1">
            <x v="11780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434"/>
          </reference>
        </references>
      </pivotArea>
    </format>
    <format dxfId="1102">
      <pivotArea outline="0" fieldPosition="0" dataOnly="0" labelOnly="1">
        <references count="9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selected="0" count="1">
            <x v="1683"/>
          </reference>
          <reference field="40" selected="0" count="1">
            <x v="4475"/>
          </reference>
          <reference field="46" selected="0" count="1">
            <x v="13577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716"/>
          </reference>
        </references>
      </pivotArea>
    </format>
    <format dxfId="1101">
      <pivotArea outline="0" fieldPosition="0" dataOnly="0" labelOnly="1">
        <references count="9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39" selected="0" count="1">
            <x v="1683"/>
          </reference>
          <reference field="40" selected="0" count="1">
            <x v="4520"/>
          </reference>
          <reference field="46" selected="0" count="1">
            <x v="13392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717"/>
          </reference>
        </references>
      </pivotArea>
    </format>
    <format dxfId="1100">
      <pivotArea outline="0" fieldPosition="0" dataOnly="0" labelOnly="1">
        <references count="9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39" selected="0" count="1">
            <x v="1683"/>
          </reference>
          <reference field="40" selected="0" count="1">
            <x v="4659"/>
          </reference>
          <reference field="46" selected="0" count="1">
            <x v="13063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715"/>
          </reference>
        </references>
      </pivotArea>
    </format>
    <format dxfId="1099">
      <pivotArea outline="0" fieldPosition="0" dataOnly="0" labelOnly="1">
        <references count="9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39" selected="0" count="1">
            <x v="1683"/>
          </reference>
          <reference field="40" selected="0" count="1">
            <x v="4632"/>
          </reference>
          <reference field="46" selected="0" count="1">
            <x v="13021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83"/>
          </reference>
        </references>
      </pivotArea>
    </format>
    <format dxfId="1098">
      <pivotArea outline="0" fieldPosition="0" dataOnly="0" labelOnly="1">
        <references count="9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39" selected="0" count="1">
            <x v="1683"/>
          </reference>
          <reference field="40" selected="0" count="1">
            <x v="4868"/>
          </reference>
          <reference field="46" selected="0" count="1">
            <x v="12221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84"/>
          </reference>
        </references>
      </pivotArea>
    </format>
    <format dxfId="1097">
      <pivotArea outline="0" fieldPosition="0" dataOnly="0" labelOnly="1">
        <references count="9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39" selected="0" count="1">
            <x v="1683"/>
          </reference>
          <reference field="40" selected="0" count="1">
            <x v="4804"/>
          </reference>
          <reference field="46" selected="0" count="1">
            <x v="4728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31"/>
          </reference>
        </references>
      </pivotArea>
    </format>
    <format dxfId="1096">
      <pivotArea outline="0" fieldPosition="0" dataOnly="0" labelOnly="1">
        <references count="9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selected="0" count="1">
            <x v="1741"/>
          </reference>
          <reference field="40" selected="0" count="1">
            <x v="5163"/>
          </reference>
          <reference field="46" selected="0" count="1">
            <x v="12278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33"/>
          </reference>
        </references>
      </pivotArea>
    </format>
    <format dxfId="1095">
      <pivotArea outline="0" fieldPosition="0" dataOnly="0" labelOnly="1">
        <references count="9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selected="0" count="1">
            <x v="1767"/>
          </reference>
          <reference field="40" selected="0" count="1">
            <x v="5133"/>
          </reference>
          <reference field="46" selected="0" count="1">
            <x v="13030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529"/>
          </reference>
        </references>
      </pivotArea>
    </format>
    <format dxfId="1094">
      <pivotArea outline="0" fieldPosition="0" dataOnly="0" labelOnly="1">
        <references count="9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39" selected="0" count="1">
            <x v="1767"/>
          </reference>
          <reference field="40" selected="0" count="1">
            <x v="5109"/>
          </reference>
          <reference field="46" selected="0" count="1">
            <x v="10936"/>
          </reference>
          <reference field="54" selected="0" count="1">
            <x v="0"/>
          </reference>
          <reference field="69" selected="0" count="1">
            <x v="9"/>
          </reference>
          <reference field="74" count="1">
            <x v="0"/>
          </reference>
        </references>
      </pivotArea>
    </format>
    <format dxfId="1093">
      <pivotArea outline="0" fieldPosition="0" dataOnly="0" labelOnly="1">
        <references count="10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5" count="1">
            <x v="1056"/>
          </reference>
          <reference field="69" selected="0" count="1">
            <x v="9"/>
          </reference>
          <reference field="74" selected="0" count="1">
            <x v="580"/>
          </reference>
        </references>
      </pivotArea>
    </format>
    <format dxfId="1092">
      <pivotArea outline="0" fieldPosition="0" dataOnly="0" labelOnly="1">
        <references count="10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39" selected="0" count="1">
            <x v="1287"/>
          </reference>
          <reference field="40" selected="0" count="1">
            <x v="4177"/>
          </reference>
          <reference field="46" selected="0" count="1">
            <x v="10923"/>
          </reference>
          <reference field="54" selected="0" count="1">
            <x v="0"/>
          </reference>
          <reference field="65" count="1">
            <x v="1057"/>
          </reference>
          <reference field="69" selected="0" count="1">
            <x v="9"/>
          </reference>
          <reference field="74" selected="0" count="1">
            <x v="445"/>
          </reference>
        </references>
      </pivotArea>
    </format>
    <format dxfId="1091">
      <pivotArea outline="0" fieldPosition="0" dataOnly="0" labelOnly="1">
        <references count="10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39" selected="0" count="1">
            <x v="1287"/>
          </reference>
          <reference field="40" selected="0" count="1">
            <x v="4206"/>
          </reference>
          <reference field="46" selected="0" count="1">
            <x v="9626"/>
          </reference>
          <reference field="54" selected="0" count="1">
            <x v="0"/>
          </reference>
          <reference field="65" count="1">
            <x v="492"/>
          </reference>
          <reference field="69" selected="0" count="1">
            <x v="9"/>
          </reference>
          <reference field="74" selected="0" count="1">
            <x v="61"/>
          </reference>
        </references>
      </pivotArea>
    </format>
    <format dxfId="1090">
      <pivotArea outline="0" fieldPosition="0" dataOnly="0" labelOnly="1">
        <references count="10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39" selected="0" count="1">
            <x v="1287"/>
          </reference>
          <reference field="40" selected="0" count="1">
            <x v="4184"/>
          </reference>
          <reference field="46" selected="0" count="1">
            <x v="10851"/>
          </reference>
          <reference field="54" selected="0" count="1">
            <x v="0"/>
          </reference>
          <reference field="65" count="1">
            <x v="497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89">
      <pivotArea outline="0" fieldPosition="0" dataOnly="0" labelOnly="1">
        <references count="10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39" selected="0" count="1">
            <x v="1287"/>
          </reference>
          <reference field="40" selected="0" count="1">
            <x v="4235"/>
          </reference>
          <reference field="46" selected="0" count="1">
            <x v="10346"/>
          </reference>
          <reference field="54" selected="0" count="1">
            <x v="0"/>
          </reference>
          <reference field="65" count="1">
            <x v="489"/>
          </reference>
          <reference field="69" selected="0" count="1">
            <x v="9"/>
          </reference>
          <reference field="74" selected="0" count="1">
            <x v="84"/>
          </reference>
        </references>
      </pivotArea>
    </format>
    <format dxfId="1088">
      <pivotArea outline="0" fieldPosition="0" dataOnly="0" labelOnly="1">
        <references count="10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39" selected="0" count="1">
            <x v="1287"/>
          </reference>
          <reference field="40" selected="0" count="1">
            <x v="4260"/>
          </reference>
          <reference field="46" selected="0" count="1">
            <x v="10452"/>
          </reference>
          <reference field="54" selected="0" count="1">
            <x v="0"/>
          </reference>
          <reference field="65" count="1">
            <x v="493"/>
          </reference>
          <reference field="69" selected="0" count="1">
            <x v="9"/>
          </reference>
          <reference field="74" selected="0" count="1">
            <x v="36"/>
          </reference>
        </references>
      </pivotArea>
    </format>
    <format dxfId="1087">
      <pivotArea outline="0" fieldPosition="0" dataOnly="0" labelOnly="1">
        <references count="10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39" selected="0" count="1">
            <x v="1287"/>
          </reference>
          <reference field="40" selected="0" count="1">
            <x v="4227"/>
          </reference>
          <reference field="46" selected="0" count="1">
            <x v="10689"/>
          </reference>
          <reference field="54" selected="0" count="1">
            <x v="0"/>
          </reference>
          <reference field="65" count="1">
            <x v="494"/>
          </reference>
          <reference field="69" selected="0" count="1">
            <x v="9"/>
          </reference>
          <reference field="74" selected="0" count="1">
            <x v="38"/>
          </reference>
        </references>
      </pivotArea>
    </format>
    <format dxfId="1086">
      <pivotArea outline="0" fieldPosition="0" dataOnly="0" labelOnly="1">
        <references count="10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selected="0" count="1">
            <x v="1506"/>
          </reference>
          <reference field="40" selected="0" count="1">
            <x v="4284"/>
          </reference>
          <reference field="46" selected="0" count="1">
            <x v="13156"/>
          </reference>
          <reference field="54" selected="0" count="1">
            <x v="0"/>
          </reference>
          <reference field="65" count="1">
            <x v="1014"/>
          </reference>
          <reference field="69" selected="0" count="1">
            <x v="9"/>
          </reference>
          <reference field="74" selected="0" count="1">
            <x v="37"/>
          </reference>
        </references>
      </pivotArea>
    </format>
    <format dxfId="1085">
      <pivotArea outline="0" fieldPosition="0" dataOnly="0" labelOnly="1">
        <references count="10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39" selected="0" count="1">
            <x v="1506"/>
          </reference>
          <reference field="40" selected="0" count="1">
            <x v="4241"/>
          </reference>
          <reference field="46" selected="0" count="1">
            <x v="12700"/>
          </reference>
          <reference field="54" selected="0" count="1">
            <x v="0"/>
          </reference>
          <reference field="65" count="1">
            <x v="1305"/>
          </reference>
          <reference field="69" selected="0" count="1">
            <x v="9"/>
          </reference>
          <reference field="74" selected="0" count="1">
            <x v="455"/>
          </reference>
        </references>
      </pivotArea>
    </format>
    <format dxfId="1084">
      <pivotArea outline="0" fieldPosition="0" dataOnly="0" labelOnly="1">
        <references count="10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39" selected="0" count="1">
            <x v="1506"/>
          </reference>
          <reference field="40" selected="0" count="1">
            <x v="4078"/>
          </reference>
          <reference field="46" selected="0" count="1">
            <x v="11752"/>
          </reference>
          <reference field="54" selected="0" count="1">
            <x v="0"/>
          </reference>
          <reference field="65" count="1">
            <x v="1415"/>
          </reference>
          <reference field="69" selected="0" count="1">
            <x v="9"/>
          </reference>
          <reference field="74" selected="0" count="1">
            <x v="439"/>
          </reference>
        </references>
      </pivotArea>
    </format>
    <format dxfId="1083">
      <pivotArea outline="0" fieldPosition="0" dataOnly="0" labelOnly="1">
        <references count="10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39" selected="0" count="1">
            <x v="1506"/>
          </reference>
          <reference field="40" selected="0" count="1">
            <x v="4018"/>
          </reference>
          <reference field="46" selected="0" count="1">
            <x v="11780"/>
          </reference>
          <reference field="54" selected="0" count="1">
            <x v="0"/>
          </reference>
          <reference field="65" count="1">
            <x v="1416"/>
          </reference>
          <reference field="69" selected="0" count="1">
            <x v="9"/>
          </reference>
          <reference field="74" selected="0" count="1">
            <x v="434"/>
          </reference>
        </references>
      </pivotArea>
    </format>
    <format dxfId="1082">
      <pivotArea outline="0" fieldPosition="0" dataOnly="0" labelOnly="1">
        <references count="10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selected="0" count="1">
            <x v="1683"/>
          </reference>
          <reference field="40" selected="0" count="1">
            <x v="4475"/>
          </reference>
          <reference field="46" selected="0" count="1">
            <x v="13577"/>
          </reference>
          <reference field="54" selected="0" count="1">
            <x v="0"/>
          </reference>
          <reference field="65" count="1">
            <x v="1474"/>
          </reference>
          <reference field="69" selected="0" count="1">
            <x v="9"/>
          </reference>
          <reference field="74" selected="0" count="1">
            <x v="716"/>
          </reference>
        </references>
      </pivotArea>
    </format>
    <format dxfId="1081">
      <pivotArea outline="0" fieldPosition="0" dataOnly="0" labelOnly="1">
        <references count="10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39" selected="0" count="1">
            <x v="1683"/>
          </reference>
          <reference field="40" selected="0" count="1">
            <x v="4520"/>
          </reference>
          <reference field="46" selected="0" count="1">
            <x v="13392"/>
          </reference>
          <reference field="54" selected="0" count="1">
            <x v="0"/>
          </reference>
          <reference field="65" count="1">
            <x v="1733"/>
          </reference>
          <reference field="69" selected="0" count="1">
            <x v="9"/>
          </reference>
          <reference field="74" selected="0" count="1">
            <x v="717"/>
          </reference>
        </references>
      </pivotArea>
    </format>
    <format dxfId="1080">
      <pivotArea outline="0" fieldPosition="0" dataOnly="0" labelOnly="1">
        <references count="10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39" selected="0" count="1">
            <x v="1683"/>
          </reference>
          <reference field="40" selected="0" count="1">
            <x v="4659"/>
          </reference>
          <reference field="46" selected="0" count="1">
            <x v="13063"/>
          </reference>
          <reference field="54" selected="0" count="1">
            <x v="0"/>
          </reference>
          <reference field="65" count="1">
            <x v="2010"/>
          </reference>
          <reference field="69" selected="0" count="1">
            <x v="9"/>
          </reference>
          <reference field="74" selected="0" count="1">
            <x v="715"/>
          </reference>
        </references>
      </pivotArea>
    </format>
    <format dxfId="1079">
      <pivotArea outline="0" fieldPosition="0" dataOnly="0" labelOnly="1">
        <references count="10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39" selected="0" count="1">
            <x v="1683"/>
          </reference>
          <reference field="40" selected="0" count="1">
            <x v="4632"/>
          </reference>
          <reference field="46" selected="0" count="1">
            <x v="13021"/>
          </reference>
          <reference field="54" selected="0" count="1">
            <x v="0"/>
          </reference>
          <reference field="65" count="1">
            <x v="2035"/>
          </reference>
          <reference field="69" selected="0" count="1">
            <x v="9"/>
          </reference>
          <reference field="74" selected="0" count="1">
            <x v="583"/>
          </reference>
        </references>
      </pivotArea>
    </format>
    <format dxfId="1078">
      <pivotArea outline="0" fieldPosition="0" dataOnly="0" labelOnly="1">
        <references count="10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39" selected="0" count="1">
            <x v="1683"/>
          </reference>
          <reference field="40" selected="0" count="1">
            <x v="4868"/>
          </reference>
          <reference field="46" selected="0" count="1">
            <x v="12221"/>
          </reference>
          <reference field="54" selected="0" count="1">
            <x v="0"/>
          </reference>
          <reference field="65" count="1">
            <x v="2094"/>
          </reference>
          <reference field="69" selected="0" count="1">
            <x v="9"/>
          </reference>
          <reference field="74" selected="0" count="1">
            <x v="584"/>
          </reference>
        </references>
      </pivotArea>
    </format>
    <format dxfId="1077">
      <pivotArea outline="0" fieldPosition="0" dataOnly="0" labelOnly="1">
        <references count="10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39" selected="0" count="1">
            <x v="1683"/>
          </reference>
          <reference field="40" selected="0" count="1">
            <x v="4804"/>
          </reference>
          <reference field="46" selected="0" count="1">
            <x v="4728"/>
          </reference>
          <reference field="54" selected="0" count="1">
            <x v="0"/>
          </reference>
          <reference field="65" count="1">
            <x v="2113"/>
          </reference>
          <reference field="69" selected="0" count="1">
            <x v="9"/>
          </reference>
          <reference field="74" selected="0" count="1">
            <x v="531"/>
          </reference>
        </references>
      </pivotArea>
    </format>
    <format dxfId="1076">
      <pivotArea outline="0" fieldPosition="0" dataOnly="0" labelOnly="1">
        <references count="10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selected="0" count="1">
            <x v="1741"/>
          </reference>
          <reference field="40" selected="0" count="1">
            <x v="5163"/>
          </reference>
          <reference field="46" selected="0" count="1">
            <x v="12278"/>
          </reference>
          <reference field="54" selected="0" count="1">
            <x v="0"/>
          </reference>
          <reference field="65" count="1">
            <x v="2165"/>
          </reference>
          <reference field="69" selected="0" count="1">
            <x v="9"/>
          </reference>
          <reference field="74" selected="0" count="1">
            <x v="533"/>
          </reference>
        </references>
      </pivotArea>
    </format>
    <format dxfId="1075">
      <pivotArea outline="0" fieldPosition="0" dataOnly="0" labelOnly="1">
        <references count="10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selected="0" count="1">
            <x v="1767"/>
          </reference>
          <reference field="40" selected="0" count="1">
            <x v="5133"/>
          </reference>
          <reference field="46" selected="0" count="1">
            <x v="13030"/>
          </reference>
          <reference field="54" selected="0" count="1">
            <x v="0"/>
          </reference>
          <reference field="65" count="1">
            <x v="2299"/>
          </reference>
          <reference field="69" selected="0" count="1">
            <x v="9"/>
          </reference>
          <reference field="74" selected="0" count="1">
            <x v="529"/>
          </reference>
        </references>
      </pivotArea>
    </format>
    <format dxfId="1074">
      <pivotArea outline="0" fieldPosition="0" dataOnly="0" labelOnly="1">
        <references count="10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39" selected="0" count="1">
            <x v="1767"/>
          </reference>
          <reference field="40" selected="0" count="1">
            <x v="5109"/>
          </reference>
          <reference field="46" selected="0" count="1">
            <x v="10936"/>
          </reference>
          <reference field="54" selected="0" count="1">
            <x v="0"/>
          </reference>
          <reference field="65" count="1">
            <x v="173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73">
      <pivotArea outline="0" fieldPosition="0" dataOnly="0" labelOnly="1">
        <references count="10">
          <reference field="19" selected="0" count="1">
            <x v="40"/>
          </reference>
          <reference field="37" selected="0" count="1">
            <x v="12136"/>
          </reference>
          <reference field="38" selected="0" count="1">
            <x v="12420"/>
          </reference>
          <reference field="39" selected="0" count="1">
            <x v="1767"/>
          </reference>
          <reference field="40" selected="0" count="1">
            <x v="5069"/>
          </reference>
          <reference field="46" selected="0" count="1">
            <x v="11362"/>
          </reference>
          <reference field="54" selected="0" count="1">
            <x v="0"/>
          </reference>
          <reference field="65" count="1">
            <x v="163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72">
      <pivotArea outline="0" fieldPosition="0" dataOnly="0" labelOnly="1">
        <references count="10">
          <reference field="19" selected="0" count="1">
            <x v="41"/>
          </reference>
          <reference field="37" selected="0" count="1">
            <x v="12165"/>
          </reference>
          <reference field="38" selected="0" count="1">
            <x v="12426"/>
          </reference>
          <reference field="39" selected="0" count="1">
            <x v="1767"/>
          </reference>
          <reference field="40" selected="0" count="1">
            <x v="5122"/>
          </reference>
          <reference field="46" selected="0" count="1">
            <x v="12208"/>
          </reference>
          <reference field="54" selected="0" count="1">
            <x v="0"/>
          </reference>
          <reference field="65" count="1">
            <x v="1597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71">
      <pivotArea outline="0" fieldPosition="0" dataOnly="0" labelOnly="1">
        <references count="10">
          <reference field="19" selected="0" count="1">
            <x v="42"/>
          </reference>
          <reference field="37" selected="0" count="1">
            <x v="12128"/>
          </reference>
          <reference field="38" selected="0" count="1">
            <x v="12408"/>
          </reference>
          <reference field="39" selected="0" count="1">
            <x v="1767"/>
          </reference>
          <reference field="40" selected="0" count="1">
            <x v="4918"/>
          </reference>
          <reference field="46" selected="0" count="1">
            <x v="12375"/>
          </reference>
          <reference field="54" selected="0" count="1">
            <x v="0"/>
          </reference>
          <reference field="65" count="1">
            <x v="156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70">
      <pivotArea outline="0" fieldPosition="0" dataOnly="0" labelOnly="1">
        <references count="10">
          <reference field="19" selected="0" count="1">
            <x v="43"/>
          </reference>
          <reference field="37" selected="0" count="1">
            <x v="12119"/>
          </reference>
          <reference field="38" selected="0" count="1">
            <x v="12406"/>
          </reference>
          <reference field="39" selected="0" count="1">
            <x v="1767"/>
          </reference>
          <reference field="40" selected="0" count="1">
            <x v="4878"/>
          </reference>
          <reference field="46" selected="0" count="1">
            <x v="10946"/>
          </reference>
          <reference field="54" selected="0" count="1">
            <x v="0"/>
          </reference>
          <reference field="65" count="1">
            <x v="159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9">
      <pivotArea outline="0" fieldPosition="0" dataOnly="0" labelOnly="1">
        <references count="10">
          <reference field="19" selected="0" count="1">
            <x v="44"/>
          </reference>
          <reference field="37" selected="0" count="1">
            <x v="12129"/>
          </reference>
          <reference field="38" selected="0" count="1">
            <x v="12409"/>
          </reference>
          <reference field="39" selected="0" count="1">
            <x v="1767"/>
          </reference>
          <reference field="40" selected="0" count="1">
            <x v="4935"/>
          </reference>
          <reference field="46" selected="0" count="1">
            <x v="11848"/>
          </reference>
          <reference field="54" selected="0" count="1">
            <x v="0"/>
          </reference>
          <reference field="65" count="1">
            <x v="165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8">
      <pivotArea outline="0" fieldPosition="0" dataOnly="0" labelOnly="1">
        <references count="10">
          <reference field="19" selected="0" count="1">
            <x v="45"/>
          </reference>
          <reference field="37" selected="0" count="1">
            <x v="12133"/>
          </reference>
          <reference field="38" selected="0" count="1">
            <x v="12412"/>
          </reference>
          <reference field="39" selected="0" count="1">
            <x v="1767"/>
          </reference>
          <reference field="40" selected="0" count="1">
            <x v="4965"/>
          </reference>
          <reference field="46" selected="0" count="1">
            <x v="11653"/>
          </reference>
          <reference field="54" selected="0" count="1">
            <x v="0"/>
          </reference>
          <reference field="65" count="1">
            <x v="163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7">
      <pivotArea outline="0" fieldPosition="0" dataOnly="0" labelOnly="1">
        <references count="10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39" selected="0" count="1">
            <x v="1775"/>
          </reference>
          <reference field="40" selected="0" count="1">
            <x v="4982"/>
          </reference>
          <reference field="46" selected="0" count="1">
            <x v="12520"/>
          </reference>
          <reference field="54" selected="0" count="1">
            <x v="0"/>
          </reference>
          <reference field="65" count="1">
            <x v="173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6">
      <pivotArea outline="0" fieldPosition="0" dataOnly="0" labelOnly="1">
        <references count="10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39" selected="0" count="1">
            <x v="1783"/>
          </reference>
          <reference field="40" selected="0" count="1">
            <x v="5058"/>
          </reference>
          <reference field="46" selected="0" count="1">
            <x v="12441"/>
          </reference>
          <reference field="54" selected="0" count="1">
            <x v="0"/>
          </reference>
          <reference field="65" count="1">
            <x v="1940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5">
      <pivotArea outline="0" fieldPosition="0" dataOnly="0" labelOnly="1">
        <references count="10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39" selected="0" count="1">
            <x v="1791"/>
          </reference>
          <reference field="40" selected="0" count="1">
            <x v="4920"/>
          </reference>
          <reference field="46" selected="0" count="1">
            <x v="12801"/>
          </reference>
          <reference field="54" selected="0" count="1">
            <x v="0"/>
          </reference>
          <reference field="65" count="1">
            <x v="195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4">
      <pivotArea outline="0" fieldPosition="0" dataOnly="0" labelOnly="1">
        <references count="10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39" selected="0" count="1">
            <x v="1790"/>
          </reference>
          <reference field="40" selected="0" count="1">
            <x v="4907"/>
          </reference>
          <reference field="46" selected="0" count="1">
            <x v="12906"/>
          </reference>
          <reference field="54" selected="0" count="1">
            <x v="0"/>
          </reference>
          <reference field="65" count="1">
            <x v="188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3">
      <pivotArea outline="0" fieldPosition="0" dataOnly="0" labelOnly="1">
        <references count="10">
          <reference field="19" selected="0" count="1">
            <x v="50"/>
          </reference>
          <reference field="37" selected="0" count="1">
            <x v="12387"/>
          </reference>
          <reference field="38" selected="0" count="1">
            <x v="12613"/>
          </reference>
          <reference field="39" selected="0" count="1">
            <x v="1790"/>
          </reference>
          <reference field="40" selected="0" count="1">
            <x v="5062"/>
          </reference>
          <reference field="46" selected="0" count="1">
            <x v="12814"/>
          </reference>
          <reference field="54" selected="0" count="1">
            <x v="0"/>
          </reference>
          <reference field="65" count="1">
            <x v="1982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2">
      <pivotArea outline="0" fieldPosition="0" dataOnly="0" labelOnly="1">
        <references count="10">
          <reference field="19" selected="0" count="1">
            <x v="51"/>
          </reference>
          <reference field="37" selected="0" count="1">
            <x v="12410"/>
          </reference>
          <reference field="38" selected="0" count="1">
            <x v="12661"/>
          </reference>
          <reference field="39" selected="0" count="1">
            <x v="1790"/>
          </reference>
          <reference field="40" selected="0" count="1">
            <x v="5607"/>
          </reference>
          <reference field="46" selected="0" count="1">
            <x v="12701"/>
          </reference>
          <reference field="54" selected="0" count="1">
            <x v="0"/>
          </reference>
          <reference field="65" count="1">
            <x v="189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1">
      <pivotArea outline="0" fieldPosition="0" dataOnly="0" labelOnly="1">
        <references count="10">
          <reference field="19" selected="0" count="1">
            <x v="52"/>
          </reference>
          <reference field="37" selected="0" count="1">
            <x v="12411"/>
          </reference>
          <reference field="38" selected="0" count="1">
            <x v="12662"/>
          </reference>
          <reference field="39" selected="0" count="1">
            <x v="1790"/>
          </reference>
          <reference field="40" selected="0" count="1">
            <x v="5611"/>
          </reference>
          <reference field="46" selected="0" count="1">
            <x v="10270"/>
          </reference>
          <reference field="54" selected="0" count="1">
            <x v="0"/>
          </reference>
          <reference field="65" count="1">
            <x v="2002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60">
      <pivotArea outline="0" fieldPosition="0" dataOnly="0" labelOnly="1">
        <references count="10">
          <reference field="19" selected="0" count="1">
            <x v="53"/>
          </reference>
          <reference field="37" selected="0" count="1">
            <x v="12408"/>
          </reference>
          <reference field="38" selected="0" count="1">
            <x v="12644"/>
          </reference>
          <reference field="39" selected="0" count="1">
            <x v="1790"/>
          </reference>
          <reference field="40" selected="0" count="1">
            <x v="5390"/>
          </reference>
          <reference field="46" selected="0" count="1">
            <x v="12726"/>
          </reference>
          <reference field="54" selected="0" count="1">
            <x v="0"/>
          </reference>
          <reference field="65" count="1">
            <x v="1726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9">
      <pivotArea outline="0" fieldPosition="0" dataOnly="0" labelOnly="1">
        <references count="10">
          <reference field="19" selected="0" count="1">
            <x v="54"/>
          </reference>
          <reference field="37" selected="0" count="1">
            <x v="12418"/>
          </reference>
          <reference field="38" selected="0" count="1">
            <x v="12641"/>
          </reference>
          <reference field="39" selected="0" count="1">
            <x v="1790"/>
          </reference>
          <reference field="40" selected="0" count="1">
            <x v="5346"/>
          </reference>
          <reference field="46" selected="0" count="1">
            <x v="13002"/>
          </reference>
          <reference field="54" selected="0" count="1">
            <x v="0"/>
          </reference>
          <reference field="65" count="1">
            <x v="178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8">
      <pivotArea outline="0" fieldPosition="0" dataOnly="0" labelOnly="1">
        <references count="10">
          <reference field="19" selected="0" count="1">
            <x v="55"/>
          </reference>
          <reference field="37" selected="0" count="1">
            <x v="12429"/>
          </reference>
          <reference field="38" selected="0" count="1">
            <x v="12646"/>
          </reference>
          <reference field="39" selected="0" count="1">
            <x v="1790"/>
          </reference>
          <reference field="40" selected="0" count="1">
            <x v="5482"/>
          </reference>
          <reference field="46" selected="0" count="1">
            <x v="11847"/>
          </reference>
          <reference field="54" selected="0" count="1">
            <x v="0"/>
          </reference>
          <reference field="65" count="1">
            <x v="1823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7">
      <pivotArea outline="0" fieldPosition="0" dataOnly="0" labelOnly="1">
        <references count="10">
          <reference field="19" selected="0" count="1">
            <x v="56"/>
          </reference>
          <reference field="37" selected="0" count="1">
            <x v="12427"/>
          </reference>
          <reference field="38" selected="0" count="1">
            <x v="12647"/>
          </reference>
          <reference field="39" selected="0" count="1">
            <x v="1790"/>
          </reference>
          <reference field="40" selected="0" count="1">
            <x v="5490"/>
          </reference>
          <reference field="46" selected="0" count="1">
            <x v="11925"/>
          </reference>
          <reference field="54" selected="0" count="1">
            <x v="0"/>
          </reference>
          <reference field="65" count="1">
            <x v="1809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6">
      <pivotArea outline="0" fieldPosition="0" dataOnly="0" labelOnly="1">
        <references count="10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39" selected="0" count="1">
            <x v="1856"/>
          </reference>
          <reference field="40" selected="0" count="1">
            <x v="5476"/>
          </reference>
          <reference field="46" selected="0" count="1">
            <x v="13759"/>
          </reference>
          <reference field="54" selected="0" count="1">
            <x v="0"/>
          </reference>
          <reference field="65" count="1">
            <x v="1781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5">
      <pivotArea outline="0" fieldPosition="0" dataOnly="0" labelOnly="1">
        <references count="10">
          <reference field="19" selected="0" count="1">
            <x v="58"/>
          </reference>
          <reference field="37" selected="0" count="1">
            <x v="12994"/>
          </reference>
          <reference field="38" selected="0" count="1">
            <x v="13125"/>
          </reference>
          <reference field="39" selected="0" count="1">
            <x v="1856"/>
          </reference>
          <reference field="40" selected="0" count="1">
            <x v="5431"/>
          </reference>
          <reference field="46" selected="0" count="1">
            <x v="12971"/>
          </reference>
          <reference field="54" selected="0" count="1">
            <x v="0"/>
          </reference>
          <reference field="65" count="1">
            <x v="189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4">
      <pivotArea outline="0" fieldPosition="0" dataOnly="0" labelOnly="1">
        <references count="10">
          <reference field="19" selected="0" count="1">
            <x v="59"/>
          </reference>
          <reference field="37" selected="0" count="1">
            <x v="14568"/>
          </reference>
          <reference field="38" selected="0" count="1">
            <x v="14615"/>
          </reference>
          <reference field="39" selected="0" count="1">
            <x v="1856"/>
          </reference>
          <reference field="40" selected="0" count="1">
            <x v="14494"/>
          </reference>
          <reference field="46" selected="0" count="1">
            <x v="14391"/>
          </reference>
          <reference field="54" selected="0" count="1">
            <x v="0"/>
          </reference>
          <reference field="65" count="1">
            <x v="346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3">
      <pivotArea outline="0" fieldPosition="0" dataOnly="0" labelOnly="1">
        <references count="10">
          <reference field="19" selected="0" count="1">
            <x v="60"/>
          </reference>
          <reference field="37" selected="0" count="1">
            <x v="15195"/>
          </reference>
          <reference field="38" selected="0" count="1">
            <x v="15256"/>
          </reference>
          <reference field="39" selected="0" count="1">
            <x v="1856"/>
          </reference>
          <reference field="40" selected="0" count="1">
            <x v="15123"/>
          </reference>
          <reference field="46" selected="0" count="1">
            <x v="15015"/>
          </reference>
          <reference field="54" selected="0" count="1">
            <x v="0"/>
          </reference>
          <reference field="65" count="1">
            <x v="3625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2">
      <pivotArea outline="0" fieldPosition="0" dataOnly="0" labelOnly="1">
        <references count="10">
          <reference field="19" selected="0" count="1">
            <x v="61"/>
          </reference>
          <reference field="37" selected="0" count="1">
            <x v="15841"/>
          </reference>
          <reference field="38" selected="0" count="1">
            <x v="15907"/>
          </reference>
          <reference field="39" selected="0" count="1">
            <x v="1856"/>
          </reference>
          <reference field="40" selected="0" count="1">
            <x v="15767"/>
          </reference>
          <reference field="46" selected="0" count="1">
            <x v="15648"/>
          </reference>
          <reference field="54" selected="0" count="1">
            <x v="0"/>
          </reference>
          <reference field="65" count="1">
            <x v="3777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1">
      <pivotArea outline="0" fieldPosition="0" dataOnly="0" labelOnly="1">
        <references count="10">
          <reference field="19" selected="0" count="1">
            <x v="62"/>
          </reference>
          <reference field="37" selected="0" count="1">
            <x v="16917"/>
          </reference>
          <reference field="38" selected="0" count="1">
            <x v="17000"/>
          </reference>
          <reference field="39" selected="0" count="1">
            <x v="1856"/>
          </reference>
          <reference field="40" selected="0" count="1">
            <x v="16842"/>
          </reference>
          <reference field="46" selected="0" count="1">
            <x v="16682"/>
          </reference>
          <reference field="54" selected="0" count="1">
            <x v="0"/>
          </reference>
          <reference field="65" count="1">
            <x v="400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50">
      <pivotArea outline="0" fieldPosition="0" dataOnly="0" labelOnly="1">
        <references count="10">
          <reference field="19" selected="0" count="1">
            <x v="63"/>
          </reference>
          <reference field="37" selected="0" count="1">
            <x v="16918"/>
          </reference>
          <reference field="38" selected="0" count="1">
            <x v="17001"/>
          </reference>
          <reference field="39" selected="0" count="1">
            <x v="1856"/>
          </reference>
          <reference field="40" selected="0" count="1">
            <x v="16843"/>
          </reference>
          <reference field="46" selected="0" count="1">
            <x v="16683"/>
          </reference>
          <reference field="54" selected="0" count="1">
            <x v="0"/>
          </reference>
          <reference field="65" count="1">
            <x v="4005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49">
      <pivotArea outline="0" fieldPosition="0" dataOnly="0" labelOnly="1">
        <references count="10">
          <reference field="19" selected="0" count="1">
            <x v="64"/>
          </reference>
          <reference field="37" selected="0" count="1">
            <x v="17957"/>
          </reference>
          <reference field="38" selected="0" count="1">
            <x v="18060"/>
          </reference>
          <reference field="39" selected="0" count="1">
            <x v="1856"/>
          </reference>
          <reference field="40" selected="0" count="1">
            <x v="17650"/>
          </reference>
          <reference field="46" selected="0" count="1">
            <x v="17691"/>
          </reference>
          <reference field="54" selected="0" count="1">
            <x v="0"/>
          </reference>
          <reference field="65" count="1">
            <x v="4258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48">
      <pivotArea outline="0" fieldPosition="0" dataOnly="0" labelOnly="1">
        <references count="10">
          <reference field="19" selected="0" count="1">
            <x v="65"/>
          </reference>
          <reference field="37" selected="0" count="1">
            <x v="18536"/>
          </reference>
          <reference field="38" selected="0" count="1">
            <x v="18635"/>
          </reference>
          <reference field="39" selected="0" count="1">
            <x v="1856"/>
          </reference>
          <reference field="40" selected="0" count="1">
            <x v="17978"/>
          </reference>
          <reference field="46" selected="0" count="1">
            <x v="18266"/>
          </reference>
          <reference field="54" selected="0" count="1">
            <x v="0"/>
          </reference>
          <reference field="65" count="1">
            <x v="4414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47">
      <pivotArea outline="0" fieldPosition="0" dataOnly="0" labelOnly="1">
        <references count="10">
          <reference field="19" selected="0" count="1">
            <x v="66"/>
          </reference>
          <reference field="37" selected="0" count="1">
            <x v="19233"/>
          </reference>
          <reference field="38" selected="0" count="1">
            <x v="19342"/>
          </reference>
          <reference field="39" selected="0" count="1">
            <x v="1856"/>
          </reference>
          <reference field="40" selected="0" count="1">
            <x v="18982"/>
          </reference>
          <reference field="46" selected="0" count="1">
            <x v="18939"/>
          </reference>
          <reference field="54" selected="0" count="1">
            <x v="0"/>
          </reference>
          <reference field="65" count="1">
            <x v="4586"/>
          </reference>
          <reference field="69" selected="0" count="1">
            <x v="9"/>
          </reference>
          <reference field="74" selected="0" count="1">
            <x v="0"/>
          </reference>
        </references>
      </pivotArea>
    </format>
    <format dxfId="1046">
      <pivotArea outline="0" fieldPosition="0" dataOnly="0" labelOnly="1">
        <references count="11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5" selected="0" count="1">
            <x v="1056"/>
          </reference>
          <reference field="69" selected="0" count="1">
            <x v="9"/>
          </reference>
          <reference field="72" count="1">
            <x v="1775"/>
          </reference>
          <reference field="74" selected="0" count="1">
            <x v="580"/>
          </reference>
        </references>
      </pivotArea>
    </format>
    <format dxfId="1045">
      <pivotArea outline="0" fieldPosition="0" dataOnly="0" labelOnly="1">
        <references count="11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39" selected="0" count="1">
            <x v="1287"/>
          </reference>
          <reference field="40" selected="0" count="1">
            <x v="4177"/>
          </reference>
          <reference field="46" selected="0" count="1">
            <x v="10923"/>
          </reference>
          <reference field="54" selected="0" count="1">
            <x v="0"/>
          </reference>
          <reference field="65" selected="0" count="1">
            <x v="1057"/>
          </reference>
          <reference field="69" selected="0" count="1">
            <x v="9"/>
          </reference>
          <reference field="72" count="1">
            <x v="2014"/>
          </reference>
          <reference field="74" selected="0" count="1">
            <x v="445"/>
          </reference>
        </references>
      </pivotArea>
    </format>
    <format dxfId="1044">
      <pivotArea outline="0" fieldPosition="0" dataOnly="0" labelOnly="1">
        <references count="11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39" selected="0" count="1">
            <x v="1287"/>
          </reference>
          <reference field="40" selected="0" count="1">
            <x v="4206"/>
          </reference>
          <reference field="46" selected="0" count="1">
            <x v="9626"/>
          </reference>
          <reference field="54" selected="0" count="1">
            <x v="0"/>
          </reference>
          <reference field="65" selected="0" count="1">
            <x v="492"/>
          </reference>
          <reference field="69" selected="0" count="1">
            <x v="9"/>
          </reference>
          <reference field="72" count="1">
            <x v="2340"/>
          </reference>
          <reference field="74" selected="0" count="1">
            <x v="61"/>
          </reference>
        </references>
      </pivotArea>
    </format>
    <format dxfId="1043">
      <pivotArea outline="0" fieldPosition="0" dataOnly="0" labelOnly="1">
        <references count="11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39" selected="0" count="1">
            <x v="1287"/>
          </reference>
          <reference field="40" selected="0" count="1">
            <x v="4184"/>
          </reference>
          <reference field="46" selected="0" count="1">
            <x v="10851"/>
          </reference>
          <reference field="54" selected="0" count="1">
            <x v="0"/>
          </reference>
          <reference field="65" selected="0" count="1">
            <x v="497"/>
          </reference>
          <reference field="69" selected="0" count="1">
            <x v="9"/>
          </reference>
          <reference field="72" count="1">
            <x v="2305"/>
          </reference>
          <reference field="74" selected="0" count="1">
            <x v="0"/>
          </reference>
        </references>
      </pivotArea>
    </format>
    <format dxfId="1042">
      <pivotArea outline="0" fieldPosition="0" dataOnly="0" labelOnly="1">
        <references count="11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39" selected="0" count="1">
            <x v="1287"/>
          </reference>
          <reference field="40" selected="0" count="1">
            <x v="4235"/>
          </reference>
          <reference field="46" selected="0" count="1">
            <x v="10346"/>
          </reference>
          <reference field="54" selected="0" count="1">
            <x v="0"/>
          </reference>
          <reference field="65" selected="0" count="1">
            <x v="489"/>
          </reference>
          <reference field="69" selected="0" count="1">
            <x v="9"/>
          </reference>
          <reference field="72" count="1">
            <x v="2327"/>
          </reference>
          <reference field="74" selected="0" count="1">
            <x v="84"/>
          </reference>
        </references>
      </pivotArea>
    </format>
    <format dxfId="1041">
      <pivotArea outline="0" fieldPosition="0" dataOnly="0" labelOnly="1">
        <references count="11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39" selected="0" count="1">
            <x v="1287"/>
          </reference>
          <reference field="40" selected="0" count="1">
            <x v="4260"/>
          </reference>
          <reference field="46" selected="0" count="1">
            <x v="10452"/>
          </reference>
          <reference field="54" selected="0" count="1">
            <x v="0"/>
          </reference>
          <reference field="65" selected="0" count="1">
            <x v="493"/>
          </reference>
          <reference field="69" selected="0" count="1">
            <x v="9"/>
          </reference>
          <reference field="72" count="1">
            <x v="2329"/>
          </reference>
          <reference field="74" selected="0" count="1">
            <x v="36"/>
          </reference>
        </references>
      </pivotArea>
    </format>
    <format dxfId="1040">
      <pivotArea outline="0" fieldPosition="0" dataOnly="0" labelOnly="1">
        <references count="11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39" selected="0" count="1">
            <x v="1287"/>
          </reference>
          <reference field="40" selected="0" count="1">
            <x v="4227"/>
          </reference>
          <reference field="46" selected="0" count="1">
            <x v="10689"/>
          </reference>
          <reference field="54" selected="0" count="1">
            <x v="0"/>
          </reference>
          <reference field="65" selected="0" count="1">
            <x v="494"/>
          </reference>
          <reference field="69" selected="0" count="1">
            <x v="9"/>
          </reference>
          <reference field="72" count="1">
            <x v="2318"/>
          </reference>
          <reference field="74" selected="0" count="1">
            <x v="38"/>
          </reference>
        </references>
      </pivotArea>
    </format>
    <format dxfId="1039">
      <pivotArea outline="0" fieldPosition="0" dataOnly="0" labelOnly="1">
        <references count="11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selected="0" count="1">
            <x v="1506"/>
          </reference>
          <reference field="40" selected="0" count="1">
            <x v="4284"/>
          </reference>
          <reference field="46" selected="0" count="1">
            <x v="13156"/>
          </reference>
          <reference field="54" selected="0" count="1">
            <x v="0"/>
          </reference>
          <reference field="65" selected="0" count="1">
            <x v="1014"/>
          </reference>
          <reference field="69" selected="0" count="1">
            <x v="9"/>
          </reference>
          <reference field="72" count="1">
            <x v="2440"/>
          </reference>
          <reference field="74" selected="0" count="1">
            <x v="37"/>
          </reference>
        </references>
      </pivotArea>
    </format>
    <format dxfId="1038">
      <pivotArea outline="0" fieldPosition="0" dataOnly="0" labelOnly="1">
        <references count="11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39" selected="0" count="1">
            <x v="1506"/>
          </reference>
          <reference field="40" selected="0" count="1">
            <x v="4241"/>
          </reference>
          <reference field="46" selected="0" count="1">
            <x v="12700"/>
          </reference>
          <reference field="54" selected="0" count="1">
            <x v="0"/>
          </reference>
          <reference field="65" selected="0" count="1">
            <x v="1305"/>
          </reference>
          <reference field="69" selected="0" count="1">
            <x v="9"/>
          </reference>
          <reference field="72" count="1">
            <x v="2496"/>
          </reference>
          <reference field="74" selected="0" count="1">
            <x v="455"/>
          </reference>
        </references>
      </pivotArea>
    </format>
    <format dxfId="1037">
      <pivotArea outline="0" fieldPosition="0" dataOnly="0" labelOnly="1">
        <references count="11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39" selected="0" count="1">
            <x v="1506"/>
          </reference>
          <reference field="40" selected="0" count="1">
            <x v="4078"/>
          </reference>
          <reference field="46" selected="0" count="1">
            <x v="11752"/>
          </reference>
          <reference field="54" selected="0" count="1">
            <x v="0"/>
          </reference>
          <reference field="65" selected="0" count="1">
            <x v="1415"/>
          </reference>
          <reference field="69" selected="0" count="1">
            <x v="9"/>
          </reference>
          <reference field="72" count="1">
            <x v="2600"/>
          </reference>
          <reference field="74" selected="0" count="1">
            <x v="439"/>
          </reference>
        </references>
      </pivotArea>
    </format>
    <format dxfId="1036">
      <pivotArea outline="0" fieldPosition="0" dataOnly="0" labelOnly="1">
        <references count="11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39" selected="0" count="1">
            <x v="1506"/>
          </reference>
          <reference field="40" selected="0" count="1">
            <x v="4018"/>
          </reference>
          <reference field="46" selected="0" count="1">
            <x v="11780"/>
          </reference>
          <reference field="54" selected="0" count="1">
            <x v="0"/>
          </reference>
          <reference field="65" selected="0" count="1">
            <x v="1416"/>
          </reference>
          <reference field="69" selected="0" count="1">
            <x v="9"/>
          </reference>
          <reference field="72" count="1">
            <x v="2596"/>
          </reference>
          <reference field="74" selected="0" count="1">
            <x v="434"/>
          </reference>
        </references>
      </pivotArea>
    </format>
    <format dxfId="1035">
      <pivotArea outline="0" fieldPosition="0" dataOnly="0" labelOnly="1">
        <references count="11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selected="0" count="1">
            <x v="1683"/>
          </reference>
          <reference field="40" selected="0" count="1">
            <x v="4475"/>
          </reference>
          <reference field="46" selected="0" count="1">
            <x v="13577"/>
          </reference>
          <reference field="54" selected="0" count="1">
            <x v="0"/>
          </reference>
          <reference field="65" selected="0" count="1">
            <x v="1474"/>
          </reference>
          <reference field="69" selected="0" count="1">
            <x v="9"/>
          </reference>
          <reference field="72" count="1">
            <x v="2579"/>
          </reference>
          <reference field="74" selected="0" count="1">
            <x v="716"/>
          </reference>
        </references>
      </pivotArea>
    </format>
    <format dxfId="1034">
      <pivotArea outline="0" fieldPosition="0" dataOnly="0" labelOnly="1">
        <references count="11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39" selected="0" count="1">
            <x v="1683"/>
          </reference>
          <reference field="40" selected="0" count="1">
            <x v="4520"/>
          </reference>
          <reference field="46" selected="0" count="1">
            <x v="13392"/>
          </reference>
          <reference field="54" selected="0" count="1">
            <x v="0"/>
          </reference>
          <reference field="65" selected="0" count="1">
            <x v="1733"/>
          </reference>
          <reference field="69" selected="0" count="1">
            <x v="9"/>
          </reference>
          <reference field="72" count="1">
            <x v="2652"/>
          </reference>
          <reference field="74" selected="0" count="1">
            <x v="717"/>
          </reference>
        </references>
      </pivotArea>
    </format>
    <format dxfId="1033">
      <pivotArea outline="0" fieldPosition="0" dataOnly="0" labelOnly="1">
        <references count="11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39" selected="0" count="1">
            <x v="1683"/>
          </reference>
          <reference field="40" selected="0" count="1">
            <x v="4659"/>
          </reference>
          <reference field="46" selected="0" count="1">
            <x v="13063"/>
          </reference>
          <reference field="54" selected="0" count="1">
            <x v="0"/>
          </reference>
          <reference field="65" selected="0" count="1">
            <x v="2010"/>
          </reference>
          <reference field="69" selected="0" count="1">
            <x v="9"/>
          </reference>
          <reference field="72" count="1">
            <x v="2717"/>
          </reference>
          <reference field="74" selected="0" count="1">
            <x v="715"/>
          </reference>
        </references>
      </pivotArea>
    </format>
    <format dxfId="1032">
      <pivotArea outline="0" fieldPosition="0" dataOnly="0" labelOnly="1">
        <references count="11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39" selected="0" count="1">
            <x v="1683"/>
          </reference>
          <reference field="40" selected="0" count="1">
            <x v="4632"/>
          </reference>
          <reference field="46" selected="0" count="1">
            <x v="13021"/>
          </reference>
          <reference field="54" selected="0" count="1">
            <x v="0"/>
          </reference>
          <reference field="65" selected="0" count="1">
            <x v="2035"/>
          </reference>
          <reference field="69" selected="0" count="1">
            <x v="9"/>
          </reference>
          <reference field="72" count="1">
            <x v="2763"/>
          </reference>
          <reference field="74" selected="0" count="1">
            <x v="583"/>
          </reference>
        </references>
      </pivotArea>
    </format>
    <format dxfId="1031">
      <pivotArea outline="0" fieldPosition="0" dataOnly="0" labelOnly="1">
        <references count="11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39" selected="0" count="1">
            <x v="1683"/>
          </reference>
          <reference field="40" selected="0" count="1">
            <x v="4868"/>
          </reference>
          <reference field="46" selected="0" count="1">
            <x v="12221"/>
          </reference>
          <reference field="54" selected="0" count="1">
            <x v="0"/>
          </reference>
          <reference field="65" selected="0" count="1">
            <x v="2094"/>
          </reference>
          <reference field="69" selected="0" count="1">
            <x v="9"/>
          </reference>
          <reference field="72" count="1">
            <x v="2840"/>
          </reference>
          <reference field="74" selected="0" count="1">
            <x v="584"/>
          </reference>
        </references>
      </pivotArea>
    </format>
    <format dxfId="1030">
      <pivotArea outline="0" fieldPosition="0" dataOnly="0" labelOnly="1">
        <references count="11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39" selected="0" count="1">
            <x v="1683"/>
          </reference>
          <reference field="40" selected="0" count="1">
            <x v="4804"/>
          </reference>
          <reference field="46" selected="0" count="1">
            <x v="4728"/>
          </reference>
          <reference field="54" selected="0" count="1">
            <x v="0"/>
          </reference>
          <reference field="65" selected="0" count="1">
            <x v="2113"/>
          </reference>
          <reference field="69" selected="0" count="1">
            <x v="9"/>
          </reference>
          <reference field="72" count="1">
            <x v="2882"/>
          </reference>
          <reference field="74" selected="0" count="1">
            <x v="531"/>
          </reference>
        </references>
      </pivotArea>
    </format>
    <format dxfId="1029">
      <pivotArea outline="0" fieldPosition="0" dataOnly="0" labelOnly="1">
        <references count="11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selected="0" count="1">
            <x v="1741"/>
          </reference>
          <reference field="40" selected="0" count="1">
            <x v="5163"/>
          </reference>
          <reference field="46" selected="0" count="1">
            <x v="12278"/>
          </reference>
          <reference field="54" selected="0" count="1">
            <x v="0"/>
          </reference>
          <reference field="65" selected="0" count="1">
            <x v="2165"/>
          </reference>
          <reference field="69" selected="0" count="1">
            <x v="9"/>
          </reference>
          <reference field="72" count="1">
            <x v="2979"/>
          </reference>
          <reference field="74" selected="0" count="1">
            <x v="533"/>
          </reference>
        </references>
      </pivotArea>
    </format>
    <format dxfId="1028">
      <pivotArea outline="0" fieldPosition="0" dataOnly="0" labelOnly="1">
        <references count="11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selected="0" count="1">
            <x v="1767"/>
          </reference>
          <reference field="40" selected="0" count="1">
            <x v="5133"/>
          </reference>
          <reference field="46" selected="0" count="1">
            <x v="13030"/>
          </reference>
          <reference field="54" selected="0" count="1">
            <x v="0"/>
          </reference>
          <reference field="65" selected="0" count="1">
            <x v="2299"/>
          </reference>
          <reference field="69" selected="0" count="1">
            <x v="9"/>
          </reference>
          <reference field="72" count="1">
            <x v="2973"/>
          </reference>
          <reference field="74" selected="0" count="1">
            <x v="529"/>
          </reference>
        </references>
      </pivotArea>
    </format>
    <format dxfId="1027">
      <pivotArea outline="0" fieldPosition="0" dataOnly="0" labelOnly="1">
        <references count="11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39" selected="0" count="1">
            <x v="1767"/>
          </reference>
          <reference field="40" selected="0" count="1">
            <x v="5109"/>
          </reference>
          <reference field="46" selected="0" count="1">
            <x v="10936"/>
          </reference>
          <reference field="54" selected="0" count="1">
            <x v="0"/>
          </reference>
          <reference field="65" selected="0" count="1">
            <x v="1734"/>
          </reference>
          <reference field="69" selected="0" count="1">
            <x v="9"/>
          </reference>
          <reference field="72" count="1">
            <x v="3056"/>
          </reference>
          <reference field="74" selected="0" count="1">
            <x v="0"/>
          </reference>
        </references>
      </pivotArea>
    </format>
    <format dxfId="1026">
      <pivotArea outline="0" fieldPosition="0" dataOnly="0" labelOnly="1">
        <references count="11">
          <reference field="19" selected="0" count="1">
            <x v="40"/>
          </reference>
          <reference field="37" selected="0" count="1">
            <x v="12136"/>
          </reference>
          <reference field="38" selected="0" count="1">
            <x v="12420"/>
          </reference>
          <reference field="39" selected="0" count="1">
            <x v="1767"/>
          </reference>
          <reference field="40" selected="0" count="1">
            <x v="5069"/>
          </reference>
          <reference field="46" selected="0" count="1">
            <x v="11362"/>
          </reference>
          <reference field="54" selected="0" count="1">
            <x v="0"/>
          </reference>
          <reference field="65" selected="0" count="1">
            <x v="1631"/>
          </reference>
          <reference field="69" selected="0" count="1">
            <x v="9"/>
          </reference>
          <reference field="72" count="1">
            <x v="3071"/>
          </reference>
          <reference field="74" selected="0" count="1">
            <x v="0"/>
          </reference>
        </references>
      </pivotArea>
    </format>
    <format dxfId="1025">
      <pivotArea outline="0" fieldPosition="0" dataOnly="0" labelOnly="1">
        <references count="11">
          <reference field="19" selected="0" count="1">
            <x v="41"/>
          </reference>
          <reference field="37" selected="0" count="1">
            <x v="12165"/>
          </reference>
          <reference field="38" selected="0" count="1">
            <x v="12426"/>
          </reference>
          <reference field="39" selected="0" count="1">
            <x v="1767"/>
          </reference>
          <reference field="40" selected="0" count="1">
            <x v="5122"/>
          </reference>
          <reference field="46" selected="0" count="1">
            <x v="12208"/>
          </reference>
          <reference field="54" selected="0" count="1">
            <x v="0"/>
          </reference>
          <reference field="65" selected="0" count="1">
            <x v="1597"/>
          </reference>
          <reference field="69" selected="0" count="1">
            <x v="9"/>
          </reference>
          <reference field="72" count="1">
            <x v="3063"/>
          </reference>
          <reference field="74" selected="0" count="1">
            <x v="0"/>
          </reference>
        </references>
      </pivotArea>
    </format>
    <format dxfId="1024">
      <pivotArea outline="0" fieldPosition="0" dataOnly="0" labelOnly="1">
        <references count="11">
          <reference field="19" selected="0" count="1">
            <x v="42"/>
          </reference>
          <reference field="37" selected="0" count="1">
            <x v="12128"/>
          </reference>
          <reference field="38" selected="0" count="1">
            <x v="12408"/>
          </reference>
          <reference field="39" selected="0" count="1">
            <x v="1767"/>
          </reference>
          <reference field="40" selected="0" count="1">
            <x v="4918"/>
          </reference>
          <reference field="46" selected="0" count="1">
            <x v="12375"/>
          </reference>
          <reference field="54" selected="0" count="1">
            <x v="0"/>
          </reference>
          <reference field="65" selected="0" count="1">
            <x v="1564"/>
          </reference>
          <reference field="69" selected="0" count="1">
            <x v="9"/>
          </reference>
          <reference field="72" count="1">
            <x v="3058"/>
          </reference>
          <reference field="74" selected="0" count="1">
            <x v="0"/>
          </reference>
        </references>
      </pivotArea>
    </format>
    <format dxfId="1023">
      <pivotArea outline="0" fieldPosition="0" dataOnly="0" labelOnly="1">
        <references count="11">
          <reference field="19" selected="0" count="1">
            <x v="43"/>
          </reference>
          <reference field="37" selected="0" count="1">
            <x v="12119"/>
          </reference>
          <reference field="38" selected="0" count="1">
            <x v="12406"/>
          </reference>
          <reference field="39" selected="0" count="1">
            <x v="1767"/>
          </reference>
          <reference field="40" selected="0" count="1">
            <x v="4878"/>
          </reference>
          <reference field="46" selected="0" count="1">
            <x v="10946"/>
          </reference>
          <reference field="54" selected="0" count="1">
            <x v="0"/>
          </reference>
          <reference field="65" selected="0" count="1">
            <x v="1591"/>
          </reference>
          <reference field="69" selected="0" count="1">
            <x v="9"/>
          </reference>
          <reference field="72" count="1">
            <x v="3074"/>
          </reference>
          <reference field="74" selected="0" count="1">
            <x v="0"/>
          </reference>
        </references>
      </pivotArea>
    </format>
    <format dxfId="1022">
      <pivotArea outline="0" fieldPosition="0" dataOnly="0" labelOnly="1">
        <references count="11">
          <reference field="19" selected="0" count="1">
            <x v="44"/>
          </reference>
          <reference field="37" selected="0" count="1">
            <x v="12129"/>
          </reference>
          <reference field="38" selected="0" count="1">
            <x v="12409"/>
          </reference>
          <reference field="39" selected="0" count="1">
            <x v="1767"/>
          </reference>
          <reference field="40" selected="0" count="1">
            <x v="4935"/>
          </reference>
          <reference field="46" selected="0" count="1">
            <x v="11848"/>
          </reference>
          <reference field="54" selected="0" count="1">
            <x v="0"/>
          </reference>
          <reference field="65" selected="0" count="1">
            <x v="1659"/>
          </reference>
          <reference field="69" selected="0" count="1">
            <x v="9"/>
          </reference>
          <reference field="72" count="1">
            <x v="3065"/>
          </reference>
          <reference field="74" selected="0" count="1">
            <x v="0"/>
          </reference>
        </references>
      </pivotArea>
    </format>
    <format dxfId="1021">
      <pivotArea outline="0" fieldPosition="0" dataOnly="0" labelOnly="1">
        <references count="11">
          <reference field="19" selected="0" count="1">
            <x v="45"/>
          </reference>
          <reference field="37" selected="0" count="1">
            <x v="12133"/>
          </reference>
          <reference field="38" selected="0" count="1">
            <x v="12412"/>
          </reference>
          <reference field="39" selected="0" count="1">
            <x v="1767"/>
          </reference>
          <reference field="40" selected="0" count="1">
            <x v="4965"/>
          </reference>
          <reference field="46" selected="0" count="1">
            <x v="11653"/>
          </reference>
          <reference field="54" selected="0" count="1">
            <x v="0"/>
          </reference>
          <reference field="65" selected="0" count="1">
            <x v="1639"/>
          </reference>
          <reference field="69" selected="0" count="1">
            <x v="9"/>
          </reference>
          <reference field="72" count="1">
            <x v="3070"/>
          </reference>
          <reference field="74" selected="0" count="1">
            <x v="0"/>
          </reference>
        </references>
      </pivotArea>
    </format>
    <format dxfId="1020">
      <pivotArea outline="0" fieldPosition="0" dataOnly="0" labelOnly="1">
        <references count="11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39" selected="0" count="1">
            <x v="1775"/>
          </reference>
          <reference field="40" selected="0" count="1">
            <x v="4982"/>
          </reference>
          <reference field="46" selected="0" count="1">
            <x v="12520"/>
          </reference>
          <reference field="54" selected="0" count="1">
            <x v="0"/>
          </reference>
          <reference field="65" selected="0" count="1">
            <x v="1738"/>
          </reference>
          <reference field="69" selected="0" count="1">
            <x v="9"/>
          </reference>
          <reference field="72" count="1">
            <x v="3061"/>
          </reference>
          <reference field="74" selected="0" count="1">
            <x v="0"/>
          </reference>
        </references>
      </pivotArea>
    </format>
    <format dxfId="1019">
      <pivotArea outline="0" fieldPosition="0" dataOnly="0" labelOnly="1">
        <references count="11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39" selected="0" count="1">
            <x v="1783"/>
          </reference>
          <reference field="40" selected="0" count="1">
            <x v="5058"/>
          </reference>
          <reference field="46" selected="0" count="1">
            <x v="12441"/>
          </reference>
          <reference field="54" selected="0" count="1">
            <x v="0"/>
          </reference>
          <reference field="65" selected="0" count="1">
            <x v="1940"/>
          </reference>
          <reference field="69" selected="0" count="1">
            <x v="9"/>
          </reference>
          <reference field="72" count="1">
            <x v="3068"/>
          </reference>
          <reference field="74" selected="0" count="1">
            <x v="0"/>
          </reference>
        </references>
      </pivotArea>
    </format>
    <format dxfId="1018">
      <pivotArea outline="0" fieldPosition="0" dataOnly="0" labelOnly="1">
        <references count="11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39" selected="0" count="1">
            <x v="1791"/>
          </reference>
          <reference field="40" selected="0" count="1">
            <x v="4920"/>
          </reference>
          <reference field="46" selected="0" count="1">
            <x v="12801"/>
          </reference>
          <reference field="54" selected="0" count="1">
            <x v="0"/>
          </reference>
          <reference field="65" selected="0" count="1">
            <x v="1951"/>
          </reference>
          <reference field="69" selected="0" count="1">
            <x v="9"/>
          </reference>
          <reference field="72" count="1">
            <x v="3064"/>
          </reference>
          <reference field="74" selected="0" count="1">
            <x v="0"/>
          </reference>
        </references>
      </pivotArea>
    </format>
    <format dxfId="1017">
      <pivotArea outline="0" fieldPosition="0" dataOnly="0" labelOnly="1">
        <references count="11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39" selected="0" count="1">
            <x v="1790"/>
          </reference>
          <reference field="40" selected="0" count="1">
            <x v="4907"/>
          </reference>
          <reference field="46" selected="0" count="1">
            <x v="12906"/>
          </reference>
          <reference field="54" selected="0" count="1">
            <x v="0"/>
          </reference>
          <reference field="65" selected="0" count="1">
            <x v="1881"/>
          </reference>
          <reference field="69" selected="0" count="1">
            <x v="9"/>
          </reference>
          <reference field="72" count="1">
            <x v="3066"/>
          </reference>
          <reference field="74" selected="0" count="1">
            <x v="0"/>
          </reference>
        </references>
      </pivotArea>
    </format>
    <format dxfId="1016">
      <pivotArea outline="0" fieldPosition="0" dataOnly="0" labelOnly="1">
        <references count="11">
          <reference field="19" selected="0" count="1">
            <x v="50"/>
          </reference>
          <reference field="37" selected="0" count="1">
            <x v="12387"/>
          </reference>
          <reference field="38" selected="0" count="1">
            <x v="12613"/>
          </reference>
          <reference field="39" selected="0" count="1">
            <x v="1790"/>
          </reference>
          <reference field="40" selected="0" count="1">
            <x v="5062"/>
          </reference>
          <reference field="46" selected="0" count="1">
            <x v="12814"/>
          </reference>
          <reference field="54" selected="0" count="1">
            <x v="0"/>
          </reference>
          <reference field="65" selected="0" count="1">
            <x v="1982"/>
          </reference>
          <reference field="69" selected="0" count="1">
            <x v="9"/>
          </reference>
          <reference field="72" count="1">
            <x v="3069"/>
          </reference>
          <reference field="74" selected="0" count="1">
            <x v="0"/>
          </reference>
        </references>
      </pivotArea>
    </format>
    <format dxfId="1015">
      <pivotArea outline="0" fieldPosition="0" dataOnly="0" labelOnly="1">
        <references count="11">
          <reference field="19" selected="0" count="1">
            <x v="51"/>
          </reference>
          <reference field="37" selected="0" count="1">
            <x v="12410"/>
          </reference>
          <reference field="38" selected="0" count="1">
            <x v="12661"/>
          </reference>
          <reference field="39" selected="0" count="1">
            <x v="1790"/>
          </reference>
          <reference field="40" selected="0" count="1">
            <x v="5607"/>
          </reference>
          <reference field="46" selected="0" count="1">
            <x v="12701"/>
          </reference>
          <reference field="54" selected="0" count="1">
            <x v="0"/>
          </reference>
          <reference field="65" selected="0" count="1">
            <x v="1891"/>
          </reference>
          <reference field="69" selected="0" count="1">
            <x v="9"/>
          </reference>
          <reference field="72" count="1">
            <x v="3087"/>
          </reference>
          <reference field="74" selected="0" count="1">
            <x v="0"/>
          </reference>
        </references>
      </pivotArea>
    </format>
    <format dxfId="1014">
      <pivotArea outline="0" fieldPosition="0" dataOnly="0" labelOnly="1">
        <references count="11">
          <reference field="19" selected="0" count="1">
            <x v="52"/>
          </reference>
          <reference field="37" selected="0" count="1">
            <x v="12411"/>
          </reference>
          <reference field="38" selected="0" count="1">
            <x v="12662"/>
          </reference>
          <reference field="39" selected="0" count="1">
            <x v="1790"/>
          </reference>
          <reference field="40" selected="0" count="1">
            <x v="5611"/>
          </reference>
          <reference field="46" selected="0" count="1">
            <x v="10270"/>
          </reference>
          <reference field="54" selected="0" count="1">
            <x v="0"/>
          </reference>
          <reference field="65" selected="0" count="1">
            <x v="2002"/>
          </reference>
          <reference field="69" selected="0" count="1">
            <x v="9"/>
          </reference>
          <reference field="72" count="1">
            <x v="3112"/>
          </reference>
          <reference field="74" selected="0" count="1">
            <x v="0"/>
          </reference>
        </references>
      </pivotArea>
    </format>
    <format dxfId="1013">
      <pivotArea outline="0" fieldPosition="0" dataOnly="0" labelOnly="1">
        <references count="11">
          <reference field="19" selected="0" count="1">
            <x v="53"/>
          </reference>
          <reference field="37" selected="0" count="1">
            <x v="12408"/>
          </reference>
          <reference field="38" selected="0" count="1">
            <x v="12644"/>
          </reference>
          <reference field="39" selected="0" count="1">
            <x v="1790"/>
          </reference>
          <reference field="40" selected="0" count="1">
            <x v="5390"/>
          </reference>
          <reference field="46" selected="0" count="1">
            <x v="12726"/>
          </reference>
          <reference field="54" selected="0" count="1">
            <x v="0"/>
          </reference>
          <reference field="65" selected="0" count="1">
            <x v="1726"/>
          </reference>
          <reference field="69" selected="0" count="1">
            <x v="9"/>
          </reference>
          <reference field="72" count="1">
            <x v="3102"/>
          </reference>
          <reference field="74" selected="0" count="1">
            <x v="0"/>
          </reference>
        </references>
      </pivotArea>
    </format>
    <format dxfId="1012">
      <pivotArea outline="0" fieldPosition="0" dataOnly="0" labelOnly="1">
        <references count="11">
          <reference field="19" selected="0" count="1">
            <x v="54"/>
          </reference>
          <reference field="37" selected="0" count="1">
            <x v="12418"/>
          </reference>
          <reference field="38" selected="0" count="1">
            <x v="12641"/>
          </reference>
          <reference field="39" selected="0" count="1">
            <x v="1790"/>
          </reference>
          <reference field="40" selected="0" count="1">
            <x v="5346"/>
          </reference>
          <reference field="46" selected="0" count="1">
            <x v="13002"/>
          </reference>
          <reference field="54" selected="0" count="1">
            <x v="0"/>
          </reference>
          <reference field="65" selected="0" count="1">
            <x v="1789"/>
          </reference>
          <reference field="69" selected="0" count="1">
            <x v="9"/>
          </reference>
          <reference field="72" count="1">
            <x v="3076"/>
          </reference>
          <reference field="74" selected="0" count="1">
            <x v="0"/>
          </reference>
        </references>
      </pivotArea>
    </format>
    <format dxfId="1011">
      <pivotArea outline="0" fieldPosition="0" dataOnly="0" labelOnly="1">
        <references count="11">
          <reference field="19" selected="0" count="1">
            <x v="55"/>
          </reference>
          <reference field="37" selected="0" count="1">
            <x v="12429"/>
          </reference>
          <reference field="38" selected="0" count="1">
            <x v="12646"/>
          </reference>
          <reference field="39" selected="0" count="1">
            <x v="1790"/>
          </reference>
          <reference field="40" selected="0" count="1">
            <x v="5482"/>
          </reference>
          <reference field="46" selected="0" count="1">
            <x v="11847"/>
          </reference>
          <reference field="54" selected="0" count="1">
            <x v="0"/>
          </reference>
          <reference field="65" selected="0" count="1">
            <x v="1823"/>
          </reference>
          <reference field="69" selected="0" count="1">
            <x v="9"/>
          </reference>
          <reference field="72" count="1">
            <x v="3116"/>
          </reference>
          <reference field="74" selected="0" count="1">
            <x v="0"/>
          </reference>
        </references>
      </pivotArea>
    </format>
    <format dxfId="1010">
      <pivotArea outline="0" fieldPosition="0" dataOnly="0" labelOnly="1">
        <references count="11">
          <reference field="19" selected="0" count="1">
            <x v="56"/>
          </reference>
          <reference field="37" selected="0" count="1">
            <x v="12427"/>
          </reference>
          <reference field="38" selected="0" count="1">
            <x v="12647"/>
          </reference>
          <reference field="39" selected="0" count="1">
            <x v="1790"/>
          </reference>
          <reference field="40" selected="0" count="1">
            <x v="5490"/>
          </reference>
          <reference field="46" selected="0" count="1">
            <x v="11925"/>
          </reference>
          <reference field="54" selected="0" count="1">
            <x v="0"/>
          </reference>
          <reference field="65" selected="0" count="1">
            <x v="1809"/>
          </reference>
          <reference field="69" selected="0" count="1">
            <x v="9"/>
          </reference>
          <reference field="72" count="1">
            <x v="3114"/>
          </reference>
          <reference field="74" selected="0" count="1">
            <x v="0"/>
          </reference>
        </references>
      </pivotArea>
    </format>
    <format dxfId="1009">
      <pivotArea outline="0" fieldPosition="0" dataOnly="0" labelOnly="1">
        <references count="11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39" selected="0" count="1">
            <x v="1856"/>
          </reference>
          <reference field="40" selected="0" count="1">
            <x v="5476"/>
          </reference>
          <reference field="46" selected="0" count="1">
            <x v="13759"/>
          </reference>
          <reference field="54" selected="0" count="1">
            <x v="0"/>
          </reference>
          <reference field="65" selected="0" count="1">
            <x v="1781"/>
          </reference>
          <reference field="69" selected="0" count="1">
            <x v="9"/>
          </reference>
          <reference field="72" count="1">
            <x v="3123"/>
          </reference>
          <reference field="74" selected="0" count="1">
            <x v="0"/>
          </reference>
        </references>
      </pivotArea>
    </format>
    <format dxfId="1008">
      <pivotArea outline="0" fieldPosition="0" dataOnly="0" labelOnly="1">
        <references count="11">
          <reference field="19" selected="0" count="1">
            <x v="58"/>
          </reference>
          <reference field="37" selected="0" count="1">
            <x v="12994"/>
          </reference>
          <reference field="38" selected="0" count="1">
            <x v="13125"/>
          </reference>
          <reference field="39" selected="0" count="1">
            <x v="1856"/>
          </reference>
          <reference field="40" selected="0" count="1">
            <x v="5431"/>
          </reference>
          <reference field="46" selected="0" count="1">
            <x v="12971"/>
          </reference>
          <reference field="54" selected="0" count="1">
            <x v="0"/>
          </reference>
          <reference field="65" selected="0" count="1">
            <x v="1898"/>
          </reference>
          <reference field="69" selected="0" count="1">
            <x v="9"/>
          </reference>
          <reference field="72" count="1">
            <x v="3185"/>
          </reference>
          <reference field="74" selected="0" count="1">
            <x v="0"/>
          </reference>
        </references>
      </pivotArea>
    </format>
    <format dxfId="1007">
      <pivotArea outline="0" fieldPosition="0" dataOnly="0" labelOnly="1">
        <references count="11">
          <reference field="19" selected="0" count="1">
            <x v="59"/>
          </reference>
          <reference field="37" selected="0" count="1">
            <x v="14568"/>
          </reference>
          <reference field="38" selected="0" count="1">
            <x v="14615"/>
          </reference>
          <reference field="39" selected="0" count="1">
            <x v="1856"/>
          </reference>
          <reference field="40" selected="0" count="1">
            <x v="14494"/>
          </reference>
          <reference field="46" selected="0" count="1">
            <x v="14391"/>
          </reference>
          <reference field="54" selected="0" count="1">
            <x v="0"/>
          </reference>
          <reference field="65" selected="0" count="1">
            <x v="3468"/>
          </reference>
          <reference field="69" selected="0" count="1">
            <x v="9"/>
          </reference>
          <reference field="72" count="1">
            <x v="3434"/>
          </reference>
          <reference field="74" selected="0" count="1">
            <x v="0"/>
          </reference>
        </references>
      </pivotArea>
    </format>
    <format dxfId="1006">
      <pivotArea outline="0" fieldPosition="0" dataOnly="0" labelOnly="1">
        <references count="11">
          <reference field="19" selected="0" count="1">
            <x v="60"/>
          </reference>
          <reference field="37" selected="0" count="1">
            <x v="15195"/>
          </reference>
          <reference field="38" selected="0" count="1">
            <x v="15256"/>
          </reference>
          <reference field="39" selected="0" count="1">
            <x v="1856"/>
          </reference>
          <reference field="40" selected="0" count="1">
            <x v="15123"/>
          </reference>
          <reference field="46" selected="0" count="1">
            <x v="15015"/>
          </reference>
          <reference field="54" selected="0" count="1">
            <x v="0"/>
          </reference>
          <reference field="65" selected="0" count="1">
            <x v="3625"/>
          </reference>
          <reference field="69" selected="0" count="1">
            <x v="9"/>
          </reference>
          <reference field="72" count="1">
            <x v="3555"/>
          </reference>
          <reference field="74" selected="0" count="1">
            <x v="0"/>
          </reference>
        </references>
      </pivotArea>
    </format>
    <format dxfId="1005">
      <pivotArea outline="0" fieldPosition="0" dataOnly="0" labelOnly="1">
        <references count="11">
          <reference field="19" selected="0" count="1">
            <x v="61"/>
          </reference>
          <reference field="37" selected="0" count="1">
            <x v="15841"/>
          </reference>
          <reference field="38" selected="0" count="1">
            <x v="15907"/>
          </reference>
          <reference field="39" selected="0" count="1">
            <x v="1856"/>
          </reference>
          <reference field="40" selected="0" count="1">
            <x v="15767"/>
          </reference>
          <reference field="46" selected="0" count="1">
            <x v="15648"/>
          </reference>
          <reference field="54" selected="0" count="1">
            <x v="0"/>
          </reference>
          <reference field="65" selected="0" count="1">
            <x v="3777"/>
          </reference>
          <reference field="69" selected="0" count="1">
            <x v="9"/>
          </reference>
          <reference field="72" count="1">
            <x v="3682"/>
          </reference>
          <reference field="74" selected="0" count="1">
            <x v="0"/>
          </reference>
        </references>
      </pivotArea>
    </format>
    <format dxfId="1004">
      <pivotArea outline="0" fieldPosition="0" dataOnly="0" labelOnly="1">
        <references count="11">
          <reference field="19" selected="0" count="1">
            <x v="62"/>
          </reference>
          <reference field="37" selected="0" count="1">
            <x v="16917"/>
          </reference>
          <reference field="38" selected="0" count="1">
            <x v="17000"/>
          </reference>
          <reference field="39" selected="0" count="1">
            <x v="1856"/>
          </reference>
          <reference field="40" selected="0" count="1">
            <x v="16842"/>
          </reference>
          <reference field="46" selected="0" count="1">
            <x v="16682"/>
          </reference>
          <reference field="54" selected="0" count="1">
            <x v="0"/>
          </reference>
          <reference field="65" selected="0" count="1">
            <x v="4004"/>
          </reference>
          <reference field="69" selected="0" count="1">
            <x v="9"/>
          </reference>
          <reference field="72" count="1">
            <x v="3867"/>
          </reference>
          <reference field="74" selected="0" count="1">
            <x v="0"/>
          </reference>
        </references>
      </pivotArea>
    </format>
    <format dxfId="1003">
      <pivotArea outline="0" fieldPosition="0" dataOnly="0" labelOnly="1">
        <references count="11">
          <reference field="19" selected="0" count="1">
            <x v="63"/>
          </reference>
          <reference field="37" selected="0" count="1">
            <x v="16918"/>
          </reference>
          <reference field="38" selected="0" count="1">
            <x v="17001"/>
          </reference>
          <reference field="39" selected="0" count="1">
            <x v="1856"/>
          </reference>
          <reference field="40" selected="0" count="1">
            <x v="16843"/>
          </reference>
          <reference field="46" selected="0" count="1">
            <x v="16683"/>
          </reference>
          <reference field="54" selected="0" count="1">
            <x v="0"/>
          </reference>
          <reference field="65" selected="0" count="1">
            <x v="4005"/>
          </reference>
          <reference field="69" selected="0" count="1">
            <x v="9"/>
          </reference>
          <reference field="72" count="1">
            <x v="3868"/>
          </reference>
          <reference field="74" selected="0" count="1">
            <x v="0"/>
          </reference>
        </references>
      </pivotArea>
    </format>
    <format dxfId="1002">
      <pivotArea outline="0" fieldPosition="0" dataOnly="0" labelOnly="1">
        <references count="11">
          <reference field="19" selected="0" count="1">
            <x v="64"/>
          </reference>
          <reference field="37" selected="0" count="1">
            <x v="17957"/>
          </reference>
          <reference field="38" selected="0" count="1">
            <x v="18060"/>
          </reference>
          <reference field="39" selected="0" count="1">
            <x v="1856"/>
          </reference>
          <reference field="40" selected="0" count="1">
            <x v="17650"/>
          </reference>
          <reference field="46" selected="0" count="1">
            <x v="17691"/>
          </reference>
          <reference field="54" selected="0" count="1">
            <x v="0"/>
          </reference>
          <reference field="65" selected="0" count="1">
            <x v="4258"/>
          </reference>
          <reference field="69" selected="0" count="1">
            <x v="9"/>
          </reference>
          <reference field="72" count="1">
            <x v="4101"/>
          </reference>
          <reference field="74" selected="0" count="1">
            <x v="0"/>
          </reference>
        </references>
      </pivotArea>
    </format>
    <format dxfId="1001">
      <pivotArea outline="0" fieldPosition="0" dataOnly="0" labelOnly="1">
        <references count="11">
          <reference field="19" selected="0" count="1">
            <x v="65"/>
          </reference>
          <reference field="37" selected="0" count="1">
            <x v="18536"/>
          </reference>
          <reference field="38" selected="0" count="1">
            <x v="18635"/>
          </reference>
          <reference field="39" selected="0" count="1">
            <x v="1856"/>
          </reference>
          <reference field="40" selected="0" count="1">
            <x v="17978"/>
          </reference>
          <reference field="46" selected="0" count="1">
            <x v="18266"/>
          </reference>
          <reference field="54" selected="0" count="1">
            <x v="0"/>
          </reference>
          <reference field="65" selected="0" count="1">
            <x v="4414"/>
          </reference>
          <reference field="69" selected="0" count="1">
            <x v="9"/>
          </reference>
          <reference field="72" count="1">
            <x v="4241"/>
          </reference>
          <reference field="74" selected="0" count="1">
            <x v="0"/>
          </reference>
        </references>
      </pivotArea>
    </format>
    <format dxfId="1000">
      <pivotArea outline="0" fieldPosition="0" dataOnly="0" labelOnly="1">
        <references count="11">
          <reference field="19" selected="0" count="1">
            <x v="66"/>
          </reference>
          <reference field="37" selected="0" count="1">
            <x v="19233"/>
          </reference>
          <reference field="38" selected="0" count="1">
            <x v="19342"/>
          </reference>
          <reference field="39" selected="0" count="1">
            <x v="1856"/>
          </reference>
          <reference field="40" selected="0" count="1">
            <x v="18982"/>
          </reference>
          <reference field="46" selected="0" count="1">
            <x v="18939"/>
          </reference>
          <reference field="54" selected="0" count="1">
            <x v="0"/>
          </reference>
          <reference field="65" selected="0" count="1">
            <x v="4586"/>
          </reference>
          <reference field="69" selected="0" count="1">
            <x v="9"/>
          </reference>
          <reference field="72" count="1">
            <x v="4374"/>
          </reference>
          <reference field="74" selected="0" count="1">
            <x v="0"/>
          </reference>
        </references>
      </pivotArea>
    </format>
    <format dxfId="999">
      <pivotArea outline="0" fieldPosition="0" dataOnly="0" labelOnly="1">
        <references count="12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5" selected="0" count="1">
            <x v="1056"/>
          </reference>
          <reference field="69" selected="0" count="1">
            <x v="9"/>
          </reference>
          <reference field="72" selected="0" count="1">
            <x v="1775"/>
          </reference>
          <reference field="74" selected="0" count="1">
            <x v="580"/>
          </reference>
          <reference field="84" count="1">
            <x v="3"/>
          </reference>
        </references>
      </pivotArea>
    </format>
    <format dxfId="998">
      <pivotArea outline="0" fieldPosition="0" dataOnly="0" labelOnly="1">
        <references count="13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5" selected="0" count="1">
            <x v="1056"/>
          </reference>
          <reference field="69" selected="0" count="1">
            <x v="9"/>
          </reference>
          <reference field="72" selected="0" count="1">
            <x v="1775"/>
          </reference>
          <reference field="74" selected="0" count="1">
            <x v="580"/>
          </reference>
          <reference field="84" selected="0" count="1">
            <x v="3"/>
          </reference>
          <reference field="87" count="1">
            <x v="0"/>
          </reference>
        </references>
      </pivotArea>
    </format>
    <format dxfId="997">
      <pivotArea outline="0" fieldPosition="0" dataOnly="0" labelOnly="1">
        <references count="14">
          <reference field="19" selected="0" count="1">
            <x v="20"/>
          </reference>
          <reference field="37" selected="0" count="1">
            <x v="7003"/>
          </reference>
          <reference field="38" selected="0" count="1">
            <x v="7391"/>
          </reference>
          <reference field="39" selected="0" count="1">
            <x v="1287"/>
          </reference>
          <reference field="40" selected="0" count="1">
            <x v="4244"/>
          </reference>
          <reference field="46" selected="0" count="1">
            <x v="11907"/>
          </reference>
          <reference field="54" selected="0" count="1">
            <x v="0"/>
          </reference>
          <reference field="65" selected="0" count="1">
            <x v="1056"/>
          </reference>
          <reference field="69" selected="0" count="1">
            <x v="9"/>
          </reference>
          <reference field="72" selected="0" count="1">
            <x v="1775"/>
          </reference>
          <reference field="74" selected="0" count="1">
            <x v="58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1896"/>
          </reference>
        </references>
      </pivotArea>
    </format>
    <format dxfId="996">
      <pivotArea outline="0" fieldPosition="0" dataOnly="0" labelOnly="1">
        <references count="14">
          <reference field="19" selected="0" count="1">
            <x v="21"/>
          </reference>
          <reference field="37" selected="0" count="1">
            <x v="6962"/>
          </reference>
          <reference field="38" selected="0" count="1">
            <x v="7385"/>
          </reference>
          <reference field="39" selected="0" count="1">
            <x v="1287"/>
          </reference>
          <reference field="40" selected="0" count="1">
            <x v="4177"/>
          </reference>
          <reference field="46" selected="0" count="1">
            <x v="10923"/>
          </reference>
          <reference field="54" selected="0" count="1">
            <x v="0"/>
          </reference>
          <reference field="65" selected="0" count="1">
            <x v="1057"/>
          </reference>
          <reference field="69" selected="0" count="1">
            <x v="9"/>
          </reference>
          <reference field="72" selected="0" count="1">
            <x v="2014"/>
          </reference>
          <reference field="74" selected="0" count="1">
            <x v="445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756"/>
          </reference>
        </references>
      </pivotArea>
    </format>
    <format dxfId="995">
      <pivotArea outline="0" fieldPosition="0" dataOnly="0" labelOnly="1">
        <references count="14">
          <reference field="19" selected="0" count="1">
            <x v="22"/>
          </reference>
          <reference field="37" selected="0" count="1">
            <x v="6984"/>
          </reference>
          <reference field="38" selected="0" count="1">
            <x v="7388"/>
          </reference>
          <reference field="39" selected="0" count="1">
            <x v="1287"/>
          </reference>
          <reference field="40" selected="0" count="1">
            <x v="4206"/>
          </reference>
          <reference field="46" selected="0" count="1">
            <x v="9626"/>
          </reference>
          <reference field="54" selected="0" count="1">
            <x v="0"/>
          </reference>
          <reference field="65" selected="0" count="1">
            <x v="492"/>
          </reference>
          <reference field="69" selected="0" count="1">
            <x v="9"/>
          </reference>
          <reference field="72" selected="0" count="1">
            <x v="2340"/>
          </reference>
          <reference field="74" selected="0" count="1">
            <x v="61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476"/>
          </reference>
        </references>
      </pivotArea>
    </format>
    <format dxfId="994">
      <pivotArea outline="0" fieldPosition="0" dataOnly="0" labelOnly="1">
        <references count="14">
          <reference field="19" selected="0" count="1">
            <x v="23"/>
          </reference>
          <reference field="37" selected="0" count="1">
            <x v="6996"/>
          </reference>
          <reference field="38" selected="0" count="1">
            <x v="7387"/>
          </reference>
          <reference field="39" selected="0" count="1">
            <x v="1287"/>
          </reference>
          <reference field="40" selected="0" count="1">
            <x v="4184"/>
          </reference>
          <reference field="46" selected="0" count="1">
            <x v="10851"/>
          </reference>
          <reference field="54" selected="0" count="1">
            <x v="0"/>
          </reference>
          <reference field="65" selected="0" count="1">
            <x v="497"/>
          </reference>
          <reference field="69" selected="0" count="1">
            <x v="9"/>
          </reference>
          <reference field="72" selected="0" count="1">
            <x v="230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919"/>
          </reference>
        </references>
      </pivotArea>
    </format>
    <format dxfId="993">
      <pivotArea outline="0" fieldPosition="0" dataOnly="0" labelOnly="1">
        <references count="14">
          <reference field="19" selected="0" count="1">
            <x v="24"/>
          </reference>
          <reference field="37" selected="0" count="1">
            <x v="6999"/>
          </reference>
          <reference field="38" selected="0" count="1">
            <x v="7390"/>
          </reference>
          <reference field="39" selected="0" count="1">
            <x v="1287"/>
          </reference>
          <reference field="40" selected="0" count="1">
            <x v="4235"/>
          </reference>
          <reference field="46" selected="0" count="1">
            <x v="10346"/>
          </reference>
          <reference field="54" selected="0" count="1">
            <x v="0"/>
          </reference>
          <reference field="65" selected="0" count="1">
            <x v="489"/>
          </reference>
          <reference field="69" selected="0" count="1">
            <x v="9"/>
          </reference>
          <reference field="72" selected="0" count="1">
            <x v="2327"/>
          </reference>
          <reference field="74" selected="0" count="1">
            <x v="84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915"/>
          </reference>
        </references>
      </pivotArea>
    </format>
    <format dxfId="992">
      <pivotArea outline="0" fieldPosition="0" dataOnly="0" labelOnly="1">
        <references count="14">
          <reference field="19" selected="0" count="1">
            <x v="25"/>
          </reference>
          <reference field="37" selected="0" count="1">
            <x v="7007"/>
          </reference>
          <reference field="38" selected="0" count="1">
            <x v="7392"/>
          </reference>
          <reference field="39" selected="0" count="1">
            <x v="1287"/>
          </reference>
          <reference field="40" selected="0" count="1">
            <x v="4260"/>
          </reference>
          <reference field="46" selected="0" count="1">
            <x v="10452"/>
          </reference>
          <reference field="54" selected="0" count="1">
            <x v="0"/>
          </reference>
          <reference field="65" selected="0" count="1">
            <x v="493"/>
          </reference>
          <reference field="69" selected="0" count="1">
            <x v="9"/>
          </reference>
          <reference field="72" selected="0" count="1">
            <x v="2329"/>
          </reference>
          <reference field="74" selected="0" count="1">
            <x v="36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767"/>
          </reference>
        </references>
      </pivotArea>
    </format>
    <format dxfId="991">
      <pivotArea outline="0" fieldPosition="0" dataOnly="0" labelOnly="1">
        <references count="14">
          <reference field="19" selected="0" count="1">
            <x v="26"/>
          </reference>
          <reference field="37" selected="0" count="1">
            <x v="7021"/>
          </reference>
          <reference field="38" selected="0" count="1">
            <x v="7389"/>
          </reference>
          <reference field="39" selected="0" count="1">
            <x v="1287"/>
          </reference>
          <reference field="40" selected="0" count="1">
            <x v="4227"/>
          </reference>
          <reference field="46" selected="0" count="1">
            <x v="10689"/>
          </reference>
          <reference field="54" selected="0" count="1">
            <x v="0"/>
          </reference>
          <reference field="65" selected="0" count="1">
            <x v="494"/>
          </reference>
          <reference field="69" selected="0" count="1">
            <x v="9"/>
          </reference>
          <reference field="72" selected="0" count="1">
            <x v="2318"/>
          </reference>
          <reference field="74" selected="0" count="1">
            <x v="38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771"/>
          </reference>
        </references>
      </pivotArea>
    </format>
    <format dxfId="990">
      <pivotArea outline="0" fieldPosition="0" dataOnly="0" labelOnly="1">
        <references count="14">
          <reference field="19" selected="0" count="1">
            <x v="27"/>
          </reference>
          <reference field="37" selected="0" count="1">
            <x v="9871"/>
          </reference>
          <reference field="38" selected="0" count="1">
            <x v="10180"/>
          </reference>
          <reference field="39" selected="0" count="1">
            <x v="1506"/>
          </reference>
          <reference field="40" selected="0" count="1">
            <x v="4284"/>
          </reference>
          <reference field="46" selected="0" count="1">
            <x v="13156"/>
          </reference>
          <reference field="54" selected="0" count="1">
            <x v="0"/>
          </reference>
          <reference field="65" selected="0" count="1">
            <x v="1014"/>
          </reference>
          <reference field="69" selected="0" count="1">
            <x v="9"/>
          </reference>
          <reference field="72" selected="0" count="1">
            <x v="2440"/>
          </reference>
          <reference field="74" selected="0" count="1">
            <x v="37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754"/>
          </reference>
        </references>
      </pivotArea>
    </format>
    <format dxfId="989">
      <pivotArea outline="0" fieldPosition="0" dataOnly="0" labelOnly="1">
        <references count="14">
          <reference field="19" selected="0" count="1">
            <x v="28"/>
          </reference>
          <reference field="37" selected="0" count="1">
            <x v="9860"/>
          </reference>
          <reference field="38" selected="0" count="1">
            <x v="10178"/>
          </reference>
          <reference field="39" selected="0" count="1">
            <x v="1506"/>
          </reference>
          <reference field="40" selected="0" count="1">
            <x v="4241"/>
          </reference>
          <reference field="46" selected="0" count="1">
            <x v="12700"/>
          </reference>
          <reference field="54" selected="0" count="1">
            <x v="0"/>
          </reference>
          <reference field="65" selected="0" count="1">
            <x v="1305"/>
          </reference>
          <reference field="69" selected="0" count="1">
            <x v="9"/>
          </reference>
          <reference field="72" selected="0" count="1">
            <x v="2496"/>
          </reference>
          <reference field="74" selected="0" count="1">
            <x v="455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584"/>
          </reference>
        </references>
      </pivotArea>
    </format>
    <format dxfId="988">
      <pivotArea outline="0" fieldPosition="0" dataOnly="0" labelOnly="1">
        <references count="14">
          <reference field="19" selected="0" count="1">
            <x v="29"/>
          </reference>
          <reference field="37" selected="0" count="1">
            <x v="9844"/>
          </reference>
          <reference field="38" selected="0" count="1">
            <x v="10161"/>
          </reference>
          <reference field="39" selected="0" count="1">
            <x v="1506"/>
          </reference>
          <reference field="40" selected="0" count="1">
            <x v="4078"/>
          </reference>
          <reference field="46" selected="0" count="1">
            <x v="11752"/>
          </reference>
          <reference field="54" selected="0" count="1">
            <x v="0"/>
          </reference>
          <reference field="65" selected="0" count="1">
            <x v="1415"/>
          </reference>
          <reference field="69" selected="0" count="1">
            <x v="9"/>
          </reference>
          <reference field="72" selected="0" count="1">
            <x v="2600"/>
          </reference>
          <reference field="74" selected="0" count="1">
            <x v="439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939"/>
          </reference>
        </references>
      </pivotArea>
    </format>
    <format dxfId="987">
      <pivotArea outline="0" fieldPosition="0" dataOnly="0" labelOnly="1">
        <references count="14">
          <reference field="19" selected="0" count="1">
            <x v="30"/>
          </reference>
          <reference field="37" selected="0" count="1">
            <x v="9845"/>
          </reference>
          <reference field="38" selected="0" count="1">
            <x v="10160"/>
          </reference>
          <reference field="39" selected="0" count="1">
            <x v="1506"/>
          </reference>
          <reference field="40" selected="0" count="1">
            <x v="4018"/>
          </reference>
          <reference field="46" selected="0" count="1">
            <x v="11780"/>
          </reference>
          <reference field="54" selected="0" count="1">
            <x v="0"/>
          </reference>
          <reference field="65" selected="0" count="1">
            <x v="1416"/>
          </reference>
          <reference field="69" selected="0" count="1">
            <x v="9"/>
          </reference>
          <reference field="72" selected="0" count="1">
            <x v="2596"/>
          </reference>
          <reference field="74" selected="0" count="1">
            <x v="434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976"/>
          </reference>
        </references>
      </pivotArea>
    </format>
    <format dxfId="986">
      <pivotArea outline="0" fieldPosition="0" dataOnly="0" labelOnly="1">
        <references count="14">
          <reference field="19" selected="0" count="1">
            <x v="31"/>
          </reference>
          <reference field="37" selected="0" count="1">
            <x v="11395"/>
          </reference>
          <reference field="38" selected="0" count="1">
            <x v="11617"/>
          </reference>
          <reference field="39" selected="0" count="1">
            <x v="1683"/>
          </reference>
          <reference field="40" selected="0" count="1">
            <x v="4475"/>
          </reference>
          <reference field="46" selected="0" count="1">
            <x v="13577"/>
          </reference>
          <reference field="54" selected="0" count="1">
            <x v="0"/>
          </reference>
          <reference field="65" selected="0" count="1">
            <x v="1474"/>
          </reference>
          <reference field="69" selected="0" count="1">
            <x v="9"/>
          </reference>
          <reference field="72" selected="0" count="1">
            <x v="2579"/>
          </reference>
          <reference field="74" selected="0" count="1">
            <x v="716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2264"/>
          </reference>
        </references>
      </pivotArea>
    </format>
    <format dxfId="985">
      <pivotArea outline="0" fieldPosition="0" dataOnly="0" labelOnly="1">
        <references count="14">
          <reference field="19" selected="0" count="1">
            <x v="32"/>
          </reference>
          <reference field="37" selected="0" count="1">
            <x v="11394"/>
          </reference>
          <reference field="38" selected="0" count="1">
            <x v="11618"/>
          </reference>
          <reference field="39" selected="0" count="1">
            <x v="1683"/>
          </reference>
          <reference field="40" selected="0" count="1">
            <x v="4520"/>
          </reference>
          <reference field="46" selected="0" count="1">
            <x v="13392"/>
          </reference>
          <reference field="54" selected="0" count="1">
            <x v="0"/>
          </reference>
          <reference field="65" selected="0" count="1">
            <x v="1733"/>
          </reference>
          <reference field="69" selected="0" count="1">
            <x v="9"/>
          </reference>
          <reference field="72" selected="0" count="1">
            <x v="2652"/>
          </reference>
          <reference field="74" selected="0" count="1">
            <x v="717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9553"/>
          </reference>
        </references>
      </pivotArea>
    </format>
    <format dxfId="984">
      <pivotArea outline="0" fieldPosition="0" dataOnly="0" labelOnly="1">
        <references count="14">
          <reference field="19" selected="0" count="1">
            <x v="33"/>
          </reference>
          <reference field="37" selected="0" count="1">
            <x v="11396"/>
          </reference>
          <reference field="38" selected="0" count="1">
            <x v="11631"/>
          </reference>
          <reference field="39" selected="0" count="1">
            <x v="1683"/>
          </reference>
          <reference field="40" selected="0" count="1">
            <x v="4659"/>
          </reference>
          <reference field="46" selected="0" count="1">
            <x v="13063"/>
          </reference>
          <reference field="54" selected="0" count="1">
            <x v="0"/>
          </reference>
          <reference field="65" selected="0" count="1">
            <x v="2010"/>
          </reference>
          <reference field="69" selected="0" count="1">
            <x v="9"/>
          </reference>
          <reference field="72" selected="0" count="1">
            <x v="2717"/>
          </reference>
          <reference field="74" selected="0" count="1">
            <x v="715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8877"/>
          </reference>
        </references>
      </pivotArea>
    </format>
    <format dxfId="983">
      <pivotArea outline="0" fieldPosition="0" dataOnly="0" labelOnly="1">
        <references count="14">
          <reference field="19" selected="0" count="1">
            <x v="34"/>
          </reference>
          <reference field="37" selected="0" count="1">
            <x v="11393"/>
          </reference>
          <reference field="38" selected="0" count="1">
            <x v="11620"/>
          </reference>
          <reference field="39" selected="0" count="1">
            <x v="1683"/>
          </reference>
          <reference field="40" selected="0" count="1">
            <x v="4632"/>
          </reference>
          <reference field="46" selected="0" count="1">
            <x v="13021"/>
          </reference>
          <reference field="54" selected="0" count="1">
            <x v="0"/>
          </reference>
          <reference field="65" selected="0" count="1">
            <x v="2035"/>
          </reference>
          <reference field="69" selected="0" count="1">
            <x v="9"/>
          </reference>
          <reference field="72" selected="0" count="1">
            <x v="2763"/>
          </reference>
          <reference field="74" selected="0" count="1">
            <x v="583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3831"/>
          </reference>
        </references>
      </pivotArea>
    </format>
    <format dxfId="982">
      <pivotArea outline="0" fieldPosition="0" dataOnly="0" labelOnly="1">
        <references count="14">
          <reference field="19" selected="0" count="1">
            <x v="35"/>
          </reference>
          <reference field="37" selected="0" count="1">
            <x v="11402"/>
          </reference>
          <reference field="38" selected="0" count="1">
            <x v="11642"/>
          </reference>
          <reference field="39" selected="0" count="1">
            <x v="1683"/>
          </reference>
          <reference field="40" selected="0" count="1">
            <x v="4868"/>
          </reference>
          <reference field="46" selected="0" count="1">
            <x v="12221"/>
          </reference>
          <reference field="54" selected="0" count="1">
            <x v="0"/>
          </reference>
          <reference field="65" selected="0" count="1">
            <x v="2094"/>
          </reference>
          <reference field="69" selected="0" count="1">
            <x v="9"/>
          </reference>
          <reference field="72" selected="0" count="1">
            <x v="2840"/>
          </reference>
          <reference field="74" selected="0" count="1">
            <x v="584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4969"/>
          </reference>
        </references>
      </pivotArea>
    </format>
    <format dxfId="981">
      <pivotArea outline="0" fieldPosition="0" dataOnly="0" labelOnly="1">
        <references count="14">
          <reference field="19" selected="0" count="1">
            <x v="36"/>
          </reference>
          <reference field="37" selected="0" count="1">
            <x v="11400"/>
          </reference>
          <reference field="38" selected="0" count="1">
            <x v="11641"/>
          </reference>
          <reference field="39" selected="0" count="1">
            <x v="1683"/>
          </reference>
          <reference field="40" selected="0" count="1">
            <x v="4804"/>
          </reference>
          <reference field="46" selected="0" count="1">
            <x v="4728"/>
          </reference>
          <reference field="54" selected="0" count="1">
            <x v="0"/>
          </reference>
          <reference field="65" selected="0" count="1">
            <x v="2113"/>
          </reference>
          <reference field="69" selected="0" count="1">
            <x v="9"/>
          </reference>
          <reference field="72" selected="0" count="1">
            <x v="2882"/>
          </reference>
          <reference field="74" selected="0" count="1">
            <x v="531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478"/>
          </reference>
        </references>
      </pivotArea>
    </format>
    <format dxfId="980">
      <pivotArea outline="0" fieldPosition="0" dataOnly="0" labelOnly="1">
        <references count="14">
          <reference field="19" selected="0" count="1">
            <x v="37"/>
          </reference>
          <reference field="37" selected="0" count="1">
            <x v="11955"/>
          </reference>
          <reference field="38" selected="0" count="1">
            <x v="12249"/>
          </reference>
          <reference field="39" selected="0" count="1">
            <x v="1741"/>
          </reference>
          <reference field="40" selected="0" count="1">
            <x v="5163"/>
          </reference>
          <reference field="46" selected="0" count="1">
            <x v="12278"/>
          </reference>
          <reference field="54" selected="0" count="1">
            <x v="0"/>
          </reference>
          <reference field="65" selected="0" count="1">
            <x v="2165"/>
          </reference>
          <reference field="69" selected="0" count="1">
            <x v="9"/>
          </reference>
          <reference field="72" selected="0" count="1">
            <x v="2979"/>
          </reference>
          <reference field="74" selected="0" count="1">
            <x v="533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3980"/>
          </reference>
        </references>
      </pivotArea>
    </format>
    <format dxfId="979">
      <pivotArea outline="0" fieldPosition="0" dataOnly="0" labelOnly="1">
        <references count="14">
          <reference field="19" selected="0" count="1">
            <x v="38"/>
          </reference>
          <reference field="37" selected="0" count="1">
            <x v="12162"/>
          </reference>
          <reference field="38" selected="0" count="1">
            <x v="12428"/>
          </reference>
          <reference field="39" selected="0" count="1">
            <x v="1767"/>
          </reference>
          <reference field="40" selected="0" count="1">
            <x v="5133"/>
          </reference>
          <reference field="46" selected="0" count="1">
            <x v="13030"/>
          </reference>
          <reference field="54" selected="0" count="1">
            <x v="0"/>
          </reference>
          <reference field="65" selected="0" count="1">
            <x v="2299"/>
          </reference>
          <reference field="69" selected="0" count="1">
            <x v="9"/>
          </reference>
          <reference field="72" selected="0" count="1">
            <x v="2973"/>
          </reference>
          <reference field="74" selected="0" count="1">
            <x v="529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1731"/>
          </reference>
        </references>
      </pivotArea>
    </format>
    <format dxfId="978">
      <pivotArea outline="0" fieldPosition="0" dataOnly="0" labelOnly="1">
        <references count="14">
          <reference field="19" selected="0" count="1">
            <x v="39"/>
          </reference>
          <reference field="37" selected="0" count="1">
            <x v="12161"/>
          </reference>
          <reference field="38" selected="0" count="1">
            <x v="12425"/>
          </reference>
          <reference field="39" selected="0" count="1">
            <x v="1767"/>
          </reference>
          <reference field="40" selected="0" count="1">
            <x v="5109"/>
          </reference>
          <reference field="46" selected="0" count="1">
            <x v="10936"/>
          </reference>
          <reference field="54" selected="0" count="1">
            <x v="0"/>
          </reference>
          <reference field="65" selected="0" count="1">
            <x v="1734"/>
          </reference>
          <reference field="69" selected="0" count="1">
            <x v="9"/>
          </reference>
          <reference field="72" selected="0" count="1">
            <x v="305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0291"/>
          </reference>
        </references>
      </pivotArea>
    </format>
    <format dxfId="977">
      <pivotArea outline="0" fieldPosition="0" dataOnly="0" labelOnly="1">
        <references count="14">
          <reference field="19" selected="0" count="1">
            <x v="40"/>
          </reference>
          <reference field="37" selected="0" count="1">
            <x v="12136"/>
          </reference>
          <reference field="38" selected="0" count="1">
            <x v="12420"/>
          </reference>
          <reference field="39" selected="0" count="1">
            <x v="1767"/>
          </reference>
          <reference field="40" selected="0" count="1">
            <x v="5069"/>
          </reference>
          <reference field="46" selected="0" count="1">
            <x v="11362"/>
          </reference>
          <reference field="54" selected="0" count="1">
            <x v="0"/>
          </reference>
          <reference field="65" selected="0" count="1">
            <x v="1631"/>
          </reference>
          <reference field="69" selected="0" count="1">
            <x v="9"/>
          </reference>
          <reference field="72" selected="0" count="1">
            <x v="307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926"/>
          </reference>
        </references>
      </pivotArea>
    </format>
    <format dxfId="976">
      <pivotArea outline="0" fieldPosition="0" dataOnly="0" labelOnly="1">
        <references count="14">
          <reference field="19" selected="0" count="1">
            <x v="41"/>
          </reference>
          <reference field="37" selected="0" count="1">
            <x v="12165"/>
          </reference>
          <reference field="38" selected="0" count="1">
            <x v="12426"/>
          </reference>
          <reference field="39" selected="0" count="1">
            <x v="1767"/>
          </reference>
          <reference field="40" selected="0" count="1">
            <x v="5122"/>
          </reference>
          <reference field="46" selected="0" count="1">
            <x v="12208"/>
          </reference>
          <reference field="54" selected="0" count="1">
            <x v="0"/>
          </reference>
          <reference field="65" selected="0" count="1">
            <x v="1597"/>
          </reference>
          <reference field="69" selected="0" count="1">
            <x v="9"/>
          </reference>
          <reference field="72" selected="0" count="1">
            <x v="306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286"/>
          </reference>
        </references>
      </pivotArea>
    </format>
    <format dxfId="975">
      <pivotArea outline="0" fieldPosition="0" dataOnly="0" labelOnly="1">
        <references count="14">
          <reference field="19" selected="0" count="1">
            <x v="42"/>
          </reference>
          <reference field="37" selected="0" count="1">
            <x v="12128"/>
          </reference>
          <reference field="38" selected="0" count="1">
            <x v="12408"/>
          </reference>
          <reference field="39" selected="0" count="1">
            <x v="1767"/>
          </reference>
          <reference field="40" selected="0" count="1">
            <x v="4918"/>
          </reference>
          <reference field="46" selected="0" count="1">
            <x v="12375"/>
          </reference>
          <reference field="54" selected="0" count="1">
            <x v="0"/>
          </reference>
          <reference field="65" selected="0" count="1">
            <x v="1564"/>
          </reference>
          <reference field="69" selected="0" count="1">
            <x v="9"/>
          </reference>
          <reference field="72" selected="0" count="1">
            <x v="305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054"/>
          </reference>
        </references>
      </pivotArea>
    </format>
    <format dxfId="974">
      <pivotArea outline="0" fieldPosition="0" dataOnly="0" labelOnly="1">
        <references count="14">
          <reference field="19" selected="0" count="1">
            <x v="43"/>
          </reference>
          <reference field="37" selected="0" count="1">
            <x v="12119"/>
          </reference>
          <reference field="38" selected="0" count="1">
            <x v="12406"/>
          </reference>
          <reference field="39" selected="0" count="1">
            <x v="1767"/>
          </reference>
          <reference field="40" selected="0" count="1">
            <x v="4878"/>
          </reference>
          <reference field="46" selected="0" count="1">
            <x v="10946"/>
          </reference>
          <reference field="54" selected="0" count="1">
            <x v="0"/>
          </reference>
          <reference field="65" selected="0" count="1">
            <x v="1591"/>
          </reference>
          <reference field="69" selected="0" count="1">
            <x v="9"/>
          </reference>
          <reference field="72" selected="0" count="1">
            <x v="307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5043"/>
          </reference>
        </references>
      </pivotArea>
    </format>
    <format dxfId="973">
      <pivotArea outline="0" fieldPosition="0" dataOnly="0" labelOnly="1">
        <references count="14">
          <reference field="19" selected="0" count="1">
            <x v="44"/>
          </reference>
          <reference field="37" selected="0" count="1">
            <x v="12129"/>
          </reference>
          <reference field="38" selected="0" count="1">
            <x v="12409"/>
          </reference>
          <reference field="39" selected="0" count="1">
            <x v="1767"/>
          </reference>
          <reference field="40" selected="0" count="1">
            <x v="4935"/>
          </reference>
          <reference field="46" selected="0" count="1">
            <x v="11848"/>
          </reference>
          <reference field="54" selected="0" count="1">
            <x v="0"/>
          </reference>
          <reference field="65" selected="0" count="1">
            <x v="1659"/>
          </reference>
          <reference field="69" selected="0" count="1">
            <x v="9"/>
          </reference>
          <reference field="72" selected="0" count="1">
            <x v="306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0679"/>
          </reference>
        </references>
      </pivotArea>
    </format>
    <format dxfId="972">
      <pivotArea outline="0" fieldPosition="0" dataOnly="0" labelOnly="1">
        <references count="14">
          <reference field="19" selected="0" count="1">
            <x v="45"/>
          </reference>
          <reference field="37" selected="0" count="1">
            <x v="12133"/>
          </reference>
          <reference field="38" selected="0" count="1">
            <x v="12412"/>
          </reference>
          <reference field="39" selected="0" count="1">
            <x v="1767"/>
          </reference>
          <reference field="40" selected="0" count="1">
            <x v="4965"/>
          </reference>
          <reference field="46" selected="0" count="1">
            <x v="11653"/>
          </reference>
          <reference field="54" selected="0" count="1">
            <x v="0"/>
          </reference>
          <reference field="65" selected="0" count="1">
            <x v="1639"/>
          </reference>
          <reference field="69" selected="0" count="1">
            <x v="9"/>
          </reference>
          <reference field="72" selected="0" count="1">
            <x v="3070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017"/>
          </reference>
        </references>
      </pivotArea>
    </format>
    <format dxfId="971">
      <pivotArea outline="0" fieldPosition="0" dataOnly="0" labelOnly="1">
        <references count="14">
          <reference field="19" selected="0" count="1">
            <x v="46"/>
          </reference>
          <reference field="37" selected="0" count="1">
            <x v="12230"/>
          </reference>
          <reference field="38" selected="0" count="1">
            <x v="12490"/>
          </reference>
          <reference field="39" selected="0" count="1">
            <x v="1775"/>
          </reference>
          <reference field="40" selected="0" count="1">
            <x v="4982"/>
          </reference>
          <reference field="46" selected="0" count="1">
            <x v="12520"/>
          </reference>
          <reference field="54" selected="0" count="1">
            <x v="0"/>
          </reference>
          <reference field="65" selected="0" count="1">
            <x v="1738"/>
          </reference>
          <reference field="69" selected="0" count="1">
            <x v="9"/>
          </reference>
          <reference field="72" selected="0" count="1">
            <x v="306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417"/>
          </reference>
        </references>
      </pivotArea>
    </format>
    <format dxfId="970">
      <pivotArea outline="0" fieldPosition="0" dataOnly="0" labelOnly="1">
        <references count="14">
          <reference field="19" selected="0" count="1">
            <x v="47"/>
          </reference>
          <reference field="37" selected="0" count="1">
            <x v="12293"/>
          </reference>
          <reference field="38" selected="0" count="1">
            <x v="12552"/>
          </reference>
          <reference field="39" selected="0" count="1">
            <x v="1783"/>
          </reference>
          <reference field="40" selected="0" count="1">
            <x v="5058"/>
          </reference>
          <reference field="46" selected="0" count="1">
            <x v="12441"/>
          </reference>
          <reference field="54" selected="0" count="1">
            <x v="0"/>
          </reference>
          <reference field="65" selected="0" count="1">
            <x v="1940"/>
          </reference>
          <reference field="69" selected="0" count="1">
            <x v="9"/>
          </reference>
          <reference field="72" selected="0" count="1">
            <x v="306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430"/>
          </reference>
        </references>
      </pivotArea>
    </format>
    <format dxfId="969">
      <pivotArea outline="0" fieldPosition="0" dataOnly="0" labelOnly="1">
        <references count="14">
          <reference field="19" selected="0" count="1">
            <x v="48"/>
          </reference>
          <reference field="37" selected="0" count="1">
            <x v="12368"/>
          </reference>
          <reference field="38" selected="0" count="1">
            <x v="12606"/>
          </reference>
          <reference field="39" selected="0" count="1">
            <x v="1791"/>
          </reference>
          <reference field="40" selected="0" count="1">
            <x v="4920"/>
          </reference>
          <reference field="46" selected="0" count="1">
            <x v="12801"/>
          </reference>
          <reference field="54" selected="0" count="1">
            <x v="0"/>
          </reference>
          <reference field="65" selected="0" count="1">
            <x v="1951"/>
          </reference>
          <reference field="69" selected="0" count="1">
            <x v="9"/>
          </reference>
          <reference field="72" selected="0" count="1">
            <x v="306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650"/>
          </reference>
        </references>
      </pivotArea>
    </format>
    <format dxfId="968">
      <pivotArea outline="0" fieldPosition="0" dataOnly="0" labelOnly="1">
        <references count="14">
          <reference field="19" selected="0" count="1">
            <x v="49"/>
          </reference>
          <reference field="37" selected="0" count="1">
            <x v="12377"/>
          </reference>
          <reference field="38" selected="0" count="1">
            <x v="12605"/>
          </reference>
          <reference field="39" selected="0" count="1">
            <x v="1790"/>
          </reference>
          <reference field="40" selected="0" count="1">
            <x v="4907"/>
          </reference>
          <reference field="46" selected="0" count="1">
            <x v="12906"/>
          </reference>
          <reference field="54" selected="0" count="1">
            <x v="0"/>
          </reference>
          <reference field="65" selected="0" count="1">
            <x v="1881"/>
          </reference>
          <reference field="69" selected="0" count="1">
            <x v="9"/>
          </reference>
          <reference field="72" selected="0" count="1">
            <x v="306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990"/>
          </reference>
        </references>
      </pivotArea>
    </format>
    <format dxfId="967">
      <pivotArea outline="0" fieldPosition="0" dataOnly="0" labelOnly="1">
        <references count="14">
          <reference field="19" selected="0" count="1">
            <x v="50"/>
          </reference>
          <reference field="37" selected="0" count="1">
            <x v="12387"/>
          </reference>
          <reference field="38" selected="0" count="1">
            <x v="12613"/>
          </reference>
          <reference field="39" selected="0" count="1">
            <x v="1790"/>
          </reference>
          <reference field="40" selected="0" count="1">
            <x v="5062"/>
          </reference>
          <reference field="46" selected="0" count="1">
            <x v="12814"/>
          </reference>
          <reference field="54" selected="0" count="1">
            <x v="0"/>
          </reference>
          <reference field="65" selected="0" count="1">
            <x v="1982"/>
          </reference>
          <reference field="69" selected="0" count="1">
            <x v="9"/>
          </reference>
          <reference field="72" selected="0" count="1">
            <x v="3069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067"/>
          </reference>
        </references>
      </pivotArea>
    </format>
    <format dxfId="966">
      <pivotArea outline="0" fieldPosition="0" dataOnly="0" labelOnly="1">
        <references count="14">
          <reference field="19" selected="0" count="1">
            <x v="51"/>
          </reference>
          <reference field="37" selected="0" count="1">
            <x v="12410"/>
          </reference>
          <reference field="38" selected="0" count="1">
            <x v="12661"/>
          </reference>
          <reference field="39" selected="0" count="1">
            <x v="1790"/>
          </reference>
          <reference field="40" selected="0" count="1">
            <x v="5607"/>
          </reference>
          <reference field="46" selected="0" count="1">
            <x v="12701"/>
          </reference>
          <reference field="54" selected="0" count="1">
            <x v="0"/>
          </reference>
          <reference field="65" selected="0" count="1">
            <x v="1891"/>
          </reference>
          <reference field="69" selected="0" count="1">
            <x v="9"/>
          </reference>
          <reference field="72" selected="0" count="1">
            <x v="308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281"/>
          </reference>
        </references>
      </pivotArea>
    </format>
    <format dxfId="965">
      <pivotArea outline="0" fieldPosition="0" dataOnly="0" labelOnly="1">
        <references count="14">
          <reference field="19" selected="0" count="1">
            <x v="52"/>
          </reference>
          <reference field="37" selected="0" count="1">
            <x v="12411"/>
          </reference>
          <reference field="38" selected="0" count="1">
            <x v="12662"/>
          </reference>
          <reference field="39" selected="0" count="1">
            <x v="1790"/>
          </reference>
          <reference field="40" selected="0" count="1">
            <x v="5611"/>
          </reference>
          <reference field="46" selected="0" count="1">
            <x v="10270"/>
          </reference>
          <reference field="54" selected="0" count="1">
            <x v="0"/>
          </reference>
          <reference field="65" selected="0" count="1">
            <x v="2002"/>
          </reference>
          <reference field="69" selected="0" count="1">
            <x v="9"/>
          </reference>
          <reference field="72" selected="0" count="1">
            <x v="311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119"/>
          </reference>
        </references>
      </pivotArea>
    </format>
    <format dxfId="964">
      <pivotArea outline="0" fieldPosition="0" dataOnly="0" labelOnly="1">
        <references count="14">
          <reference field="19" selected="0" count="1">
            <x v="53"/>
          </reference>
          <reference field="37" selected="0" count="1">
            <x v="12408"/>
          </reference>
          <reference field="38" selected="0" count="1">
            <x v="12644"/>
          </reference>
          <reference field="39" selected="0" count="1">
            <x v="1790"/>
          </reference>
          <reference field="40" selected="0" count="1">
            <x v="5390"/>
          </reference>
          <reference field="46" selected="0" count="1">
            <x v="12726"/>
          </reference>
          <reference field="54" selected="0" count="1">
            <x v="0"/>
          </reference>
          <reference field="65" selected="0" count="1">
            <x v="1726"/>
          </reference>
          <reference field="69" selected="0" count="1">
            <x v="9"/>
          </reference>
          <reference field="72" selected="0" count="1">
            <x v="310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9759"/>
          </reference>
        </references>
      </pivotArea>
    </format>
    <format dxfId="963">
      <pivotArea outline="0" fieldPosition="0" dataOnly="0" labelOnly="1">
        <references count="14">
          <reference field="19" selected="0" count="1">
            <x v="54"/>
          </reference>
          <reference field="37" selected="0" count="1">
            <x v="12418"/>
          </reference>
          <reference field="38" selected="0" count="1">
            <x v="12641"/>
          </reference>
          <reference field="39" selected="0" count="1">
            <x v="1790"/>
          </reference>
          <reference field="40" selected="0" count="1">
            <x v="5346"/>
          </reference>
          <reference field="46" selected="0" count="1">
            <x v="13002"/>
          </reference>
          <reference field="54" selected="0" count="1">
            <x v="0"/>
          </reference>
          <reference field="65" selected="0" count="1">
            <x v="1789"/>
          </reference>
          <reference field="69" selected="0" count="1">
            <x v="9"/>
          </reference>
          <reference field="72" selected="0" count="1">
            <x v="307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674"/>
          </reference>
        </references>
      </pivotArea>
    </format>
    <format dxfId="962">
      <pivotArea outline="0" fieldPosition="0" dataOnly="0" labelOnly="1">
        <references count="14">
          <reference field="19" selected="0" count="1">
            <x v="55"/>
          </reference>
          <reference field="37" selected="0" count="1">
            <x v="12429"/>
          </reference>
          <reference field="38" selected="0" count="1">
            <x v="12646"/>
          </reference>
          <reference field="39" selected="0" count="1">
            <x v="1790"/>
          </reference>
          <reference field="40" selected="0" count="1">
            <x v="5482"/>
          </reference>
          <reference field="46" selected="0" count="1">
            <x v="11847"/>
          </reference>
          <reference field="54" selected="0" count="1">
            <x v="0"/>
          </reference>
          <reference field="65" selected="0" count="1">
            <x v="1823"/>
          </reference>
          <reference field="69" selected="0" count="1">
            <x v="9"/>
          </reference>
          <reference field="72" selected="0" count="1">
            <x v="3116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0903"/>
          </reference>
        </references>
      </pivotArea>
    </format>
    <format dxfId="961">
      <pivotArea outline="0" fieldPosition="0" dataOnly="0" labelOnly="1">
        <references count="14">
          <reference field="19" selected="0" count="1">
            <x v="56"/>
          </reference>
          <reference field="37" selected="0" count="1">
            <x v="12427"/>
          </reference>
          <reference field="38" selected="0" count="1">
            <x v="12647"/>
          </reference>
          <reference field="39" selected="0" count="1">
            <x v="1790"/>
          </reference>
          <reference field="40" selected="0" count="1">
            <x v="5490"/>
          </reference>
          <reference field="46" selected="0" count="1">
            <x v="11925"/>
          </reference>
          <reference field="54" selected="0" count="1">
            <x v="0"/>
          </reference>
          <reference field="65" selected="0" count="1">
            <x v="1809"/>
          </reference>
          <reference field="69" selected="0" count="1">
            <x v="9"/>
          </reference>
          <reference field="72" selected="0" count="1">
            <x v="311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7007"/>
          </reference>
        </references>
      </pivotArea>
    </format>
    <format dxfId="960">
      <pivotArea outline="0" fieldPosition="0" dataOnly="0" labelOnly="1">
        <references count="14">
          <reference field="19" selected="0" count="1">
            <x v="57"/>
          </reference>
          <reference field="37" selected="0" count="1">
            <x v="12999"/>
          </reference>
          <reference field="38" selected="0" count="1">
            <x v="13130"/>
          </reference>
          <reference field="39" selected="0" count="1">
            <x v="1856"/>
          </reference>
          <reference field="40" selected="0" count="1">
            <x v="5476"/>
          </reference>
          <reference field="46" selected="0" count="1">
            <x v="13759"/>
          </reference>
          <reference field="54" selected="0" count="1">
            <x v="0"/>
          </reference>
          <reference field="65" selected="0" count="1">
            <x v="1781"/>
          </reference>
          <reference field="69" selected="0" count="1">
            <x v="9"/>
          </reference>
          <reference field="72" selected="0" count="1">
            <x v="3123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530"/>
          </reference>
        </references>
      </pivotArea>
    </format>
    <format dxfId="959">
      <pivotArea outline="0" fieldPosition="0" dataOnly="0" labelOnly="1">
        <references count="14">
          <reference field="19" selected="0" count="1">
            <x v="58"/>
          </reference>
          <reference field="37" selected="0" count="1">
            <x v="12994"/>
          </reference>
          <reference field="38" selected="0" count="1">
            <x v="13125"/>
          </reference>
          <reference field="39" selected="0" count="1">
            <x v="1856"/>
          </reference>
          <reference field="40" selected="0" count="1">
            <x v="5431"/>
          </reference>
          <reference field="46" selected="0" count="1">
            <x v="12971"/>
          </reference>
          <reference field="54" selected="0" count="1">
            <x v="0"/>
          </reference>
          <reference field="65" selected="0" count="1">
            <x v="1898"/>
          </reference>
          <reference field="69" selected="0" count="1">
            <x v="9"/>
          </reference>
          <reference field="72" selected="0" count="1">
            <x v="318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8040"/>
          </reference>
        </references>
      </pivotArea>
    </format>
    <format dxfId="958">
      <pivotArea outline="0" fieldPosition="0" dataOnly="0" labelOnly="1">
        <references count="14">
          <reference field="19" selected="0" count="1">
            <x v="59"/>
          </reference>
          <reference field="37" selected="0" count="1">
            <x v="14568"/>
          </reference>
          <reference field="38" selected="0" count="1">
            <x v="14615"/>
          </reference>
          <reference field="39" selected="0" count="1">
            <x v="1856"/>
          </reference>
          <reference field="40" selected="0" count="1">
            <x v="14494"/>
          </reference>
          <reference field="46" selected="0" count="1">
            <x v="14391"/>
          </reference>
          <reference field="54" selected="0" count="1">
            <x v="0"/>
          </reference>
          <reference field="65" selected="0" count="1">
            <x v="3468"/>
          </reference>
          <reference field="69" selected="0" count="1">
            <x v="9"/>
          </reference>
          <reference field="72" selected="0" count="1">
            <x v="343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6655"/>
          </reference>
        </references>
      </pivotArea>
    </format>
    <format dxfId="957">
      <pivotArea outline="0" fieldPosition="0" dataOnly="0" labelOnly="1">
        <references count="14">
          <reference field="19" selected="0" count="1">
            <x v="60"/>
          </reference>
          <reference field="37" selected="0" count="1">
            <x v="15195"/>
          </reference>
          <reference field="38" selected="0" count="1">
            <x v="15256"/>
          </reference>
          <reference field="39" selected="0" count="1">
            <x v="1856"/>
          </reference>
          <reference field="40" selected="0" count="1">
            <x v="15123"/>
          </reference>
          <reference field="46" selected="0" count="1">
            <x v="15015"/>
          </reference>
          <reference field="54" selected="0" count="1">
            <x v="0"/>
          </reference>
          <reference field="65" selected="0" count="1">
            <x v="3625"/>
          </reference>
          <reference field="69" selected="0" count="1">
            <x v="9"/>
          </reference>
          <reference field="72" selected="0" count="1">
            <x v="3555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4980"/>
          </reference>
        </references>
      </pivotArea>
    </format>
    <format dxfId="956">
      <pivotArea outline="0" fieldPosition="0" dataOnly="0" labelOnly="1">
        <references count="14">
          <reference field="19" selected="0" count="1">
            <x v="61"/>
          </reference>
          <reference field="37" selected="0" count="1">
            <x v="15841"/>
          </reference>
          <reference field="38" selected="0" count="1">
            <x v="15907"/>
          </reference>
          <reference field="39" selected="0" count="1">
            <x v="1856"/>
          </reference>
          <reference field="40" selected="0" count="1">
            <x v="15767"/>
          </reference>
          <reference field="46" selected="0" count="1">
            <x v="15648"/>
          </reference>
          <reference field="54" selected="0" count="1">
            <x v="0"/>
          </reference>
          <reference field="65" selected="0" count="1">
            <x v="3777"/>
          </reference>
          <reference field="69" selected="0" count="1">
            <x v="9"/>
          </reference>
          <reference field="72" selected="0" count="1">
            <x v="3682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4979"/>
          </reference>
        </references>
      </pivotArea>
    </format>
    <format dxfId="955">
      <pivotArea outline="0" fieldPosition="0" dataOnly="0" labelOnly="1">
        <references count="14">
          <reference field="19" selected="0" count="1">
            <x v="62"/>
          </reference>
          <reference field="37" selected="0" count="1">
            <x v="16917"/>
          </reference>
          <reference field="38" selected="0" count="1">
            <x v="17000"/>
          </reference>
          <reference field="39" selected="0" count="1">
            <x v="1856"/>
          </reference>
          <reference field="40" selected="0" count="1">
            <x v="16842"/>
          </reference>
          <reference field="46" selected="0" count="1">
            <x v="16682"/>
          </reference>
          <reference field="54" selected="0" count="1">
            <x v="0"/>
          </reference>
          <reference field="65" selected="0" count="1">
            <x v="4004"/>
          </reference>
          <reference field="69" selected="0" count="1">
            <x v="9"/>
          </reference>
          <reference field="72" selected="0" count="1">
            <x v="3867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850"/>
          </reference>
        </references>
      </pivotArea>
    </format>
    <format dxfId="954">
      <pivotArea outline="0" fieldPosition="0" dataOnly="0" labelOnly="1">
        <references count="14">
          <reference field="19" selected="0" count="1">
            <x v="63"/>
          </reference>
          <reference field="37" selected="0" count="1">
            <x v="16918"/>
          </reference>
          <reference field="38" selected="0" count="1">
            <x v="17001"/>
          </reference>
          <reference field="39" selected="0" count="1">
            <x v="1856"/>
          </reference>
          <reference field="40" selected="0" count="1">
            <x v="16843"/>
          </reference>
          <reference field="46" selected="0" count="1">
            <x v="16683"/>
          </reference>
          <reference field="54" selected="0" count="1">
            <x v="0"/>
          </reference>
          <reference field="65" selected="0" count="1">
            <x v="4005"/>
          </reference>
          <reference field="69" selected="0" count="1">
            <x v="9"/>
          </reference>
          <reference field="72" selected="0" count="1">
            <x v="3868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989"/>
          </reference>
        </references>
      </pivotArea>
    </format>
    <format dxfId="953">
      <pivotArea outline="0" fieldPosition="0" dataOnly="0" labelOnly="1">
        <references count="14">
          <reference field="19" selected="0" count="1">
            <x v="64"/>
          </reference>
          <reference field="37" selected="0" count="1">
            <x v="17957"/>
          </reference>
          <reference field="38" selected="0" count="1">
            <x v="18060"/>
          </reference>
          <reference field="39" selected="0" count="1">
            <x v="1856"/>
          </reference>
          <reference field="40" selected="0" count="1">
            <x v="17650"/>
          </reference>
          <reference field="46" selected="0" count="1">
            <x v="17691"/>
          </reference>
          <reference field="54" selected="0" count="1">
            <x v="0"/>
          </reference>
          <reference field="65" selected="0" count="1">
            <x v="4258"/>
          </reference>
          <reference field="69" selected="0" count="1">
            <x v="9"/>
          </reference>
          <reference field="72" selected="0" count="1">
            <x v="410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995"/>
          </reference>
        </references>
      </pivotArea>
    </format>
    <format dxfId="952">
      <pivotArea outline="0" fieldPosition="0" dataOnly="0" labelOnly="1">
        <references count="14">
          <reference field="19" selected="0" count="1">
            <x v="65"/>
          </reference>
          <reference field="37" selected="0" count="1">
            <x v="18536"/>
          </reference>
          <reference field="38" selected="0" count="1">
            <x v="18635"/>
          </reference>
          <reference field="39" selected="0" count="1">
            <x v="1856"/>
          </reference>
          <reference field="40" selected="0" count="1">
            <x v="17978"/>
          </reference>
          <reference field="46" selected="0" count="1">
            <x v="18266"/>
          </reference>
          <reference field="54" selected="0" count="1">
            <x v="0"/>
          </reference>
          <reference field="65" selected="0" count="1">
            <x v="4414"/>
          </reference>
          <reference field="69" selected="0" count="1">
            <x v="9"/>
          </reference>
          <reference field="72" selected="0" count="1">
            <x v="4241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5996"/>
          </reference>
        </references>
      </pivotArea>
    </format>
    <format dxfId="951">
      <pivotArea outline="0" fieldPosition="0" dataOnly="0" labelOnly="1">
        <references count="14">
          <reference field="19" selected="0" count="1">
            <x v="66"/>
          </reference>
          <reference field="37" selected="0" count="1">
            <x v="19233"/>
          </reference>
          <reference field="38" selected="0" count="1">
            <x v="19342"/>
          </reference>
          <reference field="39" selected="0" count="1">
            <x v="1856"/>
          </reference>
          <reference field="40" selected="0" count="1">
            <x v="18982"/>
          </reference>
          <reference field="46" selected="0" count="1">
            <x v="18939"/>
          </reference>
          <reference field="54" selected="0" count="1">
            <x v="0"/>
          </reference>
          <reference field="65" selected="0" count="1">
            <x v="4586"/>
          </reference>
          <reference field="69" selected="0" count="1">
            <x v="9"/>
          </reference>
          <reference field="72" selected="0" count="1">
            <x v="4374"/>
          </reference>
          <reference field="74" selected="0" count="1">
            <x v="0"/>
          </reference>
          <reference field="84" selected="0" count="1">
            <x v="3"/>
          </reference>
          <reference field="87" selected="0" count="1">
            <x v="0"/>
          </reference>
          <reference field="90" count="1">
            <x v="17013"/>
          </reference>
        </references>
      </pivotArea>
    </format>
    <format dxfId="950">
      <pivotArea outline="0" fieldPosition="0" dataOnly="0" labelOnly="1">
        <references count="2">
          <reference field="19" selected="0" count="1">
            <x v="4"/>
          </reference>
          <reference field="37" count="1">
            <x v="8101"/>
          </reference>
        </references>
      </pivotArea>
    </format>
    <format dxfId="949">
      <pivotArea outline="0" fieldPosition="0" dataOnly="0" labelOnly="1">
        <references count="2">
          <reference field="19" selected="0" count="1">
            <x v="5"/>
          </reference>
          <reference field="37" count="1">
            <x v="8151"/>
          </reference>
        </references>
      </pivotArea>
    </format>
    <format dxfId="948">
      <pivotArea outline="0" fieldPosition="0" dataOnly="0" labelOnly="1">
        <references count="2">
          <reference field="19" selected="0" count="1">
            <x v="6"/>
          </reference>
          <reference field="37" count="1">
            <x v="8160"/>
          </reference>
        </references>
      </pivotArea>
    </format>
    <format dxfId="947">
      <pivotArea outline="0" fieldPosition="0" dataOnly="0" labelOnly="1">
        <references count="2">
          <reference field="19" selected="0" count="1">
            <x v="7"/>
          </reference>
          <reference field="37" count="1">
            <x v="8146"/>
          </reference>
        </references>
      </pivotArea>
    </format>
    <format dxfId="946">
      <pivotArea outline="0" fieldPosition="0" dataOnly="0" labelOnly="1">
        <references count="2">
          <reference field="19" selected="0" count="1">
            <x v="8"/>
          </reference>
          <reference field="37" count="1">
            <x v="8115"/>
          </reference>
        </references>
      </pivotArea>
    </format>
    <format dxfId="945">
      <pivotArea outline="0" fieldPosition="0" dataOnly="0" labelOnly="1">
        <references count="2">
          <reference field="19" selected="0" count="1">
            <x v="9"/>
          </reference>
          <reference field="37" count="1">
            <x v="8082"/>
          </reference>
        </references>
      </pivotArea>
    </format>
    <format dxfId="944">
      <pivotArea outline="0" fieldPosition="0" dataOnly="0" labelOnly="1">
        <references count="2">
          <reference field="19" selected="0" count="1">
            <x v="10"/>
          </reference>
          <reference field="37" count="1">
            <x v="9430"/>
          </reference>
        </references>
      </pivotArea>
    </format>
    <format dxfId="943">
      <pivotArea outline="0" fieldPosition="0" dataOnly="0" labelOnly="1">
        <references count="2">
          <reference field="19" selected="0" count="1">
            <x v="11"/>
          </reference>
          <reference field="37" count="1">
            <x v="9434"/>
          </reference>
        </references>
      </pivotArea>
    </format>
    <format dxfId="942">
      <pivotArea outline="0" fieldPosition="0" dataOnly="0" labelOnly="1">
        <references count="2">
          <reference field="19" selected="0" count="1">
            <x v="12"/>
          </reference>
          <reference field="37" count="1">
            <x v="9446"/>
          </reference>
        </references>
      </pivotArea>
    </format>
    <format dxfId="941">
      <pivotArea outline="0" fieldPosition="0" dataOnly="0" labelOnly="1">
        <references count="2">
          <reference field="19" selected="0" count="1">
            <x v="13"/>
          </reference>
          <reference field="37" count="1">
            <x v="9435"/>
          </reference>
        </references>
      </pivotArea>
    </format>
    <format dxfId="940">
      <pivotArea outline="0" fieldPosition="0" dataOnly="0" labelOnly="1">
        <references count="2">
          <reference field="19" selected="0" count="1">
            <x v="14"/>
          </reference>
          <reference field="37" count="1">
            <x v="9427"/>
          </reference>
        </references>
      </pivotArea>
    </format>
    <format dxfId="939">
      <pivotArea outline="0" fieldPosition="0" dataOnly="0" labelOnly="1">
        <references count="2">
          <reference field="19" selected="0" count="1">
            <x v="15"/>
          </reference>
          <reference field="37" count="1">
            <x v="9428"/>
          </reference>
        </references>
      </pivotArea>
    </format>
    <format dxfId="938">
      <pivotArea outline="0" fieldPosition="0" dataOnly="0" labelOnly="1">
        <references count="2">
          <reference field="19" selected="0" count="1">
            <x v="16"/>
          </reference>
          <reference field="37" count="1">
            <x v="9438"/>
          </reference>
        </references>
      </pivotArea>
    </format>
    <format dxfId="937">
      <pivotArea outline="0" fieldPosition="0" dataOnly="0" labelOnly="1">
        <references count="2">
          <reference field="19" selected="0" count="1">
            <x v="17"/>
          </reference>
          <reference field="37" count="1">
            <x v="9439"/>
          </reference>
        </references>
      </pivotArea>
    </format>
    <format dxfId="936">
      <pivotArea outline="0" fieldPosition="0" dataOnly="0" labelOnly="1">
        <references count="2">
          <reference field="19" selected="0" count="1">
            <x v="18"/>
          </reference>
          <reference field="37" count="1">
            <x v="9465"/>
          </reference>
        </references>
      </pivotArea>
    </format>
    <format dxfId="935">
      <pivotArea outline="0" fieldPosition="0" dataOnly="0" labelOnly="1">
        <references count="2">
          <reference field="19" selected="0" count="1">
            <x v="19"/>
          </reference>
          <reference field="37" count="1">
            <x v="9501"/>
          </reference>
        </references>
      </pivotArea>
    </format>
    <format dxfId="934">
      <pivotArea outline="0" fieldPosition="0" dataOnly="0" labelOnly="1">
        <references count="2">
          <reference field="19" selected="0" count="1">
            <x v="20"/>
          </reference>
          <reference field="37" count="1">
            <x v="9455"/>
          </reference>
        </references>
      </pivotArea>
    </format>
    <format dxfId="933">
      <pivotArea outline="0" fieldPosition="0" dataOnly="0" labelOnly="1">
        <references count="2">
          <reference field="19" selected="0" count="1">
            <x v="21"/>
          </reference>
          <reference field="37" count="1">
            <x v="9426"/>
          </reference>
        </references>
      </pivotArea>
    </format>
    <format dxfId="932">
      <pivotArea outline="0" fieldPosition="0" dataOnly="0" labelOnly="1">
        <references count="2">
          <reference field="19" selected="0" count="1">
            <x v="22"/>
          </reference>
          <reference field="37" count="1">
            <x v="9464"/>
          </reference>
        </references>
      </pivotArea>
    </format>
    <format dxfId="931">
      <pivotArea outline="0" fieldPosition="0" dataOnly="0" labelOnly="1">
        <references count="2">
          <reference field="19" selected="0" count="1">
            <x v="23"/>
          </reference>
          <reference field="37" count="1">
            <x v="9456"/>
          </reference>
        </references>
      </pivotArea>
    </format>
    <format dxfId="930">
      <pivotArea outline="0" fieldPosition="0" dataOnly="0" labelOnly="1">
        <references count="2">
          <reference field="19" selected="0" count="1">
            <x v="24"/>
          </reference>
          <reference field="37" count="1">
            <x v="9467"/>
          </reference>
        </references>
      </pivotArea>
    </format>
    <format dxfId="929">
      <pivotArea outline="0" fieldPosition="0" dataOnly="0" labelOnly="1">
        <references count="2">
          <reference field="19" selected="0" count="1">
            <x v="25"/>
          </reference>
          <reference field="37" count="1">
            <x v="9537"/>
          </reference>
        </references>
      </pivotArea>
    </format>
    <format dxfId="928">
      <pivotArea outline="0" fieldPosition="0" dataOnly="0" labelOnly="1">
        <references count="2">
          <reference field="19" selected="0" count="1">
            <x v="26"/>
          </reference>
          <reference field="37" count="1">
            <x v="9531"/>
          </reference>
        </references>
      </pivotArea>
    </format>
    <format dxfId="927">
      <pivotArea outline="0" fieldPosition="0" dataOnly="0" labelOnly="1">
        <references count="2">
          <reference field="19" selected="0" count="1">
            <x v="27"/>
          </reference>
          <reference field="37" count="1">
            <x v="9549"/>
          </reference>
        </references>
      </pivotArea>
    </format>
    <format dxfId="926">
      <pivotArea outline="0" fieldPosition="0" dataOnly="0" labelOnly="1">
        <references count="2">
          <reference field="19" selected="0" count="1">
            <x v="28"/>
          </reference>
          <reference field="37" count="1">
            <x v="9561"/>
          </reference>
        </references>
      </pivotArea>
    </format>
    <format dxfId="925">
      <pivotArea outline="0" fieldPosition="0" dataOnly="0" labelOnly="1">
        <references count="2">
          <reference field="19" selected="0" count="1">
            <x v="29"/>
          </reference>
          <reference field="37" count="1">
            <x v="9546"/>
          </reference>
        </references>
      </pivotArea>
    </format>
    <format dxfId="924">
      <pivotArea outline="0" fieldPosition="0" dataOnly="0" labelOnly="1">
        <references count="2">
          <reference field="19" selected="0" count="1">
            <x v="30"/>
          </reference>
          <reference field="37" count="1">
            <x v="9533"/>
          </reference>
        </references>
      </pivotArea>
    </format>
    <format dxfId="923">
      <pivotArea outline="0" fieldPosition="0" dataOnly="0" labelOnly="1">
        <references count="2">
          <reference field="19" selected="0" count="1">
            <x v="31"/>
          </reference>
          <reference field="37" count="1">
            <x v="9515"/>
          </reference>
        </references>
      </pivotArea>
    </format>
    <format dxfId="922">
      <pivotArea outline="0" fieldPosition="0" dataOnly="0" labelOnly="1">
        <references count="2">
          <reference field="19" selected="0" count="1">
            <x v="32"/>
          </reference>
          <reference field="37" count="1">
            <x v="9557"/>
          </reference>
        </references>
      </pivotArea>
    </format>
    <format dxfId="921">
      <pivotArea outline="0" fieldPosition="0" dataOnly="0" labelOnly="1">
        <references count="2">
          <reference field="19" selected="0" count="1">
            <x v="33"/>
          </reference>
          <reference field="37" count="1">
            <x v="9615"/>
          </reference>
        </references>
      </pivotArea>
    </format>
    <format dxfId="920">
      <pivotArea outline="0" fieldPosition="0" dataOnly="0" labelOnly="1">
        <references count="2">
          <reference field="19" selected="0" count="1">
            <x v="34"/>
          </reference>
          <reference field="37" count="1">
            <x v="9658"/>
          </reference>
        </references>
      </pivotArea>
    </format>
    <format dxfId="919">
      <pivotArea outline="0" fieldPosition="0" dataOnly="0" labelOnly="1">
        <references count="2">
          <reference field="19" selected="0" count="1">
            <x v="35"/>
          </reference>
          <reference field="37" count="1">
            <x v="11725"/>
          </reference>
        </references>
      </pivotArea>
    </format>
    <format dxfId="918">
      <pivotArea outline="0" fieldPosition="0" dataOnly="0" labelOnly="1">
        <references count="2">
          <reference field="19" selected="0" count="1">
            <x v="36"/>
          </reference>
          <reference field="37" count="1">
            <x v="11733"/>
          </reference>
        </references>
      </pivotArea>
    </format>
    <format dxfId="917">
      <pivotArea outline="0" fieldPosition="0" dataOnly="0" labelOnly="1">
        <references count="2">
          <reference field="19" selected="0" count="1">
            <x v="37"/>
          </reference>
          <reference field="37" count="1">
            <x v="11739"/>
          </reference>
        </references>
      </pivotArea>
    </format>
    <format dxfId="916">
      <pivotArea outline="0" fieldPosition="0" dataOnly="0" labelOnly="1">
        <references count="2">
          <reference field="19" selected="0" count="1">
            <x v="38"/>
          </reference>
          <reference field="37" count="1">
            <x v="11729"/>
          </reference>
        </references>
      </pivotArea>
    </format>
    <format dxfId="915">
      <pivotArea outline="0" fieldPosition="0" dataOnly="0" labelOnly="1">
        <references count="2">
          <reference field="19" selected="0" count="1">
            <x v="39"/>
          </reference>
          <reference field="37" count="1">
            <x v="11732"/>
          </reference>
        </references>
      </pivotArea>
    </format>
    <format dxfId="914">
      <pivotArea outline="0" fieldPosition="0" dataOnly="0" labelOnly="1">
        <references count="2">
          <reference field="19" selected="0" count="1">
            <x v="40"/>
          </reference>
          <reference field="37" count="1">
            <x v="11728"/>
          </reference>
        </references>
      </pivotArea>
    </format>
    <format dxfId="913">
      <pivotArea outline="0" fieldPosition="0" dataOnly="0" labelOnly="1">
        <references count="2">
          <reference field="19" selected="0" count="1">
            <x v="41"/>
          </reference>
          <reference field="37" count="1">
            <x v="11727"/>
          </reference>
        </references>
      </pivotArea>
    </format>
    <format dxfId="912">
      <pivotArea outline="0" fieldPosition="0" dataOnly="0" labelOnly="1">
        <references count="2">
          <reference field="19" selected="0" count="1">
            <x v="42"/>
          </reference>
          <reference field="37" count="1">
            <x v="11689"/>
          </reference>
        </references>
      </pivotArea>
    </format>
    <format dxfId="911">
      <pivotArea outline="0" fieldPosition="0" dataOnly="0" labelOnly="1">
        <references count="2">
          <reference field="19" selected="0" count="1">
            <x v="43"/>
          </reference>
          <reference field="37" count="1">
            <x v="11701"/>
          </reference>
        </references>
      </pivotArea>
    </format>
    <format dxfId="910">
      <pivotArea outline="0" fieldPosition="0" dataOnly="0" labelOnly="1">
        <references count="2">
          <reference field="19" selected="0" count="1">
            <x v="44"/>
          </reference>
          <reference field="37" count="1">
            <x v="11718"/>
          </reference>
        </references>
      </pivotArea>
    </format>
    <format dxfId="909">
      <pivotArea outline="0" fieldPosition="0" dataOnly="0" labelOnly="1">
        <references count="2">
          <reference field="19" selected="0" count="1">
            <x v="45"/>
          </reference>
          <reference field="37" count="1">
            <x v="11687"/>
          </reference>
        </references>
      </pivotArea>
    </format>
    <format dxfId="908">
      <pivotArea outline="0" fieldPosition="0" dataOnly="0" labelOnly="1">
        <references count="2">
          <reference field="19" selected="0" count="1">
            <x v="46"/>
          </reference>
          <reference field="37" count="1">
            <x v="12566"/>
          </reference>
        </references>
      </pivotArea>
    </format>
    <format dxfId="907">
      <pivotArea outline="0" fieldPosition="0" dataOnly="0" labelOnly="1">
        <references count="2">
          <reference field="19" selected="0" count="1">
            <x v="47"/>
          </reference>
          <reference field="37" count="1">
            <x v="12977"/>
          </reference>
        </references>
      </pivotArea>
    </format>
    <format dxfId="906">
      <pivotArea outline="0" fieldPosition="0" dataOnly="0" labelOnly="1">
        <references count="2">
          <reference field="19" selected="0" count="1">
            <x v="48"/>
          </reference>
          <reference field="37" count="1">
            <x v="12974"/>
          </reference>
        </references>
      </pivotArea>
    </format>
    <format dxfId="905">
      <pivotArea outline="0" fieldPosition="0" dataOnly="0" labelOnly="1">
        <references count="2">
          <reference field="19" selected="0" count="1">
            <x v="49"/>
          </reference>
          <reference field="37" count="1">
            <x v="12975"/>
          </reference>
        </references>
      </pivotArea>
    </format>
    <format dxfId="904">
      <pivotArea outline="0" fieldPosition="0" dataOnly="0" labelOnly="1">
        <references count="2">
          <reference field="19" selected="0" count="1">
            <x v="50"/>
          </reference>
          <reference field="37" count="1">
            <x v="12985"/>
          </reference>
        </references>
      </pivotArea>
    </format>
    <format dxfId="903">
      <pivotArea outline="0" fieldPosition="0" dataOnly="0" labelOnly="1">
        <references count="2">
          <reference field="19" selected="0" count="1">
            <x v="51"/>
          </reference>
          <reference field="37" count="1">
            <x v="13010"/>
          </reference>
        </references>
      </pivotArea>
    </format>
    <format dxfId="902">
      <pivotArea outline="0" fieldPosition="0" dataOnly="0" labelOnly="1">
        <references count="2">
          <reference field="19" selected="0" count="1">
            <x v="52"/>
          </reference>
          <reference field="37" count="1">
            <x v="12980"/>
          </reference>
        </references>
      </pivotArea>
    </format>
    <format dxfId="901">
      <pivotArea outline="0" fieldPosition="0" dataOnly="0" labelOnly="1">
        <references count="2">
          <reference field="19" selected="0" count="1">
            <x v="53"/>
          </reference>
          <reference field="37" count="1">
            <x v="12961"/>
          </reference>
        </references>
      </pivotArea>
    </format>
    <format dxfId="900">
      <pivotArea outline="0" fieldPosition="0" dataOnly="0" labelOnly="1">
        <references count="2">
          <reference field="19" selected="0" count="1">
            <x v="54"/>
          </reference>
          <reference field="37" count="1">
            <x v="12953"/>
          </reference>
        </references>
      </pivotArea>
    </format>
    <format dxfId="899">
      <pivotArea outline="0" fieldPosition="0" dataOnly="0" labelOnly="1">
        <references count="2">
          <reference field="19" selected="0" count="1">
            <x v="55"/>
          </reference>
          <reference field="37" count="1">
            <x v="12956"/>
          </reference>
        </references>
      </pivotArea>
    </format>
    <format dxfId="898">
      <pivotArea outline="0" fieldPosition="0" dataOnly="0" labelOnly="1">
        <references count="2">
          <reference field="19" selected="0" count="1">
            <x v="56"/>
          </reference>
          <reference field="37" count="1">
            <x v="12958"/>
          </reference>
        </references>
      </pivotArea>
    </format>
    <format dxfId="897">
      <pivotArea outline="0" fieldPosition="0" dataOnly="0" labelOnly="1">
        <references count="2">
          <reference field="19" selected="0" count="1">
            <x v="57"/>
          </reference>
          <reference field="37" count="1">
            <x v="12948"/>
          </reference>
        </references>
      </pivotArea>
    </format>
    <format dxfId="896">
      <pivotArea outline="0" fieldPosition="0" dataOnly="0" labelOnly="1">
        <references count="2">
          <reference field="19" selected="0" count="1">
            <x v="58"/>
          </reference>
          <reference field="37" count="1">
            <x v="12933"/>
          </reference>
        </references>
      </pivotArea>
    </format>
    <format dxfId="895">
      <pivotArea outline="0" fieldPosition="0" dataOnly="0" labelOnly="1">
        <references count="2">
          <reference field="19" selected="0" count="1">
            <x v="59"/>
          </reference>
          <reference field="37" count="1">
            <x v="14260"/>
          </reference>
        </references>
      </pivotArea>
    </format>
    <format dxfId="894">
      <pivotArea outline="0" fieldPosition="0" dataOnly="0" labelOnly="1">
        <references count="2">
          <reference field="19" selected="0" count="1">
            <x v="60"/>
          </reference>
          <reference field="37" count="1">
            <x v="14911"/>
          </reference>
        </references>
      </pivotArea>
    </format>
    <format dxfId="893">
      <pivotArea outline="0" fieldPosition="0" dataOnly="0" labelOnly="1">
        <references count="2">
          <reference field="19" selected="0" count="1">
            <x v="61"/>
          </reference>
          <reference field="37" count="1">
            <x v="15570"/>
          </reference>
        </references>
      </pivotArea>
    </format>
    <format dxfId="892">
      <pivotArea outline="0" fieldPosition="0" dataOnly="0" labelOnly="1">
        <references count="2">
          <reference field="19" selected="0" count="1">
            <x v="62"/>
          </reference>
          <reference field="37" count="1">
            <x v="16282"/>
          </reference>
        </references>
      </pivotArea>
    </format>
    <format dxfId="891">
      <pivotArea outline="0" fieldPosition="0" dataOnly="0" labelOnly="1">
        <references count="2">
          <reference field="19" selected="0" count="1">
            <x v="63"/>
          </reference>
          <reference field="37" count="1">
            <x v="16283"/>
          </reference>
        </references>
      </pivotArea>
    </format>
    <format dxfId="890">
      <pivotArea outline="0" fieldPosition="0" dataOnly="0" labelOnly="1">
        <references count="2">
          <reference field="19" selected="0" count="1">
            <x v="64"/>
          </reference>
          <reference field="37" count="1">
            <x v="17673"/>
          </reference>
        </references>
      </pivotArea>
    </format>
    <format dxfId="889">
      <pivotArea outline="0" fieldPosition="0" dataOnly="0" labelOnly="1">
        <references count="2">
          <reference field="19" selected="0" count="1">
            <x v="65"/>
          </reference>
          <reference field="37" count="1">
            <x v="18385"/>
          </reference>
        </references>
      </pivotArea>
    </format>
    <format dxfId="888">
      <pivotArea outline="0" fieldPosition="0" dataOnly="0" labelOnly="1">
        <references count="2">
          <reference field="19" selected="0" count="1">
            <x v="66"/>
          </reference>
          <reference field="37" count="1">
            <x v="18827"/>
          </reference>
        </references>
      </pivotArea>
    </format>
    <format dxfId="887">
      <pivotArea outline="0" fieldPosition="0" dataOnly="0" labelOnly="1">
        <references count="3">
          <reference field="19" selected="0" count="1">
            <x v="4"/>
          </reference>
          <reference field="37" selected="0" count="1">
            <x v="8101"/>
          </reference>
          <reference field="38" count="1">
            <x v="8409"/>
          </reference>
        </references>
      </pivotArea>
    </format>
    <format dxfId="886">
      <pivotArea outline="0" fieldPosition="0" dataOnly="0" labelOnly="1">
        <references count="3">
          <reference field="19" selected="0" count="1">
            <x v="5"/>
          </reference>
          <reference field="37" selected="0" count="1">
            <x v="8151"/>
          </reference>
          <reference field="38" count="1">
            <x v="8447"/>
          </reference>
        </references>
      </pivotArea>
    </format>
    <format dxfId="885">
      <pivotArea outline="0" fieldPosition="0" dataOnly="0" labelOnly="1">
        <references count="3">
          <reference field="19" selected="0" count="1">
            <x v="6"/>
          </reference>
          <reference field="37" selected="0" count="1">
            <x v="8160"/>
          </reference>
          <reference field="38" count="1">
            <x v="8467"/>
          </reference>
        </references>
      </pivotArea>
    </format>
    <format dxfId="884">
      <pivotArea outline="0" fieldPosition="0" dataOnly="0" labelOnly="1">
        <references count="3">
          <reference field="19" selected="0" count="1">
            <x v="7"/>
          </reference>
          <reference field="37" selected="0" count="1">
            <x v="8146"/>
          </reference>
          <reference field="38" count="1">
            <x v="8460"/>
          </reference>
        </references>
      </pivotArea>
    </format>
    <format dxfId="883">
      <pivotArea outline="0" fieldPosition="0" dataOnly="0" labelOnly="1">
        <references count="3">
          <reference field="19" selected="0" count="1">
            <x v="8"/>
          </reference>
          <reference field="37" selected="0" count="1">
            <x v="8115"/>
          </reference>
          <reference field="38" count="1">
            <x v="8432"/>
          </reference>
        </references>
      </pivotArea>
    </format>
    <format dxfId="882">
      <pivotArea outline="0" fieldPosition="0" dataOnly="0" labelOnly="1">
        <references count="3">
          <reference field="19" selected="0" count="1">
            <x v="9"/>
          </reference>
          <reference field="37" selected="0" count="1">
            <x v="8082"/>
          </reference>
          <reference field="38" count="1">
            <x v="8391"/>
          </reference>
        </references>
      </pivotArea>
    </format>
    <format dxfId="881">
      <pivotArea outline="0" fieldPosition="0" dataOnly="0" labelOnly="1">
        <references count="3">
          <reference field="19" selected="0" count="1">
            <x v="10"/>
          </reference>
          <reference field="37" selected="0" count="1">
            <x v="9430"/>
          </reference>
          <reference field="38" count="1">
            <x v="9761"/>
          </reference>
        </references>
      </pivotArea>
    </format>
    <format dxfId="880">
      <pivotArea outline="0" fieldPosition="0" dataOnly="0" labelOnly="1">
        <references count="3">
          <reference field="19" selected="0" count="1">
            <x v="11"/>
          </reference>
          <reference field="37" selected="0" count="1">
            <x v="9434"/>
          </reference>
          <reference field="38" count="1">
            <x v="9763"/>
          </reference>
        </references>
      </pivotArea>
    </format>
    <format dxfId="879">
      <pivotArea outline="0" fieldPosition="0" dataOnly="0" labelOnly="1">
        <references count="3">
          <reference field="19" selected="0" count="1">
            <x v="12"/>
          </reference>
          <reference field="37" selected="0" count="1">
            <x v="9446"/>
          </reference>
          <reference field="38" count="1">
            <x v="9776"/>
          </reference>
        </references>
      </pivotArea>
    </format>
    <format dxfId="878">
      <pivotArea outline="0" fieldPosition="0" dataOnly="0" labelOnly="1">
        <references count="3">
          <reference field="19" selected="0" count="1">
            <x v="13"/>
          </reference>
          <reference field="37" selected="0" count="1">
            <x v="9435"/>
          </reference>
          <reference field="38" count="1">
            <x v="9766"/>
          </reference>
        </references>
      </pivotArea>
    </format>
    <format dxfId="877">
      <pivotArea outline="0" fieldPosition="0" dataOnly="0" labelOnly="1">
        <references count="3">
          <reference field="19" selected="0" count="1">
            <x v="14"/>
          </reference>
          <reference field="37" selected="0" count="1">
            <x v="9427"/>
          </reference>
          <reference field="38" count="1">
            <x v="9750"/>
          </reference>
        </references>
      </pivotArea>
    </format>
    <format dxfId="876">
      <pivotArea outline="0" fieldPosition="0" dataOnly="0" labelOnly="1">
        <references count="3">
          <reference field="19" selected="0" count="1">
            <x v="15"/>
          </reference>
          <reference field="37" selected="0" count="1">
            <x v="9428"/>
          </reference>
          <reference field="38" count="1">
            <x v="9752"/>
          </reference>
        </references>
      </pivotArea>
    </format>
    <format dxfId="875">
      <pivotArea outline="0" fieldPosition="0" dataOnly="0" labelOnly="1">
        <references count="3">
          <reference field="19" selected="0" count="1">
            <x v="16"/>
          </reference>
          <reference field="37" selected="0" count="1">
            <x v="9438"/>
          </reference>
          <reference field="38" count="1">
            <x v="9770"/>
          </reference>
        </references>
      </pivotArea>
    </format>
    <format dxfId="874">
      <pivotArea outline="0" fieldPosition="0" dataOnly="0" labelOnly="1">
        <references count="3">
          <reference field="19" selected="0" count="1">
            <x v="17"/>
          </reference>
          <reference field="37" selected="0" count="1">
            <x v="9439"/>
          </reference>
          <reference field="38" count="1">
            <x v="9773"/>
          </reference>
        </references>
      </pivotArea>
    </format>
    <format dxfId="873">
      <pivotArea outline="0" fieldPosition="0" dataOnly="0" labelOnly="1">
        <references count="3">
          <reference field="19" selected="0" count="1">
            <x v="18"/>
          </reference>
          <reference field="37" selected="0" count="1">
            <x v="9465"/>
          </reference>
          <reference field="38" count="1">
            <x v="9760"/>
          </reference>
        </references>
      </pivotArea>
    </format>
    <format dxfId="872">
      <pivotArea outline="0" fieldPosition="0" dataOnly="0" labelOnly="1">
        <references count="3">
          <reference field="19" selected="0" count="1">
            <x v="19"/>
          </reference>
          <reference field="37" selected="0" count="1">
            <x v="9501"/>
          </reference>
          <reference field="38" count="1">
            <x v="9713"/>
          </reference>
        </references>
      </pivotArea>
    </format>
    <format dxfId="871">
      <pivotArea outline="0" fieldPosition="0" dataOnly="0" labelOnly="1">
        <references count="3">
          <reference field="19" selected="0" count="1">
            <x v="20"/>
          </reference>
          <reference field="37" selected="0" count="1">
            <x v="9455"/>
          </reference>
          <reference field="38" count="1">
            <x v="9612"/>
          </reference>
        </references>
      </pivotArea>
    </format>
    <format dxfId="870">
      <pivotArea outline="0" fieldPosition="0" dataOnly="0" labelOnly="1">
        <references count="3">
          <reference field="19" selected="0" count="1">
            <x v="21"/>
          </reference>
          <reference field="37" selected="0" count="1">
            <x v="9426"/>
          </reference>
          <reference field="38" count="1">
            <x v="9593"/>
          </reference>
        </references>
      </pivotArea>
    </format>
    <format dxfId="869">
      <pivotArea outline="0" fieldPosition="0" dataOnly="0" labelOnly="1">
        <references count="3">
          <reference field="19" selected="0" count="1">
            <x v="22"/>
          </reference>
          <reference field="37" selected="0" count="1">
            <x v="9464"/>
          </reference>
          <reference field="38" count="1">
            <x v="9615"/>
          </reference>
        </references>
      </pivotArea>
    </format>
    <format dxfId="868">
      <pivotArea outline="0" fieldPosition="0" dataOnly="0" labelOnly="1">
        <references count="3">
          <reference field="19" selected="0" count="1">
            <x v="23"/>
          </reference>
          <reference field="37" selected="0" count="1">
            <x v="9456"/>
          </reference>
          <reference field="38" count="1">
            <x v="9607"/>
          </reference>
        </references>
      </pivotArea>
    </format>
    <format dxfId="867">
      <pivotArea outline="0" fieldPosition="0" dataOnly="0" labelOnly="1">
        <references count="3">
          <reference field="19" selected="0" count="1">
            <x v="24"/>
          </reference>
          <reference field="37" selected="0" count="1">
            <x v="9467"/>
          </reference>
          <reference field="38" count="1">
            <x v="9613"/>
          </reference>
        </references>
      </pivotArea>
    </format>
    <format dxfId="866">
      <pivotArea outline="0" fieldPosition="0" dataOnly="0" labelOnly="1">
        <references count="3">
          <reference field="19" selected="0" count="1">
            <x v="25"/>
          </reference>
          <reference field="37" selected="0" count="1">
            <x v="9537"/>
          </reference>
          <reference field="38" count="1">
            <x v="9671"/>
          </reference>
        </references>
      </pivotArea>
    </format>
    <format dxfId="865">
      <pivotArea outline="0" fieldPosition="0" dataOnly="0" labelOnly="1">
        <references count="3">
          <reference field="19" selected="0" count="1">
            <x v="26"/>
          </reference>
          <reference field="37" selected="0" count="1">
            <x v="9531"/>
          </reference>
          <reference field="38" count="1">
            <x v="9677"/>
          </reference>
        </references>
      </pivotArea>
    </format>
    <format dxfId="864">
      <pivotArea outline="0" fieldPosition="0" dataOnly="0" labelOnly="1">
        <references count="3">
          <reference field="19" selected="0" count="1">
            <x v="27"/>
          </reference>
          <reference field="37" selected="0" count="1">
            <x v="9549"/>
          </reference>
          <reference field="38" count="1">
            <x v="9651"/>
          </reference>
        </references>
      </pivotArea>
    </format>
    <format dxfId="863">
      <pivotArea outline="0" fieldPosition="0" dataOnly="0" labelOnly="1">
        <references count="3">
          <reference field="19" selected="0" count="1">
            <x v="28"/>
          </reference>
          <reference field="37" selected="0" count="1">
            <x v="9561"/>
          </reference>
          <reference field="38" count="1">
            <x v="9675"/>
          </reference>
        </references>
      </pivotArea>
    </format>
    <format dxfId="862">
      <pivotArea outline="0" fieldPosition="0" dataOnly="0" labelOnly="1">
        <references count="3">
          <reference field="19" selected="0" count="1">
            <x v="29"/>
          </reference>
          <reference field="37" selected="0" count="1">
            <x v="9546"/>
          </reference>
          <reference field="38" count="1">
            <x v="9649"/>
          </reference>
        </references>
      </pivotArea>
    </format>
    <format dxfId="861">
      <pivotArea outline="0" fieldPosition="0" dataOnly="0" labelOnly="1">
        <references count="3">
          <reference field="19" selected="0" count="1">
            <x v="30"/>
          </reference>
          <reference field="37" selected="0" count="1">
            <x v="9533"/>
          </reference>
          <reference field="38" count="1">
            <x v="9642"/>
          </reference>
        </references>
      </pivotArea>
    </format>
    <format dxfId="860">
      <pivotArea outline="0" fieldPosition="0" dataOnly="0" labelOnly="1">
        <references count="3">
          <reference field="19" selected="0" count="1">
            <x v="31"/>
          </reference>
          <reference field="37" selected="0" count="1">
            <x v="9515"/>
          </reference>
          <reference field="38" count="1">
            <x v="9631"/>
          </reference>
        </references>
      </pivotArea>
    </format>
    <format dxfId="859">
      <pivotArea outline="0" fieldPosition="0" dataOnly="0" labelOnly="1">
        <references count="3">
          <reference field="19" selected="0" count="1">
            <x v="32"/>
          </reference>
          <reference field="37" selected="0" count="1">
            <x v="9557"/>
          </reference>
          <reference field="38" count="1">
            <x v="9654"/>
          </reference>
        </references>
      </pivotArea>
    </format>
    <format dxfId="858">
      <pivotArea outline="0" fieldPosition="0" dataOnly="0" labelOnly="1">
        <references count="3">
          <reference field="19" selected="0" count="1">
            <x v="33"/>
          </reference>
          <reference field="37" selected="0" count="1">
            <x v="9615"/>
          </reference>
          <reference field="38" count="1">
            <x v="9706"/>
          </reference>
        </references>
      </pivotArea>
    </format>
    <format dxfId="857">
      <pivotArea outline="0" fieldPosition="0" dataOnly="0" labelOnly="1">
        <references count="3">
          <reference field="19" selected="0" count="1">
            <x v="34"/>
          </reference>
          <reference field="37" selected="0" count="1">
            <x v="9658"/>
          </reference>
          <reference field="38" count="1">
            <x v="9733"/>
          </reference>
        </references>
      </pivotArea>
    </format>
    <format dxfId="856">
      <pivotArea outline="0" fieldPosition="0" dataOnly="0" labelOnly="1">
        <references count="3">
          <reference field="19" selected="0" count="1">
            <x v="35"/>
          </reference>
          <reference field="37" selected="0" count="1">
            <x v="11725"/>
          </reference>
          <reference field="38" count="1">
            <x v="11981"/>
          </reference>
        </references>
      </pivotArea>
    </format>
    <format dxfId="855">
      <pivotArea outline="0" fieldPosition="0" dataOnly="0" labelOnly="1">
        <references count="3">
          <reference field="19" selected="0" count="1">
            <x v="36"/>
          </reference>
          <reference field="37" selected="0" count="1">
            <x v="11733"/>
          </reference>
          <reference field="38" count="1">
            <x v="12002"/>
          </reference>
        </references>
      </pivotArea>
    </format>
    <format dxfId="854">
      <pivotArea outline="0" fieldPosition="0" dataOnly="0" labelOnly="1">
        <references count="3">
          <reference field="19" selected="0" count="1">
            <x v="37"/>
          </reference>
          <reference field="37" selected="0" count="1">
            <x v="11739"/>
          </reference>
          <reference field="38" count="1">
            <x v="12004"/>
          </reference>
        </references>
      </pivotArea>
    </format>
    <format dxfId="853">
      <pivotArea outline="0" fieldPosition="0" dataOnly="0" labelOnly="1">
        <references count="3">
          <reference field="19" selected="0" count="1">
            <x v="38"/>
          </reference>
          <reference field="37" selected="0" count="1">
            <x v="11729"/>
          </reference>
          <reference field="38" count="1">
            <x v="11976"/>
          </reference>
        </references>
      </pivotArea>
    </format>
    <format dxfId="852">
      <pivotArea outline="0" fieldPosition="0" dataOnly="0" labelOnly="1">
        <references count="3">
          <reference field="19" selected="0" count="1">
            <x v="39"/>
          </reference>
          <reference field="37" selected="0" count="1">
            <x v="11732"/>
          </reference>
          <reference field="38" count="1">
            <x v="11992"/>
          </reference>
        </references>
      </pivotArea>
    </format>
    <format dxfId="851">
      <pivotArea outline="0" fieldPosition="0" dataOnly="0" labelOnly="1">
        <references count="3">
          <reference field="19" selected="0" count="1">
            <x v="40"/>
          </reference>
          <reference field="37" selected="0" count="1">
            <x v="11728"/>
          </reference>
          <reference field="38" count="1">
            <x v="11973"/>
          </reference>
        </references>
      </pivotArea>
    </format>
    <format dxfId="850">
      <pivotArea outline="0" fieldPosition="0" dataOnly="0" labelOnly="1">
        <references count="3">
          <reference field="19" selected="0" count="1">
            <x v="41"/>
          </reference>
          <reference field="37" selected="0" count="1">
            <x v="11727"/>
          </reference>
          <reference field="38" count="1">
            <x v="11972"/>
          </reference>
        </references>
      </pivotArea>
    </format>
    <format dxfId="849">
      <pivotArea outline="0" fieldPosition="0" dataOnly="0" labelOnly="1">
        <references count="3">
          <reference field="19" selected="0" count="1">
            <x v="42"/>
          </reference>
          <reference field="37" selected="0" count="1">
            <x v="11689"/>
          </reference>
          <reference field="38" count="1">
            <x v="11911"/>
          </reference>
        </references>
      </pivotArea>
    </format>
    <format dxfId="848">
      <pivotArea outline="0" fieldPosition="0" dataOnly="0" labelOnly="1">
        <references count="3">
          <reference field="19" selected="0" count="1">
            <x v="43"/>
          </reference>
          <reference field="37" selected="0" count="1">
            <x v="11701"/>
          </reference>
          <reference field="38" count="1">
            <x v="11919"/>
          </reference>
        </references>
      </pivotArea>
    </format>
    <format dxfId="847">
      <pivotArea outline="0" fieldPosition="0" dataOnly="0" labelOnly="1">
        <references count="3">
          <reference field="19" selected="0" count="1">
            <x v="44"/>
          </reference>
          <reference field="37" selected="0" count="1">
            <x v="11718"/>
          </reference>
          <reference field="38" count="1">
            <x v="11947"/>
          </reference>
        </references>
      </pivotArea>
    </format>
    <format dxfId="846">
      <pivotArea outline="0" fieldPosition="0" dataOnly="0" labelOnly="1">
        <references count="3">
          <reference field="19" selected="0" count="1">
            <x v="45"/>
          </reference>
          <reference field="37" selected="0" count="1">
            <x v="11687"/>
          </reference>
          <reference field="38" count="1">
            <x v="11948"/>
          </reference>
        </references>
      </pivotArea>
    </format>
    <format dxfId="845">
      <pivotArea outline="0" fieldPosition="0" dataOnly="0" labelOnly="1">
        <references count="3">
          <reference field="19" selected="0" count="1">
            <x v="46"/>
          </reference>
          <reference field="37" selected="0" count="1">
            <x v="12566"/>
          </reference>
          <reference field="38" count="1">
            <x v="12815"/>
          </reference>
        </references>
      </pivotArea>
    </format>
    <format dxfId="844">
      <pivotArea outline="0" fieldPosition="0" dataOnly="0" labelOnly="1">
        <references count="3">
          <reference field="19" selected="0" count="1">
            <x v="47"/>
          </reference>
          <reference field="37" selected="0" count="1">
            <x v="12977"/>
          </reference>
          <reference field="38" count="1">
            <x v="13116"/>
          </reference>
        </references>
      </pivotArea>
    </format>
    <format dxfId="843">
      <pivotArea outline="0" fieldPosition="0" dataOnly="0" labelOnly="1">
        <references count="3">
          <reference field="19" selected="0" count="1">
            <x v="48"/>
          </reference>
          <reference field="37" selected="0" count="1">
            <x v="12974"/>
          </reference>
          <reference field="38" count="1">
            <x v="13114"/>
          </reference>
        </references>
      </pivotArea>
    </format>
    <format dxfId="842">
      <pivotArea outline="0" fieldPosition="0" dataOnly="0" labelOnly="1">
        <references count="3">
          <reference field="19" selected="0" count="1">
            <x v="49"/>
          </reference>
          <reference field="37" selected="0" count="1">
            <x v="12975"/>
          </reference>
          <reference field="38" count="1">
            <x v="13113"/>
          </reference>
        </references>
      </pivotArea>
    </format>
    <format dxfId="841">
      <pivotArea outline="0" fieldPosition="0" dataOnly="0" labelOnly="1">
        <references count="3">
          <reference field="19" selected="0" count="1">
            <x v="50"/>
          </reference>
          <reference field="37" selected="0" count="1">
            <x v="12985"/>
          </reference>
          <reference field="38" count="1">
            <x v="13119"/>
          </reference>
        </references>
      </pivotArea>
    </format>
    <format dxfId="840">
      <pivotArea outline="0" fieldPosition="0" dataOnly="0" labelOnly="1">
        <references count="3">
          <reference field="19" selected="0" count="1">
            <x v="51"/>
          </reference>
          <reference field="37" selected="0" count="1">
            <x v="13010"/>
          </reference>
          <reference field="38" count="1">
            <x v="13131"/>
          </reference>
        </references>
      </pivotArea>
    </format>
    <format dxfId="839">
      <pivotArea outline="0" fieldPosition="0" dataOnly="0" labelOnly="1">
        <references count="3">
          <reference field="19" selected="0" count="1">
            <x v="52"/>
          </reference>
          <reference field="37" selected="0" count="1">
            <x v="12980"/>
          </reference>
          <reference field="38" count="1">
            <x v="13115"/>
          </reference>
        </references>
      </pivotArea>
    </format>
    <format dxfId="838">
      <pivotArea outline="0" fieldPosition="0" dataOnly="0" labelOnly="1">
        <references count="3">
          <reference field="19" selected="0" count="1">
            <x v="53"/>
          </reference>
          <reference field="37" selected="0" count="1">
            <x v="12961"/>
          </reference>
          <reference field="38" count="1">
            <x v="13108"/>
          </reference>
        </references>
      </pivotArea>
    </format>
    <format dxfId="837">
      <pivotArea outline="0" fieldPosition="0" dataOnly="0" labelOnly="1">
        <references count="3">
          <reference field="19" selected="0" count="1">
            <x v="54"/>
          </reference>
          <reference field="37" selected="0" count="1">
            <x v="12953"/>
          </reference>
          <reference field="38" count="1">
            <x v="13103"/>
          </reference>
        </references>
      </pivotArea>
    </format>
    <format dxfId="836">
      <pivotArea outline="0" fieldPosition="0" dataOnly="0" labelOnly="1">
        <references count="3">
          <reference field="19" selected="0" count="1">
            <x v="55"/>
          </reference>
          <reference field="37" selected="0" count="1">
            <x v="12956"/>
          </reference>
          <reference field="38" count="1">
            <x v="13111"/>
          </reference>
        </references>
      </pivotArea>
    </format>
    <format dxfId="835">
      <pivotArea outline="0" fieldPosition="0" dataOnly="0" labelOnly="1">
        <references count="3">
          <reference field="19" selected="0" count="1">
            <x v="56"/>
          </reference>
          <reference field="37" selected="0" count="1">
            <x v="12958"/>
          </reference>
          <reference field="38" count="1">
            <x v="13110"/>
          </reference>
        </references>
      </pivotArea>
    </format>
    <format dxfId="834">
      <pivotArea outline="0" fieldPosition="0" dataOnly="0" labelOnly="1">
        <references count="3">
          <reference field="19" selected="0" count="1">
            <x v="57"/>
          </reference>
          <reference field="37" selected="0" count="1">
            <x v="12948"/>
          </reference>
          <reference field="38" count="1">
            <x v="13104"/>
          </reference>
        </references>
      </pivotArea>
    </format>
    <format dxfId="833">
      <pivotArea outline="0" fieldPosition="0" dataOnly="0" labelOnly="1">
        <references count="3">
          <reference field="19" selected="0" count="1">
            <x v="58"/>
          </reference>
          <reference field="37" selected="0" count="1">
            <x v="12933"/>
          </reference>
          <reference field="38" count="1">
            <x v="13100"/>
          </reference>
        </references>
      </pivotArea>
    </format>
    <format dxfId="832">
      <pivotArea outline="0" fieldPosition="0" dataOnly="0" labelOnly="1">
        <references count="3">
          <reference field="19" selected="0" count="1">
            <x v="59"/>
          </reference>
          <reference field="37" selected="0" count="1">
            <x v="14260"/>
          </reference>
          <reference field="38" count="1">
            <x v="14303"/>
          </reference>
        </references>
      </pivotArea>
    </format>
    <format dxfId="831">
      <pivotArea outline="0" fieldPosition="0" dataOnly="0" labelOnly="1">
        <references count="3">
          <reference field="19" selected="0" count="1">
            <x v="60"/>
          </reference>
          <reference field="37" selected="0" count="1">
            <x v="14911"/>
          </reference>
          <reference field="38" count="1">
            <x v="14957"/>
          </reference>
        </references>
      </pivotArea>
    </format>
    <format dxfId="830">
      <pivotArea outline="0" fieldPosition="0" dataOnly="0" labelOnly="1">
        <references count="3">
          <reference field="19" selected="0" count="1">
            <x v="61"/>
          </reference>
          <reference field="37" selected="0" count="1">
            <x v="15570"/>
          </reference>
          <reference field="38" count="1">
            <x v="15633"/>
          </reference>
        </references>
      </pivotArea>
    </format>
    <format dxfId="829">
      <pivotArea outline="0" fieldPosition="0" dataOnly="0" labelOnly="1">
        <references count="3">
          <reference field="19" selected="0" count="1">
            <x v="62"/>
          </reference>
          <reference field="37" selected="0" count="1">
            <x v="16282"/>
          </reference>
          <reference field="38" count="1">
            <x v="16346"/>
          </reference>
        </references>
      </pivotArea>
    </format>
    <format dxfId="828">
      <pivotArea outline="0" fieldPosition="0" dataOnly="0" labelOnly="1">
        <references count="3">
          <reference field="19" selected="0" count="1">
            <x v="63"/>
          </reference>
          <reference field="37" selected="0" count="1">
            <x v="16283"/>
          </reference>
          <reference field="38" count="1">
            <x v="16347"/>
          </reference>
        </references>
      </pivotArea>
    </format>
    <format dxfId="827">
      <pivotArea outline="0" fieldPosition="0" dataOnly="0" labelOnly="1">
        <references count="3">
          <reference field="19" selected="0" count="1">
            <x v="64"/>
          </reference>
          <reference field="37" selected="0" count="1">
            <x v="17673"/>
          </reference>
          <reference field="38" count="1">
            <x v="17766"/>
          </reference>
        </references>
      </pivotArea>
    </format>
    <format dxfId="826">
      <pivotArea outline="0" fieldPosition="0" dataOnly="0" labelOnly="1">
        <references count="3">
          <reference field="19" selected="0" count="1">
            <x v="65"/>
          </reference>
          <reference field="37" selected="0" count="1">
            <x v="18385"/>
          </reference>
          <reference field="38" count="1">
            <x v="18485"/>
          </reference>
        </references>
      </pivotArea>
    </format>
    <format dxfId="825">
      <pivotArea outline="0" fieldPosition="0" dataOnly="0" labelOnly="1">
        <references count="3">
          <reference field="19" selected="0" count="1">
            <x v="66"/>
          </reference>
          <reference field="37" selected="0" count="1">
            <x v="18827"/>
          </reference>
          <reference field="38" count="1">
            <x v="18921"/>
          </reference>
        </references>
      </pivotArea>
    </format>
    <format dxfId="824">
      <pivotArea outline="0" fieldPosition="0" dataOnly="0" labelOnly="1">
        <references count="4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40" count="1">
            <x v="6630"/>
          </reference>
        </references>
      </pivotArea>
    </format>
    <format dxfId="823">
      <pivotArea outline="0" fieldPosition="0" dataOnly="0" labelOnly="1">
        <references count="4">
          <reference field="19" selected="0" count="1">
            <x v="5"/>
          </reference>
          <reference field="37" selected="0" count="1">
            <x v="8151"/>
          </reference>
          <reference field="38" selected="0" count="1">
            <x v="8447"/>
          </reference>
          <reference field="40" count="1">
            <x v="6868"/>
          </reference>
        </references>
      </pivotArea>
    </format>
    <format dxfId="822">
      <pivotArea outline="0" fieldPosition="0" dataOnly="0" labelOnly="1">
        <references count="4">
          <reference field="19" selected="0" count="1">
            <x v="6"/>
          </reference>
          <reference field="37" selected="0" count="1">
            <x v="8160"/>
          </reference>
          <reference field="38" selected="0" count="1">
            <x v="8467"/>
          </reference>
          <reference field="40" count="1">
            <x v="6957"/>
          </reference>
        </references>
      </pivotArea>
    </format>
    <format dxfId="821">
      <pivotArea outline="0" fieldPosition="0" dataOnly="0" labelOnly="1">
        <references count="4">
          <reference field="19" selected="0" count="1">
            <x v="7"/>
          </reference>
          <reference field="37" selected="0" count="1">
            <x v="8146"/>
          </reference>
          <reference field="38" selected="0" count="1">
            <x v="8460"/>
          </reference>
          <reference field="40" count="1">
            <x v="6917"/>
          </reference>
        </references>
      </pivotArea>
    </format>
    <format dxfId="820">
      <pivotArea outline="0" fieldPosition="0" dataOnly="0" labelOnly="1">
        <references count="4">
          <reference field="19" selected="0" count="1">
            <x v="8"/>
          </reference>
          <reference field="37" selected="0" count="1">
            <x v="8115"/>
          </reference>
          <reference field="38" selected="0" count="1">
            <x v="8432"/>
          </reference>
          <reference field="40" count="1">
            <x v="6800"/>
          </reference>
        </references>
      </pivotArea>
    </format>
    <format dxfId="819">
      <pivotArea outline="0" fieldPosition="0" dataOnly="0" labelOnly="1">
        <references count="4">
          <reference field="19" selected="0" count="1">
            <x v="9"/>
          </reference>
          <reference field="37" selected="0" count="1">
            <x v="8082"/>
          </reference>
          <reference field="38" selected="0" count="1">
            <x v="8391"/>
          </reference>
          <reference field="40" count="1">
            <x v="6577"/>
          </reference>
        </references>
      </pivotArea>
    </format>
    <format dxfId="818">
      <pivotArea outline="0" fieldPosition="0" dataOnly="0" labelOnly="1">
        <references count="4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40" count="1">
            <x v="6993"/>
          </reference>
        </references>
      </pivotArea>
    </format>
    <format dxfId="817">
      <pivotArea outline="0" fieldPosition="0" dataOnly="0" labelOnly="1">
        <references count="4">
          <reference field="19" selected="0" count="1">
            <x v="11"/>
          </reference>
          <reference field="37" selected="0" count="1">
            <x v="9434"/>
          </reference>
          <reference field="38" selected="0" count="1">
            <x v="9763"/>
          </reference>
          <reference field="40" count="1">
            <x v="7002"/>
          </reference>
        </references>
      </pivotArea>
    </format>
    <format dxfId="816">
      <pivotArea outline="0" fieldPosition="0" dataOnly="0" labelOnly="1">
        <references count="4">
          <reference field="19" selected="0" count="1">
            <x v="12"/>
          </reference>
          <reference field="37" selected="0" count="1">
            <x v="9446"/>
          </reference>
          <reference field="38" selected="0" count="1">
            <x v="9776"/>
          </reference>
          <reference field="40" count="1">
            <x v="7080"/>
          </reference>
        </references>
      </pivotArea>
    </format>
    <format dxfId="815">
      <pivotArea outline="0" fieldPosition="0" dataOnly="0" labelOnly="1">
        <references count="4">
          <reference field="19" selected="0" count="1">
            <x v="13"/>
          </reference>
          <reference field="37" selected="0" count="1">
            <x v="9435"/>
          </reference>
          <reference field="38" selected="0" count="1">
            <x v="9766"/>
          </reference>
          <reference field="40" count="1">
            <x v="7026"/>
          </reference>
        </references>
      </pivotArea>
    </format>
    <format dxfId="814">
      <pivotArea outline="0" fieldPosition="0" dataOnly="0" labelOnly="1">
        <references count="4">
          <reference field="19" selected="0" count="1">
            <x v="14"/>
          </reference>
          <reference field="37" selected="0" count="1">
            <x v="9427"/>
          </reference>
          <reference field="38" selected="0" count="1">
            <x v="9750"/>
          </reference>
          <reference field="40" count="1">
            <x v="6945"/>
          </reference>
        </references>
      </pivotArea>
    </format>
    <format dxfId="813">
      <pivotArea outline="0" fieldPosition="0" dataOnly="0" labelOnly="1">
        <references count="4">
          <reference field="19" selected="0" count="1">
            <x v="15"/>
          </reference>
          <reference field="37" selected="0" count="1">
            <x v="9428"/>
          </reference>
          <reference field="38" selected="0" count="1">
            <x v="9752"/>
          </reference>
          <reference field="40" count="1">
            <x v="6953"/>
          </reference>
        </references>
      </pivotArea>
    </format>
    <format dxfId="812">
      <pivotArea outline="0" fieldPosition="0" dataOnly="0" labelOnly="1">
        <references count="4">
          <reference field="19" selected="0" count="1">
            <x v="16"/>
          </reference>
          <reference field="37" selected="0" count="1">
            <x v="9438"/>
          </reference>
          <reference field="38" selected="0" count="1">
            <x v="9770"/>
          </reference>
          <reference field="40" count="1">
            <x v="7044"/>
          </reference>
        </references>
      </pivotArea>
    </format>
    <format dxfId="811">
      <pivotArea outline="0" fieldPosition="0" dataOnly="0" labelOnly="1">
        <references count="4">
          <reference field="19" selected="0" count="1">
            <x v="17"/>
          </reference>
          <reference field="37" selected="0" count="1">
            <x v="9439"/>
          </reference>
          <reference field="38" selected="0" count="1">
            <x v="9773"/>
          </reference>
          <reference field="40" count="1">
            <x v="7062"/>
          </reference>
        </references>
      </pivotArea>
    </format>
    <format dxfId="810">
      <pivotArea outline="0" fieldPosition="0" dataOnly="0" labelOnly="1">
        <references count="4">
          <reference field="19" selected="0" count="1">
            <x v="18"/>
          </reference>
          <reference field="37" selected="0" count="1">
            <x v="9465"/>
          </reference>
          <reference field="38" selected="0" count="1">
            <x v="9760"/>
          </reference>
          <reference field="40" count="1">
            <x v="6987"/>
          </reference>
        </references>
      </pivotArea>
    </format>
    <format dxfId="809">
      <pivotArea outline="0" fieldPosition="0" dataOnly="0" labelOnly="1">
        <references count="4">
          <reference field="19" selected="0" count="1">
            <x v="19"/>
          </reference>
          <reference field="37" selected="0" count="1">
            <x v="9501"/>
          </reference>
          <reference field="38" selected="0" count="1">
            <x v="9713"/>
          </reference>
          <reference field="40" count="1">
            <x v="6738"/>
          </reference>
        </references>
      </pivotArea>
    </format>
    <format dxfId="808">
      <pivotArea outline="0" fieldPosition="0" dataOnly="0" labelOnly="1">
        <references count="4">
          <reference field="19" selected="0" count="1">
            <x v="20"/>
          </reference>
          <reference field="37" selected="0" count="1">
            <x v="9455"/>
          </reference>
          <reference field="38" selected="0" count="1">
            <x v="9612"/>
          </reference>
          <reference field="40" count="1">
            <x v="5836"/>
          </reference>
        </references>
      </pivotArea>
    </format>
    <format dxfId="807">
      <pivotArea outline="0" fieldPosition="0" dataOnly="0" labelOnly="1">
        <references count="4">
          <reference field="19" selected="0" count="1">
            <x v="21"/>
          </reference>
          <reference field="37" selected="0" count="1">
            <x v="9426"/>
          </reference>
          <reference field="38" selected="0" count="1">
            <x v="9593"/>
          </reference>
          <reference field="40" count="1">
            <x v="5375"/>
          </reference>
        </references>
      </pivotArea>
    </format>
    <format dxfId="806">
      <pivotArea outline="0" fieldPosition="0" dataOnly="0" labelOnly="1">
        <references count="4">
          <reference field="19" selected="0" count="1">
            <x v="22"/>
          </reference>
          <reference field="37" selected="0" count="1">
            <x v="9464"/>
          </reference>
          <reference field="38" selected="0" count="1">
            <x v="9615"/>
          </reference>
          <reference field="40" count="1">
            <x v="5886"/>
          </reference>
        </references>
      </pivotArea>
    </format>
    <format dxfId="805">
      <pivotArea outline="0" fieldPosition="0" dataOnly="0" labelOnly="1">
        <references count="4">
          <reference field="19" selected="0" count="1">
            <x v="23"/>
          </reference>
          <reference field="37" selected="0" count="1">
            <x v="9456"/>
          </reference>
          <reference field="38" selected="0" count="1">
            <x v="9607"/>
          </reference>
          <reference field="40" count="1">
            <x v="5605"/>
          </reference>
        </references>
      </pivotArea>
    </format>
    <format dxfId="804">
      <pivotArea outline="0" fieldPosition="0" dataOnly="0" labelOnly="1">
        <references count="4">
          <reference field="19" selected="0" count="1">
            <x v="24"/>
          </reference>
          <reference field="37" selected="0" count="1">
            <x v="9467"/>
          </reference>
          <reference field="38" selected="0" count="1">
            <x v="9613"/>
          </reference>
          <reference field="40" count="1">
            <x v="5837"/>
          </reference>
        </references>
      </pivotArea>
    </format>
    <format dxfId="803">
      <pivotArea outline="0" fieldPosition="0" dataOnly="0" labelOnly="1">
        <references count="4">
          <reference field="19" selected="0" count="1">
            <x v="25"/>
          </reference>
          <reference field="37" selected="0" count="1">
            <x v="9537"/>
          </reference>
          <reference field="38" selected="0" count="1">
            <x v="9671"/>
          </reference>
          <reference field="40" count="1">
            <x v="6528"/>
          </reference>
        </references>
      </pivotArea>
    </format>
    <format dxfId="802">
      <pivotArea outline="0" fieldPosition="0" dataOnly="0" labelOnly="1">
        <references count="4">
          <reference field="19" selected="0" count="1">
            <x v="26"/>
          </reference>
          <reference field="37" selected="0" count="1">
            <x v="9531"/>
          </reference>
          <reference field="38" selected="0" count="1">
            <x v="9677"/>
          </reference>
          <reference field="40" count="1">
            <x v="6540"/>
          </reference>
        </references>
      </pivotArea>
    </format>
    <format dxfId="801">
      <pivotArea outline="0" fieldPosition="0" dataOnly="0" labelOnly="1">
        <references count="4">
          <reference field="19" selected="0" count="1">
            <x v="27"/>
          </reference>
          <reference field="37" selected="0" count="1">
            <x v="9549"/>
          </reference>
          <reference field="38" selected="0" count="1">
            <x v="9651"/>
          </reference>
          <reference field="40" count="1">
            <x v="6454"/>
          </reference>
        </references>
      </pivotArea>
    </format>
    <format dxfId="800">
      <pivotArea outline="0" fieldPosition="0" dataOnly="0" labelOnly="1">
        <references count="4">
          <reference field="19" selected="0" count="1">
            <x v="28"/>
          </reference>
          <reference field="37" selected="0" count="1">
            <x v="9561"/>
          </reference>
          <reference field="38" selected="0" count="1">
            <x v="9675"/>
          </reference>
          <reference field="40" count="1">
            <x v="6538"/>
          </reference>
        </references>
      </pivotArea>
    </format>
    <format dxfId="799">
      <pivotArea outline="0" fieldPosition="0" dataOnly="0" labelOnly="1">
        <references count="4">
          <reference field="19" selected="0" count="1">
            <x v="29"/>
          </reference>
          <reference field="37" selected="0" count="1">
            <x v="9546"/>
          </reference>
          <reference field="38" selected="0" count="1">
            <x v="9649"/>
          </reference>
          <reference field="40" count="1">
            <x v="6431"/>
          </reference>
        </references>
      </pivotArea>
    </format>
    <format dxfId="798">
      <pivotArea outline="0" fieldPosition="0" dataOnly="0" labelOnly="1">
        <references count="4">
          <reference field="19" selected="0" count="1">
            <x v="30"/>
          </reference>
          <reference field="37" selected="0" count="1">
            <x v="9533"/>
          </reference>
          <reference field="38" selected="0" count="1">
            <x v="9642"/>
          </reference>
          <reference field="40" count="1">
            <x v="6313"/>
          </reference>
        </references>
      </pivotArea>
    </format>
    <format dxfId="797">
      <pivotArea outline="0" fieldPosition="0" dataOnly="0" labelOnly="1">
        <references count="4">
          <reference field="19" selected="0" count="1">
            <x v="31"/>
          </reference>
          <reference field="37" selected="0" count="1">
            <x v="9515"/>
          </reference>
          <reference field="38" selected="0" count="1">
            <x v="9631"/>
          </reference>
          <reference field="40" count="1">
            <x v="6041"/>
          </reference>
        </references>
      </pivotArea>
    </format>
    <format dxfId="796">
      <pivotArea outline="0" fieldPosition="0" dataOnly="0" labelOnly="1">
        <references count="4">
          <reference field="19" selected="0" count="1">
            <x v="32"/>
          </reference>
          <reference field="37" selected="0" count="1">
            <x v="9557"/>
          </reference>
          <reference field="38" selected="0" count="1">
            <x v="9654"/>
          </reference>
          <reference field="40" count="1">
            <x v="6471"/>
          </reference>
        </references>
      </pivotArea>
    </format>
    <format dxfId="795">
      <pivotArea outline="0" fieldPosition="0" dataOnly="0" labelOnly="1">
        <references count="4">
          <reference field="19" selected="0" count="1">
            <x v="33"/>
          </reference>
          <reference field="37" selected="0" count="1">
            <x v="9615"/>
          </reference>
          <reference field="38" selected="0" count="1">
            <x v="9706"/>
          </reference>
          <reference field="40" count="1">
            <x v="6710"/>
          </reference>
        </references>
      </pivotArea>
    </format>
    <format dxfId="794">
      <pivotArea outline="0" fieldPosition="0" dataOnly="0" labelOnly="1">
        <references count="4">
          <reference field="19" selected="0" count="1">
            <x v="34"/>
          </reference>
          <reference field="37" selected="0" count="1">
            <x v="9658"/>
          </reference>
          <reference field="38" selected="0" count="1">
            <x v="9733"/>
          </reference>
          <reference field="40" count="1">
            <x v="6866"/>
          </reference>
        </references>
      </pivotArea>
    </format>
    <format dxfId="793">
      <pivotArea outline="0" fieldPosition="0" dataOnly="0" labelOnly="1">
        <references count="4">
          <reference field="19" selected="0" count="1">
            <x v="35"/>
          </reference>
          <reference field="37" selected="0" count="1">
            <x v="11725"/>
          </reference>
          <reference field="38" selected="0" count="1">
            <x v="11981"/>
          </reference>
          <reference field="40" count="1">
            <x v="7329"/>
          </reference>
        </references>
      </pivotArea>
    </format>
    <format dxfId="792">
      <pivotArea outline="0" fieldPosition="0" dataOnly="0" labelOnly="1">
        <references count="4">
          <reference field="19" selected="0" count="1">
            <x v="36"/>
          </reference>
          <reference field="37" selected="0" count="1">
            <x v="11733"/>
          </reference>
          <reference field="38" selected="0" count="1">
            <x v="12002"/>
          </reference>
          <reference field="40" count="1">
            <x v="7389"/>
          </reference>
        </references>
      </pivotArea>
    </format>
    <format dxfId="791">
      <pivotArea outline="0" fieldPosition="0" dataOnly="0" labelOnly="1">
        <references count="4">
          <reference field="19" selected="0" count="1">
            <x v="37"/>
          </reference>
          <reference field="37" selected="0" count="1">
            <x v="11739"/>
          </reference>
          <reference field="38" selected="0" count="1">
            <x v="12004"/>
          </reference>
          <reference field="40" count="1">
            <x v="7436"/>
          </reference>
        </references>
      </pivotArea>
    </format>
    <format dxfId="790">
      <pivotArea outline="0" fieldPosition="0" dataOnly="0" labelOnly="1">
        <references count="4">
          <reference field="19" selected="0" count="1">
            <x v="38"/>
          </reference>
          <reference field="37" selected="0" count="1">
            <x v="11729"/>
          </reference>
          <reference field="38" selected="0" count="1">
            <x v="11976"/>
          </reference>
          <reference field="40" count="1">
            <x v="7320"/>
          </reference>
        </references>
      </pivotArea>
    </format>
    <format dxfId="789">
      <pivotArea outline="0" fieldPosition="0" dataOnly="0" labelOnly="1">
        <references count="4">
          <reference field="19" selected="0" count="1">
            <x v="39"/>
          </reference>
          <reference field="37" selected="0" count="1">
            <x v="11732"/>
          </reference>
          <reference field="38" selected="0" count="1">
            <x v="11992"/>
          </reference>
          <reference field="40" count="1">
            <x v="7365"/>
          </reference>
        </references>
      </pivotArea>
    </format>
    <format dxfId="788">
      <pivotArea outline="0" fieldPosition="0" dataOnly="0" labelOnly="1">
        <references count="4">
          <reference field="19" selected="0" count="1">
            <x v="40"/>
          </reference>
          <reference field="37" selected="0" count="1">
            <x v="11728"/>
          </reference>
          <reference field="38" selected="0" count="1">
            <x v="11973"/>
          </reference>
          <reference field="40" count="1">
            <x v="7298"/>
          </reference>
        </references>
      </pivotArea>
    </format>
    <format dxfId="787">
      <pivotArea outline="0" fieldPosition="0" dataOnly="0" labelOnly="1">
        <references count="4">
          <reference field="19" selected="0" count="1">
            <x v="41"/>
          </reference>
          <reference field="37" selected="0" count="1">
            <x v="11727"/>
          </reference>
          <reference field="38" selected="0" count="1">
            <x v="11972"/>
          </reference>
          <reference field="40" count="1">
            <x v="7287"/>
          </reference>
        </references>
      </pivotArea>
    </format>
    <format dxfId="786">
      <pivotArea outline="0" fieldPosition="0" dataOnly="0" labelOnly="1">
        <references count="4">
          <reference field="19" selected="0" count="1">
            <x v="42"/>
          </reference>
          <reference field="37" selected="0" count="1">
            <x v="11689"/>
          </reference>
          <reference field="38" selected="0" count="1">
            <x v="11911"/>
          </reference>
          <reference field="40" count="1">
            <x v="6860"/>
          </reference>
        </references>
      </pivotArea>
    </format>
    <format dxfId="785">
      <pivotArea outline="0" fieldPosition="0" dataOnly="0" labelOnly="1">
        <references count="4">
          <reference field="19" selected="0" count="1">
            <x v="43"/>
          </reference>
          <reference field="37" selected="0" count="1">
            <x v="11701"/>
          </reference>
          <reference field="38" selected="0" count="1">
            <x v="11919"/>
          </reference>
          <reference field="40" count="1">
            <x v="6956"/>
          </reference>
        </references>
      </pivotArea>
    </format>
    <format dxfId="784">
      <pivotArea outline="0" fieldPosition="0" dataOnly="0" labelOnly="1">
        <references count="4">
          <reference field="19" selected="0" count="1">
            <x v="44"/>
          </reference>
          <reference field="37" selected="0" count="1">
            <x v="11718"/>
          </reference>
          <reference field="38" selected="0" count="1">
            <x v="11947"/>
          </reference>
          <reference field="40" count="1">
            <x v="7130"/>
          </reference>
        </references>
      </pivotArea>
    </format>
    <format dxfId="783">
      <pivotArea outline="0" fieldPosition="0" dataOnly="0" labelOnly="1">
        <references count="4">
          <reference field="19" selected="0" count="1">
            <x v="45"/>
          </reference>
          <reference field="37" selected="0" count="1">
            <x v="11687"/>
          </reference>
          <reference field="38" selected="0" count="1">
            <x v="11948"/>
          </reference>
          <reference field="40" count="1">
            <x v="7140"/>
          </reference>
        </references>
      </pivotArea>
    </format>
    <format dxfId="782">
      <pivotArea outline="0" fieldPosition="0" dataOnly="0" labelOnly="1">
        <references count="4">
          <reference field="19" selected="0" count="1">
            <x v="46"/>
          </reference>
          <reference field="37" selected="0" count="1">
            <x v="12566"/>
          </reference>
          <reference field="38" selected="0" count="1">
            <x v="12815"/>
          </reference>
          <reference field="40" count="1">
            <x v="7207"/>
          </reference>
        </references>
      </pivotArea>
    </format>
    <format dxfId="781">
      <pivotArea outline="0" fieldPosition="0" dataOnly="0" labelOnly="1">
        <references count="4">
          <reference field="19" selected="0" count="1">
            <x v="47"/>
          </reference>
          <reference field="37" selected="0" count="1">
            <x v="12977"/>
          </reference>
          <reference field="38" selected="0" count="1">
            <x v="13116"/>
          </reference>
          <reference field="40" count="1">
            <x v="6646"/>
          </reference>
        </references>
      </pivotArea>
    </format>
    <format dxfId="780">
      <pivotArea outline="0" fieldPosition="0" dataOnly="0" labelOnly="1">
        <references count="4">
          <reference field="19" selected="0" count="1">
            <x v="48"/>
          </reference>
          <reference field="37" selected="0" count="1">
            <x v="12974"/>
          </reference>
          <reference field="38" selected="0" count="1">
            <x v="13114"/>
          </reference>
          <reference field="40" count="1">
            <x v="6532"/>
          </reference>
        </references>
      </pivotArea>
    </format>
    <format dxfId="779">
      <pivotArea outline="0" fieldPosition="0" dataOnly="0" labelOnly="1">
        <references count="4">
          <reference field="19" selected="0" count="1">
            <x v="49"/>
          </reference>
          <reference field="37" selected="0" count="1">
            <x v="12975"/>
          </reference>
          <reference field="38" selected="0" count="1">
            <x v="13113"/>
          </reference>
          <reference field="40" count="1">
            <x v="6530"/>
          </reference>
        </references>
      </pivotArea>
    </format>
    <format dxfId="778">
      <pivotArea outline="0" fieldPosition="0" dataOnly="0" labelOnly="1">
        <references count="4">
          <reference field="19" selected="0" count="1">
            <x v="50"/>
          </reference>
          <reference field="37" selected="0" count="1">
            <x v="12985"/>
          </reference>
          <reference field="38" selected="0" count="1">
            <x v="13119"/>
          </reference>
          <reference field="40" count="1">
            <x v="6709"/>
          </reference>
        </references>
      </pivotArea>
    </format>
    <format dxfId="777">
      <pivotArea outline="0" fieldPosition="0" dataOnly="0" labelOnly="1">
        <references count="4">
          <reference field="19" selected="0" count="1">
            <x v="51"/>
          </reference>
          <reference field="37" selected="0" count="1">
            <x v="13010"/>
          </reference>
          <reference field="38" selected="0" count="1">
            <x v="13131"/>
          </reference>
          <reference field="40" count="1">
            <x v="6871"/>
          </reference>
        </references>
      </pivotArea>
    </format>
    <format dxfId="776">
      <pivotArea outline="0" fieldPosition="0" dataOnly="0" labelOnly="1">
        <references count="4">
          <reference field="19" selected="0" count="1">
            <x v="52"/>
          </reference>
          <reference field="37" selected="0" count="1">
            <x v="12980"/>
          </reference>
          <reference field="38" selected="0" count="1">
            <x v="13115"/>
          </reference>
          <reference field="40" count="1">
            <x v="6585"/>
          </reference>
        </references>
      </pivotArea>
    </format>
    <format dxfId="775">
      <pivotArea outline="0" fieldPosition="0" dataOnly="0" labelOnly="1">
        <references count="4">
          <reference field="19" selected="0" count="1">
            <x v="53"/>
          </reference>
          <reference field="37" selected="0" count="1">
            <x v="12961"/>
          </reference>
          <reference field="38" selected="0" count="1">
            <x v="13108"/>
          </reference>
          <reference field="40" count="1">
            <x v="6157"/>
          </reference>
        </references>
      </pivotArea>
    </format>
    <format dxfId="774">
      <pivotArea outline="0" fieldPosition="0" dataOnly="0" labelOnly="1">
        <references count="4">
          <reference field="19" selected="0" count="1">
            <x v="54"/>
          </reference>
          <reference field="37" selected="0" count="1">
            <x v="12953"/>
          </reference>
          <reference field="38" selected="0" count="1">
            <x v="13103"/>
          </reference>
          <reference field="40" count="1">
            <x v="5875"/>
          </reference>
        </references>
      </pivotArea>
    </format>
    <format dxfId="773">
      <pivotArea outline="0" fieldPosition="0" dataOnly="0" labelOnly="1">
        <references count="4">
          <reference field="19" selected="0" count="1">
            <x v="55"/>
          </reference>
          <reference field="37" selected="0" count="1">
            <x v="12956"/>
          </reference>
          <reference field="38" selected="0" count="1">
            <x v="13111"/>
          </reference>
          <reference field="40" count="1">
            <x v="6258"/>
          </reference>
        </references>
      </pivotArea>
    </format>
    <format dxfId="772">
      <pivotArea outline="0" fieldPosition="0" dataOnly="0" labelOnly="1">
        <references count="4">
          <reference field="19" selected="0" count="1">
            <x v="56"/>
          </reference>
          <reference field="37" selected="0" count="1">
            <x v="12958"/>
          </reference>
          <reference field="38" selected="0" count="1">
            <x v="13110"/>
          </reference>
          <reference field="40" count="1">
            <x v="6257"/>
          </reference>
        </references>
      </pivotArea>
    </format>
    <format dxfId="771">
      <pivotArea outline="0" fieldPosition="0" dataOnly="0" labelOnly="1">
        <references count="4">
          <reference field="19" selected="0" count="1">
            <x v="57"/>
          </reference>
          <reference field="37" selected="0" count="1">
            <x v="12948"/>
          </reference>
          <reference field="38" selected="0" count="1">
            <x v="13104"/>
          </reference>
          <reference field="40" count="1">
            <x v="5935"/>
          </reference>
        </references>
      </pivotArea>
    </format>
    <format dxfId="770">
      <pivotArea outline="0" fieldPosition="0" dataOnly="0" labelOnly="1">
        <references count="4">
          <reference field="19" selected="0" count="1">
            <x v="58"/>
          </reference>
          <reference field="37" selected="0" count="1">
            <x v="12933"/>
          </reference>
          <reference field="38" selected="0" count="1">
            <x v="13100"/>
          </reference>
          <reference field="40" count="1">
            <x v="5322"/>
          </reference>
        </references>
      </pivotArea>
    </format>
    <format dxfId="769">
      <pivotArea outline="0" fieldPosition="0" dataOnly="0" labelOnly="1">
        <references count="4">
          <reference field="19" selected="0" count="1">
            <x v="59"/>
          </reference>
          <reference field="37" selected="0" count="1">
            <x v="14260"/>
          </reference>
          <reference field="38" selected="0" count="1">
            <x v="14303"/>
          </reference>
          <reference field="40" count="1">
            <x v="14183"/>
          </reference>
        </references>
      </pivotArea>
    </format>
    <format dxfId="768">
      <pivotArea outline="0" fieldPosition="0" dataOnly="0" labelOnly="1">
        <references count="4">
          <reference field="19" selected="0" count="1">
            <x v="60"/>
          </reference>
          <reference field="37" selected="0" count="1">
            <x v="14911"/>
          </reference>
          <reference field="38" selected="0" count="1">
            <x v="14957"/>
          </reference>
          <reference field="40" count="1">
            <x v="14833"/>
          </reference>
        </references>
      </pivotArea>
    </format>
    <format dxfId="767">
      <pivotArea outline="0" fieldPosition="0" dataOnly="0" labelOnly="1">
        <references count="4">
          <reference field="19" selected="0" count="1">
            <x v="61"/>
          </reference>
          <reference field="37" selected="0" count="1">
            <x v="15570"/>
          </reference>
          <reference field="38" selected="0" count="1">
            <x v="15633"/>
          </reference>
          <reference field="40" count="1">
            <x v="15496"/>
          </reference>
        </references>
      </pivotArea>
    </format>
    <format dxfId="766">
      <pivotArea outline="0" fieldPosition="0" dataOnly="0" labelOnly="1">
        <references count="4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40" count="1">
            <x v="16196"/>
          </reference>
        </references>
      </pivotArea>
    </format>
    <format dxfId="765">
      <pivotArea outline="0" fieldPosition="0" dataOnly="0" labelOnly="1">
        <references count="4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40" count="1">
            <x v="16197"/>
          </reference>
        </references>
      </pivotArea>
    </format>
    <format dxfId="764">
      <pivotArea outline="0" fieldPosition="0" dataOnly="0" labelOnly="1">
        <references count="4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40" count="1">
            <x v="18327"/>
          </reference>
        </references>
      </pivotArea>
    </format>
    <format dxfId="763">
      <pivotArea outline="0" fieldPosition="0" dataOnly="0" labelOnly="1">
        <references count="4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40" count="1">
            <x v="18328"/>
          </reference>
        </references>
      </pivotArea>
    </format>
    <format dxfId="762">
      <pivotArea outline="0" fieldPosition="0" dataOnly="0" labelOnly="1">
        <references count="4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40" count="1">
            <x v="18329"/>
          </reference>
        </references>
      </pivotArea>
    </format>
    <format dxfId="761">
      <pivotArea outline="0" fieldPosition="0" dataOnly="0" labelOnly="1">
        <references count="5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count="1">
            <x v="1335"/>
          </reference>
          <reference field="40" selected="0" count="1">
            <x v="6630"/>
          </reference>
        </references>
      </pivotArea>
    </format>
    <format dxfId="760">
      <pivotArea outline="0" fieldPosition="0" dataOnly="0" labelOnly="1">
        <references count="5">
          <reference field="19" selected="0" count="1">
            <x v="10"/>
          </reference>
          <reference field="37" selected="0" count="1">
            <x v="9430"/>
          </reference>
          <reference field="38" selected="0" count="1">
            <x v="9761"/>
          </reference>
          <reference field="39" count="1">
            <x v="1436"/>
          </reference>
          <reference field="40" selected="0" count="1">
            <x v="6993"/>
          </reference>
        </references>
      </pivotArea>
    </format>
    <format dxfId="759">
      <pivotArea outline="0" fieldPosition="0" dataOnly="0" labelOnly="1">
        <references count="5">
          <reference field="19" selected="0" count="1">
            <x v="35"/>
          </reference>
          <reference field="37" selected="0" count="1">
            <x v="11725"/>
          </reference>
          <reference field="38" selected="0" count="1">
            <x v="11981"/>
          </reference>
          <reference field="39" count="1">
            <x v="1693"/>
          </reference>
          <reference field="40" selected="0" count="1">
            <x v="7329"/>
          </reference>
        </references>
      </pivotArea>
    </format>
    <format dxfId="758">
      <pivotArea outline="0" fieldPosition="0" dataOnly="0" labelOnly="1">
        <references count="5">
          <reference field="19" selected="0" count="1">
            <x v="46"/>
          </reference>
          <reference field="37" selected="0" count="1">
            <x v="12566"/>
          </reference>
          <reference field="38" selected="0" count="1">
            <x v="12815"/>
          </reference>
          <reference field="39" count="1">
            <x v="1789"/>
          </reference>
          <reference field="40" selected="0" count="1">
            <x v="7207"/>
          </reference>
        </references>
      </pivotArea>
    </format>
    <format dxfId="757">
      <pivotArea outline="0" fieldPosition="0" dataOnly="0" labelOnly="1">
        <references count="5">
          <reference field="19" selected="0" count="1">
            <x v="47"/>
          </reference>
          <reference field="37" selected="0" count="1">
            <x v="12977"/>
          </reference>
          <reference field="38" selected="0" count="1">
            <x v="13116"/>
          </reference>
          <reference field="39" count="1">
            <x v="1849"/>
          </reference>
          <reference field="40" selected="0" count="1">
            <x v="6646"/>
          </reference>
        </references>
      </pivotArea>
    </format>
    <format dxfId="756">
      <pivotArea outline="0" fieldPosition="0" dataOnly="0" labelOnly="1">
        <references count="5">
          <reference field="19" selected="0" count="1">
            <x v="62"/>
          </reference>
          <reference field="37" selected="0" count="1">
            <x v="16282"/>
          </reference>
          <reference field="38" selected="0" count="1">
            <x v="16346"/>
          </reference>
          <reference field="39" count="1">
            <x v="3406"/>
          </reference>
          <reference field="40" selected="0" count="1">
            <x v="16196"/>
          </reference>
        </references>
      </pivotArea>
    </format>
    <format dxfId="755">
      <pivotArea outline="0" fieldPosition="0" dataOnly="0" labelOnly="1">
        <references count="5">
          <reference field="19" selected="0" count="1">
            <x v="63"/>
          </reference>
          <reference field="37" selected="0" count="1">
            <x v="16283"/>
          </reference>
          <reference field="38" selected="0" count="1">
            <x v="16347"/>
          </reference>
          <reference field="39" count="1">
            <x v="3407"/>
          </reference>
          <reference field="40" selected="0" count="1">
            <x v="16197"/>
          </reference>
        </references>
      </pivotArea>
    </format>
    <format dxfId="754">
      <pivotArea outline="0" fieldPosition="0" dataOnly="0" labelOnly="1">
        <references count="5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count="1">
            <x v="3652"/>
          </reference>
          <reference field="40" selected="0" count="1">
            <x v="18327"/>
          </reference>
        </references>
      </pivotArea>
    </format>
    <format dxfId="753">
      <pivotArea outline="0" fieldPosition="0" dataOnly="0" labelOnly="1">
        <references count="5">
          <reference field="19" selected="0" count="1">
            <x v="65"/>
          </reference>
          <reference field="37" selected="0" count="1">
            <x v="18385"/>
          </reference>
          <reference field="38" selected="0" count="1">
            <x v="18485"/>
          </reference>
          <reference field="39" count="1">
            <x v="3776"/>
          </reference>
          <reference field="40" selected="0" count="1">
            <x v="18328"/>
          </reference>
        </references>
      </pivotArea>
    </format>
    <format dxfId="752">
      <pivotArea outline="0" fieldPosition="0" dataOnly="0" labelOnly="1">
        <references count="5">
          <reference field="19" selected="0" count="1">
            <x v="66"/>
          </reference>
          <reference field="37" selected="0" count="1">
            <x v="18827"/>
          </reference>
          <reference field="38" selected="0" count="1">
            <x v="18921"/>
          </reference>
          <reference field="39" count="1">
            <x v="3907"/>
          </reference>
          <reference field="40" selected="0" count="1">
            <x v="18329"/>
          </reference>
        </references>
      </pivotArea>
    </format>
    <format dxfId="751">
      <pivotArea outline="0" fieldPosition="0" dataOnly="0" labelOnly="1">
        <references count="6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54" count="1">
            <x v="3524"/>
          </reference>
        </references>
      </pivotArea>
    </format>
    <format dxfId="750">
      <pivotArea outline="0" fieldPosition="0" dataOnly="0" labelOnly="1">
        <references count="6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54" count="1">
            <x v="0"/>
          </reference>
        </references>
      </pivotArea>
    </format>
    <format dxfId="749">
      <pivotArea outline="0" fieldPosition="0" dataOnly="0" labelOnly="1">
        <references count="7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54" selected="0" count="1">
            <x v="3524"/>
          </reference>
          <reference field="69" count="1">
            <x v="840"/>
          </reference>
        </references>
      </pivotArea>
    </format>
    <format dxfId="748">
      <pivotArea outline="0" fieldPosition="0" dataOnly="0" labelOnly="1">
        <references count="7">
          <reference field="19" selected="0" count="1">
            <x v="64"/>
          </reference>
          <reference field="37" selected="0" count="1">
            <x v="17673"/>
          </reference>
          <reference field="38" selected="0" count="1">
            <x v="17766"/>
          </reference>
          <reference field="39" selected="0" count="1">
            <x v="3652"/>
          </reference>
          <reference field="40" selected="0" count="1">
            <x v="18327"/>
          </reference>
          <reference field="54" selected="0" count="1">
            <x v="0"/>
          </reference>
          <reference field="69" count="1">
            <x v="9"/>
          </reference>
        </references>
      </pivotArea>
    </format>
    <format dxfId="747">
      <pivotArea outline="0" fieldPosition="0" dataOnly="0" labelOnly="1">
        <references count="8">
          <reference field="19" selected="0" count="1">
            <x v="4"/>
          </reference>
          <reference field="37" selected="0" count="1">
            <x v="8101"/>
          </reference>
          <reference field="38" selected="0" count="1">
            <x v="8409"/>
          </reference>
          <reference field="39" selected="0" count="1">
            <x v="1335"/>
          </reference>
          <reference field="40" selected="0" count="1">
            <x v="6630"/>
          </reference>
          <reference field="46" count="1">
            <x v="770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6">
      <pivotArea outline="0" fieldPosition="0" dataOnly="0" labelOnly="1">
        <references count="8">
          <reference field="19" selected="0" count="1">
            <x v="5"/>
          </reference>
          <reference field="37" selected="0" count="1">
            <x v="8151"/>
          </reference>
          <reference field="38" selected="0" count="1">
            <x v="8447"/>
          </reference>
          <reference field="39" selected="0" count="1">
            <x v="1335"/>
          </reference>
          <reference field="40" selected="0" count="1">
            <x v="6868"/>
          </reference>
          <reference field="46" count="1">
            <x v="7335"/>
          </reference>
          <reference field="54" selected="0" count="1">
            <x v="3524"/>
          </reference>
          <reference field="69" selected="0" count="1">
            <x v="840"/>
          </reference>
        </references>
      </pivotArea>
    </format>
    <format dxfId="745">
      <pivotArea outline="0" fieldPosition="0" dataOnly="0" labelOnly="1">
        <references count="8">
          <reference field="19" selected="0" count="1">
            <x v="6"/>
          </reference>
          <reference field="37" selected="0" count="1">
            <x v="8160"/>
          </reference>
          <reference field="38" selected="0" count="1">
            <x v="8467"/>
          </reference>
          <reference field="39" selected="0" count="1">
            <x v="1335"/>
          </reference>
          <reference field="40" selected="0" count="1">
            <x v="6957"/>
          </reference>
          <reference field="46" count="1">
            <x v="7813"/>
          </reference>
          <reference f